r="A131" t="str">
            <v>TRANSLATE</v>
          </cell>
        </row>
        <row r="132">
          <cell r="A132" t="str">
            <v>TRANSLATE</v>
          </cell>
        </row>
        <row r="133">
          <cell r="A133" t="str">
            <v>TRANSLATE</v>
          </cell>
        </row>
        <row r="134">
          <cell r="A134" t="str">
            <v>TRANSLATE</v>
          </cell>
        </row>
        <row r="135">
          <cell r="A135" t="str">
            <v>TRANSLATE</v>
          </cell>
        </row>
        <row r="136">
          <cell r="A136" t="str">
            <v>TRANSLATE</v>
          </cell>
        </row>
        <row r="137">
          <cell r="A137" t="str">
            <v>TRANSLATE</v>
          </cell>
        </row>
        <row r="138">
          <cell r="A138" t="str">
            <v>TRANSLATE</v>
          </cell>
        </row>
        <row r="139">
          <cell r="A139" t="str">
            <v>TRANSLATE</v>
          </cell>
        </row>
        <row r="140">
          <cell r="A140" t="str">
            <v>TRANSLATE</v>
          </cell>
        </row>
        <row r="141">
          <cell r="A141" t="str">
            <v>TRANSLATE</v>
          </cell>
        </row>
        <row r="142">
          <cell r="A142" t="str">
            <v>TRANSLATE</v>
          </cell>
        </row>
        <row r="143">
          <cell r="A143" t="str">
            <v>TRANSLATE</v>
          </cell>
        </row>
        <row r="144">
          <cell r="A144" t="str">
            <v>TRANSLATE</v>
          </cell>
        </row>
        <row r="145">
          <cell r="A145" t="str">
            <v>TRANSLATE</v>
          </cell>
        </row>
        <row r="146">
          <cell r="A146" t="str">
            <v>TRANSLATE</v>
          </cell>
        </row>
        <row r="147">
          <cell r="A147" t="str">
            <v>TRANSLATE</v>
          </cell>
        </row>
        <row r="148">
          <cell r="A148" t="str">
            <v>TRANSLATE</v>
          </cell>
        </row>
        <row r="149">
          <cell r="A149" t="str">
            <v>TRANSLATE</v>
          </cell>
        </row>
        <row r="150">
          <cell r="A150" t="str">
            <v>TRANSLATE</v>
          </cell>
        </row>
        <row r="151">
          <cell r="A151" t="str">
            <v>TRANSLATE</v>
          </cell>
        </row>
        <row r="152">
          <cell r="A152" t="str">
            <v>TRANSLATE</v>
          </cell>
        </row>
        <row r="153">
          <cell r="A153" t="str">
            <v>TRANSLATE</v>
          </cell>
        </row>
        <row r="154">
          <cell r="A154" t="str">
            <v>TRANSLATE</v>
          </cell>
        </row>
        <row r="155">
          <cell r="A155" t="str">
            <v>TRANSLATE</v>
          </cell>
        </row>
        <row r="156">
          <cell r="A156" t="str">
            <v>TRANSLATE</v>
          </cell>
        </row>
        <row r="157">
          <cell r="A157" t="str">
            <v>TRANSLATE</v>
          </cell>
        </row>
        <row r="158">
          <cell r="A158" t="str">
            <v>TRANSLATE</v>
          </cell>
        </row>
        <row r="159">
          <cell r="A159" t="str">
            <v>TRANSLATE</v>
          </cell>
        </row>
        <row r="160">
          <cell r="A160" t="str">
            <v>TRANSLATE</v>
          </cell>
        </row>
        <row r="161">
          <cell r="A161" t="str">
            <v>TRANSLATE</v>
          </cell>
        </row>
        <row r="162">
          <cell r="A162" t="str">
            <v>TRANSLATE</v>
          </cell>
        </row>
        <row r="163">
          <cell r="A163" t="str">
            <v>TRANSLATE</v>
          </cell>
        </row>
        <row r="164">
          <cell r="A164" t="str">
            <v>TRANSLATE</v>
          </cell>
        </row>
        <row r="165">
          <cell r="A165" t="str">
            <v>TRANSLATE</v>
          </cell>
        </row>
        <row r="166">
          <cell r="A166" t="str">
            <v>TRANSLATE</v>
          </cell>
        </row>
        <row r="167">
          <cell r="A167" t="str">
            <v>TRANSLATE</v>
          </cell>
        </row>
        <row r="168">
          <cell r="A168" t="str">
            <v>TRANSLATE</v>
          </cell>
        </row>
        <row r="169">
          <cell r="A169" t="str">
            <v>TRANSLATE</v>
          </cell>
        </row>
        <row r="170">
          <cell r="A170" t="str">
            <v>TRANSLATE</v>
          </cell>
        </row>
        <row r="171">
          <cell r="A171" t="str">
            <v>TRANSLATE</v>
          </cell>
        </row>
        <row r="172">
          <cell r="A172" t="str">
            <v>TRANSLATE</v>
          </cell>
        </row>
        <row r="173">
          <cell r="A173" t="str">
            <v>TRANSLATE</v>
          </cell>
        </row>
        <row r="174">
          <cell r="A174" t="str">
            <v>TRANSLATE</v>
          </cell>
        </row>
        <row r="175">
          <cell r="A175" t="str">
            <v>TRANSLATE</v>
          </cell>
        </row>
        <row r="176">
          <cell r="A176" t="str">
            <v>TRANSLATE</v>
          </cell>
        </row>
        <row r="177">
          <cell r="A177" t="str">
            <v>TRANSLATE</v>
          </cell>
        </row>
        <row r="178">
          <cell r="A178" t="str">
            <v>TRANSLATE</v>
          </cell>
        </row>
        <row r="179">
          <cell r="A179" t="str">
            <v>TRANSLATE</v>
          </cell>
        </row>
        <row r="180">
          <cell r="A180" t="str">
            <v>TRANSLATE</v>
          </cell>
        </row>
        <row r="181">
          <cell r="A181" t="str">
            <v>TRANSLATE</v>
          </cell>
        </row>
        <row r="182">
          <cell r="A182" t="str">
            <v>TRANSLATE</v>
          </cell>
        </row>
        <row r="183">
          <cell r="A183" t="str">
            <v>TRANSLATE</v>
          </cell>
        </row>
        <row r="184">
          <cell r="A184" t="str">
            <v>TRANSLATE</v>
          </cell>
        </row>
        <row r="185">
          <cell r="A185" t="str">
            <v>TRANSLATE</v>
          </cell>
        </row>
        <row r="186">
          <cell r="A186" t="str">
            <v>TRANSLATE</v>
          </cell>
        </row>
        <row r="187">
          <cell r="A187" t="str">
            <v>TRANSLATE</v>
          </cell>
        </row>
        <row r="188">
          <cell r="A188" t="str">
            <v>TRANSLATE</v>
          </cell>
        </row>
        <row r="189">
          <cell r="A189" t="str">
            <v>TRANSLATE</v>
          </cell>
        </row>
        <row r="190">
          <cell r="A190" t="str">
            <v>TRANSLATE</v>
          </cell>
        </row>
        <row r="191">
          <cell r="A191" t="str">
            <v>TRANSLATE</v>
          </cell>
        </row>
        <row r="192">
          <cell r="A192" t="str">
            <v>TRANSLATE</v>
          </cell>
        </row>
        <row r="193">
          <cell r="A193" t="str">
            <v>TRANSLATE</v>
          </cell>
        </row>
        <row r="194">
          <cell r="A194" t="str">
            <v>TRANSLATE</v>
          </cell>
        </row>
        <row r="195">
          <cell r="A195" t="str">
            <v>TRANSLATE</v>
          </cell>
        </row>
        <row r="196">
          <cell r="A196" t="str">
            <v>TRANSLATE</v>
          </cell>
        </row>
        <row r="197">
          <cell r="A197" t="str">
            <v>TRANSLATE</v>
          </cell>
        </row>
        <row r="198">
          <cell r="A198" t="str">
            <v>TRANSLATE</v>
          </cell>
        </row>
        <row r="199">
          <cell r="A199" t="str">
            <v>TRANSLATE</v>
          </cell>
        </row>
        <row r="200">
          <cell r="A200" t="str">
            <v>TRANSLATE</v>
          </cell>
        </row>
        <row r="201">
          <cell r="A201" t="str">
            <v>TRANSLATE</v>
          </cell>
        </row>
        <row r="202">
          <cell r="A202" t="str">
            <v>TRANSLATE</v>
          </cell>
        </row>
        <row r="203">
          <cell r="A203" t="str">
            <v>TRANSLATE</v>
          </cell>
        </row>
        <row r="204">
          <cell r="A204" t="str">
            <v>TRANSLATE</v>
          </cell>
        </row>
        <row r="205">
          <cell r="A205" t="str">
            <v>TRANSLATE</v>
          </cell>
        </row>
        <row r="206">
          <cell r="A206" t="str">
            <v>TRANSLATE</v>
          </cell>
        </row>
        <row r="207">
          <cell r="A207" t="str">
            <v>TRANSLATE</v>
          </cell>
        </row>
        <row r="208">
          <cell r="A208" t="str">
            <v>TRANSLATE</v>
          </cell>
        </row>
        <row r="209">
          <cell r="A209" t="str">
            <v>TRANSLATE</v>
          </cell>
        </row>
        <row r="210">
          <cell r="A210" t="str">
            <v>TRANSLATE</v>
          </cell>
        </row>
        <row r="211">
          <cell r="A211" t="str">
            <v>TRANSLATE</v>
          </cell>
        </row>
        <row r="212">
          <cell r="A212" t="str">
            <v>TRANSLATE</v>
          </cell>
        </row>
        <row r="213">
          <cell r="A213" t="str">
            <v>TRANSLATE</v>
          </cell>
        </row>
        <row r="214">
          <cell r="A214" t="str">
            <v>TRANSLATE</v>
          </cell>
        </row>
        <row r="215">
          <cell r="A215" t="str">
            <v>TRANSLATE</v>
          </cell>
        </row>
        <row r="216">
          <cell r="A216" t="str">
            <v>TRANSLATE</v>
          </cell>
        </row>
        <row r="217">
          <cell r="A217" t="str">
            <v>TRANSLATE</v>
          </cell>
        </row>
        <row r="218">
          <cell r="A218" t="str">
            <v>TRANSLATE</v>
          </cell>
        </row>
        <row r="219">
          <cell r="A219" t="str">
            <v>TRANSLATE</v>
          </cell>
        </row>
        <row r="220">
          <cell r="A220" t="str">
            <v>TRANSLATE</v>
          </cell>
        </row>
        <row r="221">
          <cell r="A221" t="str">
            <v>TRANSLATE</v>
          </cell>
        </row>
        <row r="222">
          <cell r="A222" t="str">
            <v>TRANSLATE</v>
          </cell>
        </row>
        <row r="223">
          <cell r="A223" t="str">
            <v>TRANSLATE</v>
          </cell>
        </row>
        <row r="224">
          <cell r="A224" t="str">
            <v>TRANSLATE</v>
          </cell>
        </row>
        <row r="225">
          <cell r="A225" t="str">
            <v>TRANSLATE</v>
          </cell>
        </row>
        <row r="226">
          <cell r="A226" t="str">
            <v>TRANSLATE</v>
          </cell>
        </row>
        <row r="227">
          <cell r="A227" t="str">
            <v>TRANSLATE</v>
          </cell>
        </row>
        <row r="228">
          <cell r="A228" t="str">
            <v>TRANSLATE</v>
          </cell>
        </row>
        <row r="229">
          <cell r="A229" t="str">
            <v>TRANSLATE</v>
          </cell>
        </row>
        <row r="230">
          <cell r="A230" t="str">
            <v>TRANSLATE</v>
          </cell>
        </row>
        <row r="231">
          <cell r="A231" t="str">
            <v>TRANSLATE</v>
          </cell>
        </row>
        <row r="232">
          <cell r="A232" t="str">
            <v>TRANSLATE</v>
          </cell>
        </row>
        <row r="233">
          <cell r="A233" t="str">
            <v>TRANSLATE</v>
          </cell>
        </row>
        <row r="234">
          <cell r="A234" t="str">
            <v>TRANSLATE</v>
          </cell>
        </row>
        <row r="235">
          <cell r="A235" t="str">
            <v>TRANSLATE</v>
          </cell>
        </row>
        <row r="236">
          <cell r="A236" t="str">
            <v>TRANSLATE</v>
          </cell>
        </row>
        <row r="237">
          <cell r="A237" t="str">
            <v>TRANSLATE</v>
          </cell>
        </row>
        <row r="238">
          <cell r="A238" t="str">
            <v>TRANSLATE</v>
          </cell>
        </row>
        <row r="239">
          <cell r="A239" t="str">
            <v>TRANSLATE</v>
          </cell>
        </row>
        <row r="240">
          <cell r="A240" t="str">
            <v>TRANSLATE</v>
          </cell>
        </row>
        <row r="241">
          <cell r="A241" t="str">
            <v>TRANSLATE</v>
          </cell>
        </row>
        <row r="242">
          <cell r="A242" t="str">
            <v>TRANSLATE</v>
          </cell>
        </row>
        <row r="243">
          <cell r="A243" t="str">
            <v>TRANSLATE</v>
          </cell>
        </row>
        <row r="244">
          <cell r="A244" t="str">
            <v>TRANSLATE</v>
          </cell>
        </row>
        <row r="245">
          <cell r="A245" t="str">
            <v>TRANSLATE</v>
          </cell>
        </row>
        <row r="246">
          <cell r="A246" t="str">
            <v>TRANSLATE</v>
          </cell>
        </row>
        <row r="247">
          <cell r="A247" t="str">
            <v>TRANSLATE</v>
          </cell>
        </row>
        <row r="248">
          <cell r="A248" t="str">
            <v>TRANSLATE</v>
          </cell>
        </row>
        <row r="249">
          <cell r="A249" t="str">
            <v>TRANSLATE</v>
          </cell>
        </row>
        <row r="250">
          <cell r="A250" t="str">
            <v>TRANSLATE</v>
          </cell>
        </row>
        <row r="251">
          <cell r="A251" t="str">
            <v>TRANSLATE</v>
          </cell>
        </row>
        <row r="252">
          <cell r="A252" t="str">
            <v>TRANSLATE</v>
          </cell>
        </row>
        <row r="253">
          <cell r="A253" t="str">
            <v>TRANSLATE</v>
          </cell>
        </row>
        <row r="254">
          <cell r="A254" t="str">
            <v>TRANSLATE</v>
          </cell>
        </row>
        <row r="255">
          <cell r="A255" t="str">
            <v>TRANSLATE</v>
          </cell>
        </row>
        <row r="256">
          <cell r="A256" t="str">
            <v>TRANSLATE</v>
          </cell>
        </row>
        <row r="257">
          <cell r="A257" t="str">
            <v>TRANSLATE</v>
          </cell>
        </row>
        <row r="258">
          <cell r="A258" t="str">
            <v>TRANSLATE</v>
          </cell>
        </row>
        <row r="259">
          <cell r="A259" t="str">
            <v>TRANSLATE</v>
          </cell>
        </row>
        <row r="260">
          <cell r="A260" t="str">
            <v>TRANSLATE</v>
          </cell>
        </row>
        <row r="261">
          <cell r="A261" t="str">
            <v>TRANSLATE</v>
          </cell>
        </row>
        <row r="262">
          <cell r="A262" t="str">
            <v>TRANSLATE</v>
          </cell>
        </row>
        <row r="263">
          <cell r="A263" t="str">
            <v>TRANSLATE</v>
          </cell>
        </row>
        <row r="264">
          <cell r="A264" t="str">
            <v>TRANSLATE</v>
          </cell>
        </row>
        <row r="265">
          <cell r="A265" t="str">
            <v>TRANSLATE</v>
          </cell>
        </row>
        <row r="266">
          <cell r="A266" t="str">
            <v>TRANSLATE</v>
          </cell>
        </row>
        <row r="267">
          <cell r="A267" t="str">
            <v>TRANSLATE</v>
          </cell>
        </row>
        <row r="268">
          <cell r="A268" t="str">
            <v>TRANSLATE</v>
          </cell>
        </row>
        <row r="269">
          <cell r="A269" t="str">
            <v>TRANSLATE</v>
          </cell>
        </row>
        <row r="270">
          <cell r="A270" t="str">
            <v>TRANSLATE</v>
          </cell>
        </row>
        <row r="271">
          <cell r="A271" t="str">
            <v>TRANSLATE</v>
          </cell>
        </row>
        <row r="272">
          <cell r="A272" t="str">
            <v>TRANSLATE</v>
          </cell>
        </row>
        <row r="273">
          <cell r="A273" t="str">
            <v>TRANSLATE</v>
          </cell>
        </row>
        <row r="274">
          <cell r="A274" t="str">
            <v>TRANSLATE</v>
          </cell>
        </row>
        <row r="275">
          <cell r="A275" t="str">
            <v>TRANSLATE</v>
          </cell>
        </row>
        <row r="276">
          <cell r="A276" t="str">
            <v>TRANSLATE</v>
          </cell>
        </row>
        <row r="277">
          <cell r="A277" t="str">
            <v>TRANSLATE</v>
          </cell>
        </row>
        <row r="278">
          <cell r="A278" t="str">
            <v>TRANSLATE</v>
          </cell>
        </row>
        <row r="279">
          <cell r="A279" t="str">
            <v>TRANSLATE</v>
          </cell>
        </row>
        <row r="280">
          <cell r="A280" t="str">
            <v>TRANSLATE</v>
          </cell>
        </row>
        <row r="281">
          <cell r="A281" t="str">
            <v>TRANSLATE</v>
          </cell>
        </row>
        <row r="282">
          <cell r="A282" t="str">
            <v>TRANSLATE</v>
          </cell>
        </row>
        <row r="283">
          <cell r="A283" t="str">
            <v>TRANSLATE</v>
          </cell>
        </row>
        <row r="284">
          <cell r="A284" t="str">
            <v>TRANSLATE</v>
          </cell>
        </row>
        <row r="285">
          <cell r="A285" t="str">
            <v>TRANSLATE</v>
          </cell>
        </row>
        <row r="286">
          <cell r="A286" t="str">
            <v>TRANSLATE</v>
          </cell>
        </row>
        <row r="287">
          <cell r="A287" t="str">
            <v>TRANSLATE</v>
          </cell>
        </row>
        <row r="288">
          <cell r="A288" t="str">
            <v>TRANSLATE</v>
          </cell>
        </row>
        <row r="289">
          <cell r="A289" t="str">
            <v>TRANSLATE</v>
          </cell>
        </row>
        <row r="290">
          <cell r="A290" t="str">
            <v>TRANSLATE</v>
          </cell>
        </row>
        <row r="291">
          <cell r="A291" t="str">
            <v>TRANSLATE</v>
          </cell>
        </row>
        <row r="292">
          <cell r="A292" t="str">
            <v>TRANSLATE</v>
          </cell>
        </row>
        <row r="293">
          <cell r="A293" t="str">
            <v>TRANSLATE</v>
          </cell>
        </row>
        <row r="294">
          <cell r="A294" t="str">
            <v>TRANSLATE</v>
          </cell>
        </row>
        <row r="295">
          <cell r="A295" t="str">
            <v>TRANSLATE</v>
          </cell>
        </row>
        <row r="296">
          <cell r="A296" t="str">
            <v>TRANSLATE</v>
          </cell>
        </row>
        <row r="297">
          <cell r="A297" t="str">
            <v>TRANSLATE</v>
          </cell>
        </row>
        <row r="298">
          <cell r="A298" t="str">
            <v>TRANSLATE</v>
          </cell>
        </row>
        <row r="299">
          <cell r="A299" t="str">
            <v>TRANSLATE</v>
          </cell>
        </row>
        <row r="300">
          <cell r="A300" t="str">
            <v>TRANSLATE</v>
          </cell>
        </row>
        <row r="301">
          <cell r="A301" t="str">
            <v>TRANSLATE</v>
          </cell>
        </row>
        <row r="302">
          <cell r="A302" t="str">
            <v>TRANSLATE</v>
          </cell>
        </row>
        <row r="303">
          <cell r="A303" t="str">
            <v>TRANSLATE</v>
          </cell>
        </row>
        <row r="304">
          <cell r="A304" t="str">
            <v>TRANSLATE</v>
          </cell>
        </row>
        <row r="305">
          <cell r="A305" t="str">
            <v>TRANSLATE</v>
          </cell>
        </row>
        <row r="306">
          <cell r="A306" t="str">
            <v>TRANSLATE</v>
          </cell>
        </row>
        <row r="307">
          <cell r="A307" t="str">
            <v>TRANSLATE</v>
          </cell>
        </row>
        <row r="308">
          <cell r="A308" t="str">
            <v>TRANSLATE</v>
          </cell>
        </row>
        <row r="309">
          <cell r="A309" t="str">
            <v>TRANSLATE</v>
          </cell>
        </row>
        <row r="310">
          <cell r="A310" t="str">
            <v>TRANSLATE</v>
          </cell>
        </row>
        <row r="311">
          <cell r="A311" t="str">
            <v>TRANSLATE</v>
          </cell>
        </row>
        <row r="312">
          <cell r="A312" t="str">
            <v>TRANSLATE</v>
          </cell>
        </row>
        <row r="313">
          <cell r="A313" t="str">
            <v>TRANSLATE</v>
          </cell>
        </row>
        <row r="314">
          <cell r="A314" t="str">
            <v>TRANSLATE</v>
          </cell>
        </row>
        <row r="315">
          <cell r="A315" t="str">
            <v>TRANSLATE</v>
          </cell>
        </row>
        <row r="316">
          <cell r="A316" t="str">
            <v>TRANSLATE</v>
          </cell>
        </row>
        <row r="317">
          <cell r="A317" t="str">
            <v>TRANSLATE</v>
          </cell>
        </row>
        <row r="318">
          <cell r="A318" t="str">
            <v>TRANSLATE</v>
          </cell>
        </row>
        <row r="319">
          <cell r="A319" t="str">
            <v>TRANSLATE</v>
          </cell>
        </row>
        <row r="320">
          <cell r="A320" t="str">
            <v>TRANSLATE</v>
          </cell>
        </row>
        <row r="321">
          <cell r="A321" t="str">
            <v>TRANSLATE</v>
          </cell>
        </row>
        <row r="322">
          <cell r="A322" t="str">
            <v>TRANSLATE</v>
          </cell>
        </row>
        <row r="323">
          <cell r="A323" t="str">
            <v>TRANSLATE</v>
          </cell>
        </row>
        <row r="324">
          <cell r="A324" t="str">
            <v>TRANSLATE</v>
          </cell>
        </row>
        <row r="325">
          <cell r="A325" t="str">
            <v>TRANSLATE</v>
          </cell>
        </row>
        <row r="326">
          <cell r="A326" t="str">
            <v>TRANSLATE</v>
          </cell>
        </row>
        <row r="327">
          <cell r="A327" t="str">
            <v>TRANSLATE</v>
          </cell>
        </row>
        <row r="328">
          <cell r="A328" t="str">
            <v>TRANSLATE</v>
          </cell>
        </row>
        <row r="329">
          <cell r="A329" t="str">
            <v>TRANSLATE</v>
          </cell>
        </row>
        <row r="330">
          <cell r="A330" t="str">
            <v>TRANSLATE</v>
          </cell>
        </row>
        <row r="331">
          <cell r="A331" t="str">
            <v>TRANSLATE</v>
          </cell>
        </row>
        <row r="332">
          <cell r="A332" t="str">
            <v>TRANSLATE</v>
          </cell>
        </row>
        <row r="333">
          <cell r="A333" t="str">
            <v>TRANSLATE</v>
          </cell>
        </row>
        <row r="334">
          <cell r="A334" t="str">
            <v>TRANSLATE</v>
          </cell>
        </row>
        <row r="335">
          <cell r="A335" t="str">
            <v>TRANSLATE</v>
          </cell>
        </row>
        <row r="336">
          <cell r="A336" t="str">
            <v>TRANSLATE</v>
          </cell>
        </row>
        <row r="337">
          <cell r="A337" t="str">
            <v>TRANSLATE</v>
          </cell>
        </row>
        <row r="338">
          <cell r="A338" t="str">
            <v>TRANSLATE</v>
          </cell>
        </row>
        <row r="339">
          <cell r="A339" t="str">
            <v>TRANSLATE</v>
          </cell>
        </row>
        <row r="340">
          <cell r="A340" t="str">
            <v>TRANSLATE</v>
          </cell>
        </row>
        <row r="341">
          <cell r="A341" t="str">
            <v>TRANSLATE</v>
          </cell>
        </row>
        <row r="342">
          <cell r="A342" t="str">
            <v>TRANSLATE</v>
          </cell>
        </row>
        <row r="343">
          <cell r="A343" t="str">
            <v>TRANSLATE</v>
          </cell>
        </row>
        <row r="344">
          <cell r="A344" t="str">
            <v>TRANSLATE</v>
          </cell>
        </row>
        <row r="345">
          <cell r="A345" t="str">
            <v>TRANSLATE</v>
          </cell>
        </row>
        <row r="346">
          <cell r="A346" t="str">
            <v>TRANSLATE</v>
          </cell>
        </row>
        <row r="347">
          <cell r="A347" t="str">
            <v>TRANSLATE</v>
          </cell>
        </row>
        <row r="348">
          <cell r="A348" t="str">
            <v>TRANSLATE</v>
          </cell>
        </row>
        <row r="349">
          <cell r="A349" t="str">
            <v>TRANSLATE</v>
          </cell>
        </row>
        <row r="350">
          <cell r="A350" t="str">
            <v>TRANSLATE</v>
          </cell>
        </row>
        <row r="351">
          <cell r="A351" t="str">
            <v>TRANSLATE</v>
          </cell>
        </row>
        <row r="352">
          <cell r="A352" t="str">
            <v>TRANSLATE</v>
          </cell>
        </row>
        <row r="353">
          <cell r="A353" t="str">
            <v>TRANSLATE</v>
          </cell>
        </row>
        <row r="354">
          <cell r="A354" t="str">
            <v>TRANSLATE</v>
          </cell>
        </row>
        <row r="355">
          <cell r="A355" t="str">
            <v>TRANSLATE</v>
          </cell>
        </row>
        <row r="356">
          <cell r="A356" t="str">
            <v>TRANSLATE</v>
          </cell>
        </row>
        <row r="357">
          <cell r="A357" t="str">
            <v>TRANSLATE</v>
          </cell>
        </row>
        <row r="358">
          <cell r="A358" t="str">
            <v>TRANSLATE</v>
          </cell>
        </row>
        <row r="359">
          <cell r="A359" t="str">
            <v>TRANSLATE</v>
          </cell>
        </row>
        <row r="360">
          <cell r="A360" t="str">
            <v>TRANSLATE</v>
          </cell>
        </row>
        <row r="361">
          <cell r="A361" t="str">
            <v>TRANSLATE</v>
          </cell>
        </row>
        <row r="362">
          <cell r="A362" t="str">
            <v>TRANSLATE</v>
          </cell>
        </row>
        <row r="363">
          <cell r="A363" t="str">
            <v>TRANSLATE</v>
          </cell>
        </row>
        <row r="364">
          <cell r="A364" t="str">
            <v>TRANSLATE</v>
          </cell>
        </row>
        <row r="365">
          <cell r="A365" t="str">
            <v>TRANSLATE</v>
          </cell>
        </row>
        <row r="366">
          <cell r="A366" t="str">
            <v>TRANSLATE</v>
          </cell>
        </row>
        <row r="367">
          <cell r="A367" t="str">
            <v>TRANSLATE</v>
          </cell>
        </row>
        <row r="368">
          <cell r="A368" t="str">
            <v>TRANSLATE</v>
          </cell>
        </row>
        <row r="369">
          <cell r="A369" t="str">
            <v>TRANSLATE</v>
          </cell>
        </row>
        <row r="370">
          <cell r="A370" t="str">
            <v>TRANSLATE</v>
          </cell>
        </row>
        <row r="371">
          <cell r="A371" t="str">
            <v>TRANSLATE</v>
          </cell>
        </row>
        <row r="372">
          <cell r="A372" t="str">
            <v>TRANSLATE</v>
          </cell>
        </row>
        <row r="373">
          <cell r="A373" t="str">
            <v>TRANSLATE</v>
          </cell>
        </row>
        <row r="374">
          <cell r="A374" t="str">
            <v>TRANSLATE</v>
          </cell>
        </row>
        <row r="375">
          <cell r="A375" t="str">
            <v>TRANSLATE</v>
          </cell>
        </row>
        <row r="376">
          <cell r="A376" t="str">
            <v>TRANSLATE</v>
          </cell>
        </row>
        <row r="377">
          <cell r="A377" t="str">
            <v>TRANSLATE</v>
          </cell>
        </row>
        <row r="378">
          <cell r="A378" t="str">
            <v>TRANSLATE</v>
          </cell>
        </row>
        <row r="379">
          <cell r="A379" t="str">
            <v>TRANSLATE</v>
          </cell>
        </row>
        <row r="380">
          <cell r="A380" t="str">
            <v>TRANSLATE</v>
          </cell>
        </row>
        <row r="381">
          <cell r="A381" t="str">
            <v>TRANSLATE</v>
          </cell>
        </row>
        <row r="382">
          <cell r="A382" t="str">
            <v>TRANSLATE</v>
          </cell>
        </row>
        <row r="383">
          <cell r="A383" t="str">
            <v>TRANSLATE</v>
          </cell>
        </row>
        <row r="384">
          <cell r="A384" t="str">
            <v>TRANSLATE</v>
          </cell>
        </row>
        <row r="385">
          <cell r="A385" t="str">
            <v>TRANSLATE</v>
          </cell>
        </row>
        <row r="386">
          <cell r="A386" t="str">
            <v>TRANSLATE</v>
          </cell>
        </row>
        <row r="387">
          <cell r="A387" t="str">
            <v>TRANSLATE</v>
          </cell>
        </row>
        <row r="388">
          <cell r="A388" t="str">
            <v>TRANSLATE</v>
          </cell>
        </row>
        <row r="389">
          <cell r="A389" t="str">
            <v>TRANSLATE</v>
          </cell>
        </row>
        <row r="390">
          <cell r="A390" t="str">
            <v>TRANSLATE</v>
          </cell>
        </row>
        <row r="391">
          <cell r="A391" t="str">
            <v>TRANSLATE</v>
          </cell>
        </row>
        <row r="392">
          <cell r="A392" t="str">
            <v>TRANSLATE</v>
          </cell>
        </row>
        <row r="393">
          <cell r="A393" t="str">
            <v>TRANSLATE</v>
          </cell>
        </row>
        <row r="394">
          <cell r="A394" t="str">
            <v>TRANSLATE</v>
          </cell>
        </row>
        <row r="395">
          <cell r="A395" t="str">
            <v>TRANSLATE</v>
          </cell>
        </row>
        <row r="396">
          <cell r="A396" t="str">
            <v>TRANSLATE</v>
          </cell>
        </row>
        <row r="397">
          <cell r="A397" t="str">
            <v>TRANSLATE</v>
          </cell>
        </row>
        <row r="398">
          <cell r="A398" t="str">
            <v>TRANSLATE</v>
          </cell>
        </row>
        <row r="399">
          <cell r="A399" t="str">
            <v>TRANSLATE</v>
          </cell>
        </row>
        <row r="400">
          <cell r="A400" t="str">
            <v>TRANSLATE</v>
          </cell>
        </row>
        <row r="401">
          <cell r="A401" t="str">
            <v>TRANSLATE</v>
          </cell>
        </row>
        <row r="402">
          <cell r="A402" t="str">
            <v>TRANSLATE</v>
          </cell>
        </row>
        <row r="403">
          <cell r="A403" t="str">
            <v>TRANSLATE</v>
          </cell>
        </row>
        <row r="404">
          <cell r="A404" t="str">
            <v>TRANSLATE</v>
          </cell>
        </row>
        <row r="405">
          <cell r="A405" t="str">
            <v>TRANSLATE</v>
          </cell>
        </row>
        <row r="406">
          <cell r="A406" t="str">
            <v>TRANSLATE</v>
          </cell>
        </row>
        <row r="407">
          <cell r="A407" t="str">
            <v>TRANSLATE</v>
          </cell>
        </row>
        <row r="408">
          <cell r="A408" t="str">
            <v>TRANSLATE</v>
          </cell>
        </row>
        <row r="409">
          <cell r="A409" t="str">
            <v>TRANSLATE</v>
          </cell>
        </row>
        <row r="410">
          <cell r="A410" t="str">
            <v>TRANSLATE</v>
          </cell>
        </row>
        <row r="411">
          <cell r="A411" t="str">
            <v>TRANSLATE</v>
          </cell>
        </row>
        <row r="412">
          <cell r="A412" t="str">
            <v>TRANSLATE</v>
          </cell>
        </row>
        <row r="413">
          <cell r="A413" t="str">
            <v>TRANSLATE</v>
          </cell>
        </row>
        <row r="414">
          <cell r="A414" t="str">
            <v>TRANSLATE</v>
          </cell>
        </row>
        <row r="415">
          <cell r="A415" t="str">
            <v>TRANSLATE</v>
          </cell>
        </row>
        <row r="416">
          <cell r="A416" t="str">
            <v>TRANSLATE</v>
          </cell>
        </row>
        <row r="417">
          <cell r="A417" t="str">
            <v>TRANSLATE</v>
          </cell>
        </row>
        <row r="418">
          <cell r="A418" t="str">
            <v>TRANSLATE</v>
          </cell>
        </row>
        <row r="419">
          <cell r="A419" t="str">
            <v>TRANSLATE</v>
          </cell>
        </row>
        <row r="420">
          <cell r="A420" t="str">
            <v>TRANSLATE</v>
          </cell>
        </row>
        <row r="421">
          <cell r="A421" t="str">
            <v>TRANSLATE</v>
          </cell>
        </row>
        <row r="422">
          <cell r="A422" t="str">
            <v>TRANSLATE</v>
          </cell>
        </row>
        <row r="423">
          <cell r="A423" t="str">
            <v>TRANSLATE</v>
          </cell>
        </row>
        <row r="424">
          <cell r="A424" t="str">
            <v>TRANSLATE</v>
          </cell>
        </row>
        <row r="425">
          <cell r="A425" t="str">
            <v>TRANSLATE</v>
          </cell>
        </row>
        <row r="426">
          <cell r="A426" t="str">
            <v>TRANSLATE</v>
          </cell>
        </row>
        <row r="427">
          <cell r="A427" t="str">
            <v>TRANSLATE</v>
          </cell>
        </row>
        <row r="428">
          <cell r="A428" t="str">
            <v>TRANSLATE</v>
          </cell>
        </row>
        <row r="429">
          <cell r="A429" t="str">
            <v>TRANSLATE</v>
          </cell>
        </row>
        <row r="430">
          <cell r="A430" t="str">
            <v>TRANSLATE</v>
          </cell>
        </row>
        <row r="431">
          <cell r="A431" t="str">
            <v>TRANSLATE</v>
          </cell>
        </row>
        <row r="432">
          <cell r="A432" t="str">
            <v>TRANSLATE</v>
          </cell>
        </row>
        <row r="433">
          <cell r="A433" t="str">
            <v>TRANSLATE</v>
          </cell>
        </row>
        <row r="434">
          <cell r="A434" t="str">
            <v>TRANSLATE</v>
          </cell>
        </row>
        <row r="435">
          <cell r="A435" t="str">
            <v>TRANSLATE</v>
          </cell>
        </row>
        <row r="436">
          <cell r="A436" t="str">
            <v>TRANSLATE</v>
          </cell>
        </row>
        <row r="437">
          <cell r="A437" t="str">
            <v>TRANSLATE</v>
          </cell>
        </row>
        <row r="438">
          <cell r="A438" t="str">
            <v>TRANSLATE</v>
          </cell>
        </row>
        <row r="439">
          <cell r="A439" t="str">
            <v>TRANSLATE</v>
          </cell>
        </row>
        <row r="440">
          <cell r="A440" t="str">
            <v>TRANSLATE</v>
          </cell>
        </row>
        <row r="441">
          <cell r="A441" t="str">
            <v>TRANSLATE</v>
          </cell>
        </row>
        <row r="442">
          <cell r="A442" t="str">
            <v>TRANSLATE</v>
          </cell>
        </row>
        <row r="443">
          <cell r="A443" t="str">
            <v>TRANSLATE</v>
          </cell>
        </row>
        <row r="444">
          <cell r="A444" t="str">
            <v>TRANSLATE</v>
          </cell>
        </row>
        <row r="445">
          <cell r="A445" t="str">
            <v>TRANSLATE</v>
          </cell>
        </row>
        <row r="446">
          <cell r="A446" t="str">
            <v>TRANSLATE</v>
          </cell>
        </row>
        <row r="447">
          <cell r="A447" t="str">
            <v>TRANSLATE</v>
          </cell>
        </row>
        <row r="448">
          <cell r="A448" t="str">
            <v>TRANSLATE</v>
          </cell>
        </row>
        <row r="449">
          <cell r="A449" t="str">
            <v>TRANSLATE</v>
          </cell>
        </row>
        <row r="450">
          <cell r="A450" t="str">
            <v>TRANSLATE</v>
          </cell>
        </row>
        <row r="451">
          <cell r="A451" t="str">
            <v>TRANSLATE</v>
          </cell>
        </row>
        <row r="452">
          <cell r="A452" t="str">
            <v>TRANSLATE</v>
          </cell>
        </row>
        <row r="453">
          <cell r="A453" t="str">
            <v>TRANSLATE</v>
          </cell>
        </row>
        <row r="454">
          <cell r="A454" t="str">
            <v>TRANSLATE</v>
          </cell>
        </row>
        <row r="455">
          <cell r="A455" t="str">
            <v>TRANSLATE</v>
          </cell>
        </row>
        <row r="456">
          <cell r="A456" t="str">
            <v>TRANSLATE</v>
          </cell>
        </row>
        <row r="457">
          <cell r="A457" t="str">
            <v>TRANSLATE</v>
          </cell>
        </row>
        <row r="458">
          <cell r="A458" t="str">
            <v>TRANSLATE</v>
          </cell>
        </row>
        <row r="459">
          <cell r="A459" t="str">
            <v>TRANSLATE</v>
          </cell>
        </row>
        <row r="460">
          <cell r="A460" t="str">
            <v>TRANSLATE</v>
          </cell>
        </row>
        <row r="461">
          <cell r="A461" t="str">
            <v>TRANSLATE</v>
          </cell>
        </row>
        <row r="462">
          <cell r="A462" t="str">
            <v>TRANSLATE</v>
          </cell>
        </row>
        <row r="463">
          <cell r="A463" t="str">
            <v>TRANSLATE</v>
          </cell>
        </row>
        <row r="464">
          <cell r="A464" t="str">
            <v>TRANSLATE</v>
          </cell>
        </row>
        <row r="465">
          <cell r="A465" t="str">
            <v>TRANSLATE</v>
          </cell>
        </row>
        <row r="466">
          <cell r="A466" t="str">
            <v>TRANSLATE</v>
          </cell>
        </row>
        <row r="467">
          <cell r="A467" t="str">
            <v>TRANSLATE</v>
          </cell>
        </row>
        <row r="468">
          <cell r="A468" t="str">
            <v>TRANSLATE</v>
          </cell>
        </row>
        <row r="469">
          <cell r="A469" t="str">
            <v>TRANSLATE</v>
          </cell>
        </row>
        <row r="470">
          <cell r="A470" t="str">
            <v>TRANSLATE</v>
          </cell>
        </row>
        <row r="471">
          <cell r="A471" t="str">
            <v>TRANSLATE</v>
          </cell>
        </row>
        <row r="472">
          <cell r="A472" t="str">
            <v>TRANSLATE</v>
          </cell>
        </row>
        <row r="473">
          <cell r="A473" t="str">
            <v>TRANSLATE</v>
          </cell>
        </row>
        <row r="474">
          <cell r="A474" t="str">
            <v>TRANSLATE</v>
          </cell>
        </row>
        <row r="475">
          <cell r="A475" t="str">
            <v>TRANSLATE</v>
          </cell>
        </row>
        <row r="476">
          <cell r="A476" t="str">
            <v>TRANSLATE</v>
          </cell>
        </row>
        <row r="477">
          <cell r="A477" t="str">
            <v>TRANSLATE</v>
          </cell>
        </row>
        <row r="478">
          <cell r="A478" t="str">
            <v>TRANSLATE</v>
          </cell>
        </row>
        <row r="479">
          <cell r="A479" t="str">
            <v>TRANSLATE</v>
          </cell>
        </row>
        <row r="480">
          <cell r="A480" t="str">
            <v>TRANSLATE</v>
          </cell>
        </row>
        <row r="481">
          <cell r="A481" t="str">
            <v>TRANSLATE</v>
          </cell>
        </row>
        <row r="482">
          <cell r="A482" t="str">
            <v>TRANSLATE</v>
          </cell>
        </row>
        <row r="483">
          <cell r="A483" t="str">
            <v>TRANSLATE</v>
          </cell>
        </row>
        <row r="484">
          <cell r="A484" t="str">
            <v>TRANSLATE</v>
          </cell>
        </row>
        <row r="485">
          <cell r="A485" t="str">
            <v>TRANSLATE</v>
          </cell>
        </row>
        <row r="486">
          <cell r="A486" t="str">
            <v>TRANSLATE</v>
          </cell>
        </row>
        <row r="487">
          <cell r="A487" t="str">
            <v>TRANSLATE</v>
          </cell>
        </row>
        <row r="488">
          <cell r="A488" t="str">
            <v>TRANSLATE</v>
          </cell>
        </row>
        <row r="489">
          <cell r="A489" t="str">
            <v>TRANSLATE</v>
          </cell>
        </row>
        <row r="490">
          <cell r="A490" t="str">
            <v>TRANSLATE</v>
          </cell>
        </row>
        <row r="491">
          <cell r="A491" t="str">
            <v>TRANSLATE</v>
          </cell>
        </row>
        <row r="492">
          <cell r="A492" t="str">
            <v>TRANSLATE</v>
          </cell>
        </row>
        <row r="493">
          <cell r="A493" t="str">
            <v>TRANSLATE</v>
          </cell>
        </row>
        <row r="494">
          <cell r="A494" t="str">
            <v>TRANSLATE</v>
          </cell>
        </row>
        <row r="495">
          <cell r="A495" t="str">
            <v>TRANSLATE</v>
          </cell>
        </row>
        <row r="496">
          <cell r="A496" t="str">
            <v>TRANSLATE</v>
          </cell>
        </row>
        <row r="497">
          <cell r="A497" t="str">
            <v>TRANSLATE</v>
          </cell>
        </row>
        <row r="498">
          <cell r="A498" t="str">
            <v>TRANSLATE</v>
          </cell>
        </row>
        <row r="499">
          <cell r="A499" t="str">
            <v>TRANSLATE</v>
          </cell>
        </row>
        <row r="500">
          <cell r="A500" t="str">
            <v>TRANSLATE</v>
          </cell>
        </row>
        <row r="501">
          <cell r="A501" t="str">
            <v>TRANSLATE</v>
          </cell>
        </row>
        <row r="502">
          <cell r="A502" t="str">
            <v>TRANSLATE</v>
          </cell>
        </row>
        <row r="503">
          <cell r="A503" t="str">
            <v>TRANSLATE</v>
          </cell>
        </row>
        <row r="504">
          <cell r="A504" t="str">
            <v>TRANSLATE</v>
          </cell>
        </row>
        <row r="505">
          <cell r="A505" t="str">
            <v>TRANSLATE</v>
          </cell>
        </row>
        <row r="506">
          <cell r="A506" t="str">
            <v>TRANSLATE</v>
          </cell>
        </row>
        <row r="507">
          <cell r="A507" t="str">
            <v>TRANSLATE</v>
          </cell>
        </row>
        <row r="508">
          <cell r="A508" t="str">
            <v>TRANSLATE</v>
          </cell>
        </row>
        <row r="509">
          <cell r="A509" t="str">
            <v>TRANSLATE</v>
          </cell>
        </row>
        <row r="510">
          <cell r="A510" t="str">
            <v>TRANSLATE</v>
          </cell>
        </row>
        <row r="511">
          <cell r="A511" t="str">
            <v>TRANSLATE</v>
          </cell>
        </row>
        <row r="512">
          <cell r="A512" t="str">
            <v>TRANSLATE</v>
          </cell>
        </row>
        <row r="513">
          <cell r="A513" t="str">
            <v>TRANSLATE</v>
          </cell>
        </row>
        <row r="514">
          <cell r="A514" t="str">
            <v>TRANSLATE</v>
          </cell>
        </row>
        <row r="515">
          <cell r="A515" t="str">
            <v>TRANSLATE</v>
          </cell>
        </row>
        <row r="516">
          <cell r="A516" t="str">
            <v>TRANSLATE</v>
          </cell>
        </row>
        <row r="517">
          <cell r="A517" t="str">
            <v>TRANSLATE</v>
          </cell>
        </row>
        <row r="518">
          <cell r="A518" t="str">
            <v>TRANSLATE</v>
          </cell>
        </row>
        <row r="519">
          <cell r="A519" t="str">
            <v>TRANSLATE</v>
          </cell>
        </row>
        <row r="520">
          <cell r="A520" t="str">
            <v>TRANSLATE</v>
          </cell>
        </row>
        <row r="521">
          <cell r="A521" t="str">
            <v>TRANSLATE</v>
          </cell>
        </row>
        <row r="522">
          <cell r="A522" t="str">
            <v>TRANSLATE</v>
          </cell>
        </row>
        <row r="523">
          <cell r="A523" t="str">
            <v>TRANSLATE</v>
          </cell>
        </row>
        <row r="524">
          <cell r="A524" t="str">
            <v>TRANSLATE</v>
          </cell>
        </row>
        <row r="525">
          <cell r="A525" t="str">
            <v>TRANSLATE</v>
          </cell>
        </row>
        <row r="526">
          <cell r="A526" t="str">
            <v>TRANSLATE</v>
          </cell>
        </row>
        <row r="527">
          <cell r="A527" t="str">
            <v>TRANSLATE</v>
          </cell>
        </row>
        <row r="528">
          <cell r="A528" t="str">
            <v>TRANSLATE</v>
          </cell>
        </row>
        <row r="529">
          <cell r="A529" t="str">
            <v>TRANSLATE</v>
          </cell>
        </row>
        <row r="530">
          <cell r="A530" t="str">
            <v>TRANSLATE</v>
          </cell>
        </row>
        <row r="531">
          <cell r="A531" t="str">
            <v>TRANSLATE</v>
          </cell>
        </row>
        <row r="532">
          <cell r="A532" t="str">
            <v>TRANSLATE</v>
          </cell>
        </row>
        <row r="533">
          <cell r="A533" t="str">
            <v>TRANSLATE</v>
          </cell>
        </row>
        <row r="534">
          <cell r="A534" t="str">
            <v>TRANSLATE</v>
          </cell>
        </row>
        <row r="535">
          <cell r="A535" t="str">
            <v>TRANSLATE</v>
          </cell>
        </row>
        <row r="536">
          <cell r="A536" t="str">
            <v>TRANSLATE</v>
          </cell>
        </row>
        <row r="537">
          <cell r="A537" t="str">
            <v>TRANSLATE</v>
          </cell>
        </row>
        <row r="538">
          <cell r="A538" t="str">
            <v>TRANSLATE</v>
          </cell>
        </row>
        <row r="539">
          <cell r="A539" t="str">
            <v>TRANSLATE</v>
          </cell>
        </row>
        <row r="540">
          <cell r="A540" t="str">
            <v>TRANSLATE</v>
          </cell>
        </row>
        <row r="541">
          <cell r="A541" t="str">
            <v>TRANSLATE</v>
          </cell>
        </row>
        <row r="542">
          <cell r="A542" t="str">
            <v>TRANSLATE</v>
          </cell>
        </row>
        <row r="543">
          <cell r="A543" t="str">
            <v>TRANSLATE</v>
          </cell>
        </row>
        <row r="544">
          <cell r="A544" t="str">
            <v>TRANSLATE</v>
          </cell>
        </row>
        <row r="545">
          <cell r="A545" t="str">
            <v>TRANSLATE</v>
          </cell>
        </row>
        <row r="546">
          <cell r="A546" t="str">
            <v>TRANSLATE</v>
          </cell>
        </row>
        <row r="547">
          <cell r="A547" t="str">
            <v>TRANSLATE</v>
          </cell>
        </row>
        <row r="548">
          <cell r="A548" t="str">
            <v>TRANSLATE</v>
          </cell>
        </row>
        <row r="549">
          <cell r="A549" t="str">
            <v>TRANSLATE</v>
          </cell>
        </row>
        <row r="550">
          <cell r="A550" t="str">
            <v>TRANSLATE</v>
          </cell>
        </row>
        <row r="551">
          <cell r="A551" t="str">
            <v>TRANSLATE</v>
          </cell>
        </row>
        <row r="552">
          <cell r="A552" t="str">
            <v>TRANSLATE</v>
          </cell>
        </row>
        <row r="553">
          <cell r="A553" t="str">
            <v>TRANSLATE</v>
          </cell>
        </row>
        <row r="554">
          <cell r="A554" t="str">
            <v>TRANSLATE</v>
          </cell>
        </row>
        <row r="555">
          <cell r="A555" t="str">
            <v>TRANSLATE</v>
          </cell>
        </row>
        <row r="556">
          <cell r="A556" t="str">
            <v>TRANSLATE</v>
          </cell>
        </row>
        <row r="557">
          <cell r="A557" t="str">
            <v>TRANSLATE</v>
          </cell>
        </row>
        <row r="558">
          <cell r="A558" t="str">
            <v>TRANSLATE</v>
          </cell>
        </row>
        <row r="559">
          <cell r="A559" t="str">
            <v>TRANSLATE</v>
          </cell>
        </row>
        <row r="560">
          <cell r="A560" t="str">
            <v>TRANSLATE</v>
          </cell>
        </row>
        <row r="561">
          <cell r="A561" t="str">
            <v>TRANSLATE</v>
          </cell>
        </row>
        <row r="562">
          <cell r="A562" t="str">
            <v>TRANSLATE</v>
          </cell>
        </row>
        <row r="563">
          <cell r="A563" t="str">
            <v>TRANSLATE</v>
          </cell>
        </row>
        <row r="564">
          <cell r="A564" t="str">
            <v>TRANSLATE</v>
          </cell>
        </row>
        <row r="565">
          <cell r="A565" t="str">
            <v>TRANSLATE</v>
          </cell>
        </row>
        <row r="566">
          <cell r="A566" t="str">
            <v>TRANSLATE</v>
          </cell>
        </row>
        <row r="567">
          <cell r="A567" t="str">
            <v>TRANSLATE</v>
          </cell>
        </row>
        <row r="568">
          <cell r="A568" t="str">
            <v>TRANSLATE</v>
          </cell>
        </row>
        <row r="569">
          <cell r="A569" t="str">
            <v>TRANSLATE</v>
          </cell>
        </row>
        <row r="570">
          <cell r="A570" t="str">
            <v>TRANSLATE</v>
          </cell>
        </row>
        <row r="571">
          <cell r="A571" t="str">
            <v>TRANSLATE</v>
          </cell>
        </row>
        <row r="572">
          <cell r="A572" t="str">
            <v>TRANSLATE</v>
          </cell>
        </row>
        <row r="573">
          <cell r="A573" t="str">
            <v>TRANSLATE</v>
          </cell>
        </row>
        <row r="574">
          <cell r="A574" t="str">
            <v>TRANSLATE</v>
          </cell>
        </row>
        <row r="575">
          <cell r="A575" t="str">
            <v>TRANSLATE</v>
          </cell>
        </row>
        <row r="576">
          <cell r="A576" t="str">
            <v>TRANSLATE</v>
          </cell>
        </row>
        <row r="577">
          <cell r="A577" t="str">
            <v>TRANSLATE</v>
          </cell>
        </row>
        <row r="578">
          <cell r="A578" t="str">
            <v>TRANSLATE</v>
          </cell>
        </row>
        <row r="579">
          <cell r="A579" t="str">
            <v>TRANSLATE</v>
          </cell>
        </row>
        <row r="580">
          <cell r="A580" t="str">
            <v>TRANSLATE</v>
          </cell>
        </row>
        <row r="581">
          <cell r="A581" t="str">
            <v>TRANSLATE</v>
          </cell>
        </row>
        <row r="582">
          <cell r="A582" t="str">
            <v>TRANSLATE</v>
          </cell>
        </row>
        <row r="583">
          <cell r="A583" t="str">
            <v>TRANSLATE</v>
          </cell>
        </row>
        <row r="584">
          <cell r="A584" t="str">
            <v>TRANSLATE</v>
          </cell>
        </row>
        <row r="585">
          <cell r="A585" t="str">
            <v>TRANSLATE</v>
          </cell>
        </row>
        <row r="586">
          <cell r="A586" t="str">
            <v>TRANSLATE</v>
          </cell>
        </row>
        <row r="587">
          <cell r="A587" t="str">
            <v>TRANSLATE</v>
          </cell>
        </row>
        <row r="588">
          <cell r="A588" t="str">
            <v>TRANSLATE</v>
          </cell>
        </row>
        <row r="589">
          <cell r="A589" t="str">
            <v>TRANSLATE</v>
          </cell>
        </row>
        <row r="590">
          <cell r="A590" t="str">
            <v>TRANSLATE</v>
          </cell>
        </row>
        <row r="591">
          <cell r="A591" t="str">
            <v>TRANSLATE</v>
          </cell>
        </row>
        <row r="592">
          <cell r="A592" t="str">
            <v>TRANSLATE</v>
          </cell>
        </row>
        <row r="593">
          <cell r="A593" t="str">
            <v>TRANSLATE</v>
          </cell>
        </row>
        <row r="594">
          <cell r="A594" t="str">
            <v>TRANSLATE</v>
          </cell>
        </row>
        <row r="595">
          <cell r="A595" t="str">
            <v>TRANSLATE</v>
          </cell>
        </row>
        <row r="596">
          <cell r="A596" t="str">
            <v>TRANSLATE</v>
          </cell>
        </row>
        <row r="597">
          <cell r="A597" t="str">
            <v>TRANSLATE</v>
          </cell>
        </row>
        <row r="598">
          <cell r="A598" t="str">
            <v>TRANSLATE</v>
          </cell>
        </row>
        <row r="599">
          <cell r="A599" t="str">
            <v>TRANSLATE</v>
          </cell>
        </row>
        <row r="600">
          <cell r="A600" t="str">
            <v>TRANSLATE</v>
          </cell>
        </row>
        <row r="601">
          <cell r="A601" t="str">
            <v>TRANSLATE</v>
          </cell>
        </row>
        <row r="602">
          <cell r="A602" t="str">
            <v>TRANSLATE</v>
          </cell>
        </row>
        <row r="603">
          <cell r="A603" t="str">
            <v>TRANSLATE</v>
          </cell>
        </row>
        <row r="604">
          <cell r="A604" t="str">
            <v>TRANSLATE</v>
          </cell>
        </row>
        <row r="605">
          <cell r="A605" t="str">
            <v>TRANSLATE</v>
          </cell>
        </row>
        <row r="606">
          <cell r="A606" t="str">
            <v>TRANSLATE</v>
          </cell>
        </row>
        <row r="607">
          <cell r="A607" t="str">
            <v>TRANSLATE</v>
          </cell>
        </row>
        <row r="608">
          <cell r="A608" t="str">
            <v>TRANSLATE</v>
          </cell>
        </row>
        <row r="609">
          <cell r="A609" t="str">
            <v>TRANSLATE</v>
          </cell>
        </row>
        <row r="610">
          <cell r="A610" t="str">
            <v>TRANSLATE</v>
          </cell>
        </row>
        <row r="611">
          <cell r="A611" t="str">
            <v>TRANSLATE</v>
          </cell>
        </row>
        <row r="612">
          <cell r="A612" t="str">
            <v>TRANSLATE</v>
          </cell>
        </row>
        <row r="613">
          <cell r="A613" t="str">
            <v>TRANSLATE</v>
          </cell>
        </row>
        <row r="614">
          <cell r="A614" t="str">
            <v>TRANSLATE</v>
          </cell>
        </row>
        <row r="615">
          <cell r="A615" t="str">
            <v>TRANSLATE</v>
          </cell>
        </row>
        <row r="616">
          <cell r="A616" t="str">
            <v>TRANSLATE</v>
          </cell>
        </row>
        <row r="617">
          <cell r="A617" t="str">
            <v>TRANSLATE</v>
          </cell>
        </row>
        <row r="618">
          <cell r="A618" t="str">
            <v>TRANSLATE</v>
          </cell>
        </row>
        <row r="619">
          <cell r="A619" t="str">
            <v>TRANSLATE</v>
          </cell>
        </row>
        <row r="620">
          <cell r="A620" t="str">
            <v>TRANSLATE</v>
          </cell>
        </row>
        <row r="621">
          <cell r="A621" t="str">
            <v>TRANSLATE</v>
          </cell>
        </row>
        <row r="622">
          <cell r="A622" t="str">
            <v>TRANSLATE</v>
          </cell>
        </row>
        <row r="623">
          <cell r="A623" t="str">
            <v>TRANSLATE</v>
          </cell>
        </row>
        <row r="624">
          <cell r="A624" t="str">
            <v>TRANSLATE</v>
          </cell>
        </row>
        <row r="625">
          <cell r="A625" t="str">
            <v>TRANSLATE</v>
          </cell>
        </row>
        <row r="626">
          <cell r="A626" t="str">
            <v>TRANSLATE</v>
          </cell>
        </row>
        <row r="627">
          <cell r="A627" t="str">
            <v>TRANSLATE</v>
          </cell>
        </row>
        <row r="628">
          <cell r="A628" t="str">
            <v>TRANSLATE</v>
          </cell>
        </row>
        <row r="629">
          <cell r="A629" t="str">
            <v>TRANSLATE</v>
          </cell>
        </row>
        <row r="630">
          <cell r="A630" t="str">
            <v>TRANSLATE</v>
          </cell>
        </row>
        <row r="631">
          <cell r="A631" t="str">
            <v>TRANSLATE</v>
          </cell>
        </row>
        <row r="632">
          <cell r="A632" t="str">
            <v>TRANSLATE</v>
          </cell>
        </row>
        <row r="633">
          <cell r="A633" t="str">
            <v>TRANSLATE</v>
          </cell>
        </row>
        <row r="634">
          <cell r="A634" t="str">
            <v>TRANSLATE</v>
          </cell>
        </row>
        <row r="635">
          <cell r="A635" t="str">
            <v>TRANSLATE</v>
          </cell>
        </row>
        <row r="636">
          <cell r="A636" t="str">
            <v>TRANSLATE</v>
          </cell>
        </row>
        <row r="637">
          <cell r="A637" t="str">
            <v>TRANSLATE</v>
          </cell>
        </row>
        <row r="638">
          <cell r="A638" t="str">
            <v>TRANSLATE</v>
          </cell>
        </row>
        <row r="639">
          <cell r="A639" t="str">
            <v>TRANSLATE</v>
          </cell>
        </row>
        <row r="640">
          <cell r="A640" t="str">
            <v>TRANSLATE</v>
          </cell>
        </row>
        <row r="641">
          <cell r="A641" t="str">
            <v>TRANSLATE</v>
          </cell>
        </row>
        <row r="642">
          <cell r="A642" t="str">
            <v>TRANSLATE</v>
          </cell>
        </row>
        <row r="643">
          <cell r="A643" t="str">
            <v>TRANSLATE</v>
          </cell>
        </row>
        <row r="644">
          <cell r="A644" t="str">
            <v>TRANSLATE</v>
          </cell>
        </row>
        <row r="645">
          <cell r="A645" t="str">
            <v>TRANSLATE</v>
          </cell>
        </row>
        <row r="646">
          <cell r="A646" t="str">
            <v>TRANSLATE</v>
          </cell>
        </row>
        <row r="647">
          <cell r="A647" t="str">
            <v>TRANSLATE</v>
          </cell>
        </row>
        <row r="648">
          <cell r="A648" t="str">
            <v>TRANSLATE</v>
          </cell>
        </row>
        <row r="649">
          <cell r="A649" t="str">
            <v>TRANSLATE</v>
          </cell>
        </row>
        <row r="650">
          <cell r="A650" t="str">
            <v>TRANSLATE</v>
          </cell>
        </row>
        <row r="651">
          <cell r="A651" t="str">
            <v>TRANSLATE</v>
          </cell>
        </row>
        <row r="652">
          <cell r="A652" t="str">
            <v>TRANSLATE</v>
          </cell>
        </row>
        <row r="653">
          <cell r="A653" t="str">
            <v>TRANSLATE</v>
          </cell>
        </row>
        <row r="654">
          <cell r="A654" t="str">
            <v>TRANSLATE</v>
          </cell>
        </row>
        <row r="655">
          <cell r="A655" t="str">
            <v>TRANSLATE</v>
          </cell>
        </row>
        <row r="656">
          <cell r="A656" t="str">
            <v>TRANSLATE</v>
          </cell>
        </row>
        <row r="657">
          <cell r="A657" t="str">
            <v>TRANSLATE</v>
          </cell>
        </row>
        <row r="658">
          <cell r="A658" t="str">
            <v>TRANSLATE</v>
          </cell>
        </row>
        <row r="659">
          <cell r="A659" t="str">
            <v>TRANSLATE</v>
          </cell>
        </row>
        <row r="660">
          <cell r="A660" t="str">
            <v>TRANSLATE</v>
          </cell>
        </row>
        <row r="661">
          <cell r="A661" t="str">
            <v>TRANSLATE</v>
          </cell>
        </row>
        <row r="662">
          <cell r="A662" t="str">
            <v>TRANSLATE</v>
          </cell>
        </row>
        <row r="663">
          <cell r="A663" t="str">
            <v>TRANSLATE</v>
          </cell>
        </row>
        <row r="664">
          <cell r="A664" t="str">
            <v>TRANSLATE</v>
          </cell>
        </row>
        <row r="665">
          <cell r="A665" t="str">
            <v>TRANSLATE</v>
          </cell>
        </row>
        <row r="666">
          <cell r="A666" t="str">
            <v>TRANSLATE</v>
          </cell>
        </row>
        <row r="667">
          <cell r="A667" t="str">
            <v>TRANSLATE</v>
          </cell>
        </row>
        <row r="668">
          <cell r="A668" t="str">
            <v>TRANSLATE</v>
          </cell>
        </row>
        <row r="669">
          <cell r="A669" t="str">
            <v>TRANSLATE</v>
          </cell>
        </row>
        <row r="670">
          <cell r="A670" t="str">
            <v>TRANSLATE</v>
          </cell>
        </row>
        <row r="671">
          <cell r="A671" t="str">
            <v>TRANSLATE</v>
          </cell>
        </row>
        <row r="672">
          <cell r="A672" t="str">
            <v>TRANSLATE</v>
          </cell>
        </row>
        <row r="673">
          <cell r="A673" t="str">
            <v>TRANSLATE</v>
          </cell>
        </row>
        <row r="674">
          <cell r="A674" t="str">
            <v>TRANSLATE</v>
          </cell>
        </row>
        <row r="675">
          <cell r="A675" t="str">
            <v>TRANSLATE</v>
          </cell>
        </row>
        <row r="676">
          <cell r="A676" t="str">
            <v>TRANSLATE</v>
          </cell>
        </row>
        <row r="677">
          <cell r="A677" t="str">
            <v>TRANSLATE</v>
          </cell>
        </row>
        <row r="678">
          <cell r="A678" t="str">
            <v>TRANSLATE</v>
          </cell>
        </row>
        <row r="679">
          <cell r="A679" t="str">
            <v>TRANSLATE</v>
          </cell>
        </row>
        <row r="680">
          <cell r="A680" t="str">
            <v>TRANSLATE</v>
          </cell>
        </row>
        <row r="681">
          <cell r="A681" t="str">
            <v>TRANSLATE</v>
          </cell>
        </row>
        <row r="682">
          <cell r="A682" t="str">
            <v>TRANSLATE</v>
          </cell>
        </row>
        <row r="683">
          <cell r="A683" t="str">
            <v>TRANSLATE</v>
          </cell>
        </row>
        <row r="684">
          <cell r="A684" t="str">
            <v>TRANSLATE</v>
          </cell>
        </row>
        <row r="685">
          <cell r="A685" t="str">
            <v>TRANSLATE</v>
          </cell>
        </row>
        <row r="686">
          <cell r="A686" t="str">
            <v>TRANSLATE</v>
          </cell>
        </row>
        <row r="687">
          <cell r="A687" t="str">
            <v>TRANSLATE</v>
          </cell>
        </row>
        <row r="688">
          <cell r="A688" t="str">
            <v>TRANSLATE</v>
          </cell>
        </row>
        <row r="689">
          <cell r="A689" t="str">
            <v>TRANSLATE</v>
          </cell>
        </row>
        <row r="690">
          <cell r="A690" t="str">
            <v>TRANSLATE</v>
          </cell>
        </row>
        <row r="691">
          <cell r="A691" t="str">
            <v>TRANSLATE</v>
          </cell>
        </row>
        <row r="692">
          <cell r="A692" t="str">
            <v>TRANSLATE</v>
          </cell>
        </row>
        <row r="693">
          <cell r="A693" t="str">
            <v>TRANSLATE</v>
          </cell>
        </row>
        <row r="694">
          <cell r="A694" t="str">
            <v>TRANSLATE</v>
          </cell>
        </row>
        <row r="695">
          <cell r="A695" t="str">
            <v>TRANSLATE</v>
          </cell>
        </row>
        <row r="696">
          <cell r="A696" t="str">
            <v>TRANSLATE</v>
          </cell>
        </row>
        <row r="697">
          <cell r="A697" t="str">
            <v>TRANSLATE</v>
          </cell>
        </row>
        <row r="698">
          <cell r="A698" t="str">
            <v>TRANSLATE</v>
          </cell>
        </row>
        <row r="699">
          <cell r="A699" t="str">
            <v>TRANSLATE</v>
          </cell>
        </row>
        <row r="700">
          <cell r="A700" t="str">
            <v>TRANSLATE</v>
          </cell>
        </row>
        <row r="701">
          <cell r="A701" t="str">
            <v>TRANSLATE</v>
          </cell>
        </row>
        <row r="702">
          <cell r="A702" t="str">
            <v>TRANSLATE</v>
          </cell>
        </row>
        <row r="703">
          <cell r="A703" t="str">
            <v>TRANSLATE</v>
          </cell>
        </row>
        <row r="704">
          <cell r="A704" t="str">
            <v>TRANSLATE</v>
          </cell>
        </row>
        <row r="705">
          <cell r="A705" t="str">
            <v>TRANSLATE</v>
          </cell>
        </row>
        <row r="706">
          <cell r="A706" t="str">
            <v>TRANSLATE</v>
          </cell>
        </row>
        <row r="707">
          <cell r="A707" t="str">
            <v>TRANSLATE</v>
          </cell>
        </row>
        <row r="708">
          <cell r="A708" t="str">
            <v>TRANSLATE</v>
          </cell>
        </row>
        <row r="709">
          <cell r="A709" t="str">
            <v>TRANSLATE</v>
          </cell>
        </row>
        <row r="710">
          <cell r="A710" t="str">
            <v>TRANSLATE</v>
          </cell>
        </row>
        <row r="711">
          <cell r="A711" t="str">
            <v>TRANSLATE</v>
          </cell>
        </row>
        <row r="712">
          <cell r="A712" t="str">
            <v>TRANSLATE</v>
          </cell>
        </row>
        <row r="713">
          <cell r="A713" t="str">
            <v>TRANSLATE</v>
          </cell>
        </row>
        <row r="714">
          <cell r="A714" t="str">
            <v>TRANSLATE</v>
          </cell>
        </row>
        <row r="715">
          <cell r="A715" t="str">
            <v>TRANSLATE</v>
          </cell>
        </row>
        <row r="716">
          <cell r="A716" t="str">
            <v>TRANSLATE</v>
          </cell>
        </row>
        <row r="717">
          <cell r="A717" t="str">
            <v>TRANSLATE</v>
          </cell>
        </row>
        <row r="718">
          <cell r="A718" t="str">
            <v>TRANSLATE</v>
          </cell>
        </row>
        <row r="719">
          <cell r="A719" t="str">
            <v>TRANSLATE</v>
          </cell>
        </row>
        <row r="720">
          <cell r="A720" t="str">
            <v>TRANSLATE</v>
          </cell>
        </row>
        <row r="721">
          <cell r="A721" t="str">
            <v>TRANSLATE</v>
          </cell>
        </row>
        <row r="722">
          <cell r="A722" t="str">
            <v>TRANSLATE</v>
          </cell>
        </row>
        <row r="723">
          <cell r="A723" t="str">
            <v>TRANSLATE</v>
          </cell>
        </row>
        <row r="724">
          <cell r="A724" t="str">
            <v>TRANSLATE</v>
          </cell>
        </row>
        <row r="725">
          <cell r="A725" t="str">
            <v>TRANSLATE</v>
          </cell>
        </row>
        <row r="726">
          <cell r="A726" t="str">
            <v>TRANSLATE</v>
          </cell>
        </row>
        <row r="727">
          <cell r="A727" t="str">
            <v>TRANSLATE</v>
          </cell>
        </row>
        <row r="728">
          <cell r="A728" t="str">
            <v>TRANSLATE</v>
          </cell>
        </row>
        <row r="729">
          <cell r="A729" t="str">
            <v>TRANSLATE</v>
          </cell>
        </row>
        <row r="730">
          <cell r="A730" t="str">
            <v>TRANSLATE</v>
          </cell>
        </row>
        <row r="731">
          <cell r="A731" t="str">
            <v>TRANSLATE</v>
          </cell>
        </row>
        <row r="732">
          <cell r="A732" t="str">
            <v>TRANSLATE</v>
          </cell>
        </row>
        <row r="733">
          <cell r="A733" t="str">
            <v>TRANSLATE</v>
          </cell>
        </row>
        <row r="734">
          <cell r="A734" t="str">
            <v>TRANSLATE</v>
          </cell>
        </row>
        <row r="735">
          <cell r="A735" t="str">
            <v>TRANSLATE</v>
          </cell>
        </row>
        <row r="736">
          <cell r="A736" t="str">
            <v>TRANSLATE</v>
          </cell>
        </row>
        <row r="737">
          <cell r="A737" t="str">
            <v>TRANSLATE</v>
          </cell>
        </row>
        <row r="738">
          <cell r="A738" t="str">
            <v>TRANSLATE</v>
          </cell>
        </row>
        <row r="739">
          <cell r="A739" t="str">
            <v>TRANSLATE</v>
          </cell>
        </row>
        <row r="740">
          <cell r="A740" t="str">
            <v>TRANSLATE</v>
          </cell>
        </row>
        <row r="741">
          <cell r="A741" t="str">
            <v>TRANSLATE</v>
          </cell>
        </row>
        <row r="742">
          <cell r="A742" t="str">
            <v>TRANSLATE</v>
          </cell>
        </row>
        <row r="743">
          <cell r="A743" t="str">
            <v>TRANSLATE</v>
          </cell>
        </row>
        <row r="744">
          <cell r="A744" t="str">
            <v>TRANSLATE</v>
          </cell>
        </row>
        <row r="745">
          <cell r="A745" t="str">
            <v>TRANSLATE</v>
          </cell>
        </row>
        <row r="746">
          <cell r="A746" t="str">
            <v>TRANSLATE</v>
          </cell>
        </row>
        <row r="747">
          <cell r="A747" t="str">
            <v>TRANSLATE</v>
          </cell>
        </row>
        <row r="748">
          <cell r="A748" t="str">
            <v>TRANSLATE</v>
          </cell>
        </row>
        <row r="749">
          <cell r="A749" t="str">
            <v>TRANSLATE</v>
          </cell>
        </row>
        <row r="750">
          <cell r="A750" t="str">
            <v>TRANSLATE</v>
          </cell>
        </row>
        <row r="751">
          <cell r="A751" t="str">
            <v>TRANSLATE</v>
          </cell>
        </row>
        <row r="752">
          <cell r="A752" t="str">
            <v>TRANSLATE</v>
          </cell>
        </row>
        <row r="753">
          <cell r="A753" t="str">
            <v>TRANSLATE</v>
          </cell>
        </row>
        <row r="754">
          <cell r="A754" t="str">
            <v>TRANSLATE</v>
          </cell>
        </row>
        <row r="755">
          <cell r="A755" t="str">
            <v>TRANSLATE</v>
          </cell>
        </row>
        <row r="756">
          <cell r="A756" t="str">
            <v>TRANSLATE</v>
          </cell>
        </row>
        <row r="757">
          <cell r="A757" t="str">
            <v>TRANSLATE</v>
          </cell>
        </row>
        <row r="758">
          <cell r="A758" t="str">
            <v>TRANSLATE</v>
          </cell>
        </row>
        <row r="759">
          <cell r="A759" t="str">
            <v>TRANSLATE</v>
          </cell>
        </row>
        <row r="760">
          <cell r="A760" t="str">
            <v>TRANSLATE</v>
          </cell>
        </row>
        <row r="761">
          <cell r="A761" t="str">
            <v>TRANSLATE</v>
          </cell>
        </row>
        <row r="762">
          <cell r="A762" t="str">
            <v>TRANSLATE</v>
          </cell>
        </row>
        <row r="763">
          <cell r="A763" t="str">
            <v>TRANSLATE</v>
          </cell>
        </row>
        <row r="764">
          <cell r="A764" t="str">
            <v>TRANSLATE</v>
          </cell>
        </row>
        <row r="765">
          <cell r="A765" t="str">
            <v>TRANSLATE</v>
          </cell>
        </row>
        <row r="766">
          <cell r="A766" t="str">
            <v>TRANSLATE</v>
          </cell>
        </row>
        <row r="767">
          <cell r="A767" t="str">
            <v>TRANSLATE</v>
          </cell>
        </row>
        <row r="768">
          <cell r="A768" t="str">
            <v>TRANSLATE</v>
          </cell>
        </row>
        <row r="769">
          <cell r="A769" t="str">
            <v>TRANSLATE</v>
          </cell>
        </row>
        <row r="770">
          <cell r="A770" t="str">
            <v>TRANSLATE</v>
          </cell>
        </row>
        <row r="771">
          <cell r="A771" t="str">
            <v>TRANSLATE</v>
          </cell>
        </row>
        <row r="772">
          <cell r="A772" t="str">
            <v>TRANSLATE</v>
          </cell>
        </row>
        <row r="773">
          <cell r="A773" t="str">
            <v>TRANSLATE</v>
          </cell>
        </row>
        <row r="774">
          <cell r="A774" t="str">
            <v>TRANSLATE</v>
          </cell>
        </row>
        <row r="775">
          <cell r="A775" t="str">
            <v>TRANSLATE</v>
          </cell>
        </row>
        <row r="776">
          <cell r="A776" t="str">
            <v>TRANSLATE</v>
          </cell>
        </row>
        <row r="777">
          <cell r="A777" t="str">
            <v>TRANSLATE</v>
          </cell>
        </row>
        <row r="778">
          <cell r="A778" t="str">
            <v>TRANSLATE</v>
          </cell>
        </row>
        <row r="779">
          <cell r="A779" t="str">
            <v>TRANSLATE</v>
          </cell>
        </row>
        <row r="780">
          <cell r="A780" t="str">
            <v>TRANSLATE</v>
          </cell>
        </row>
        <row r="781">
          <cell r="A781" t="str">
            <v>TRANSLATE</v>
          </cell>
        </row>
        <row r="782">
          <cell r="A782" t="str">
            <v>TRANSLATE</v>
          </cell>
        </row>
        <row r="783">
          <cell r="A783" t="str">
            <v>TRANSLATE</v>
          </cell>
        </row>
        <row r="784">
          <cell r="A784" t="str">
            <v>TRANSLATE</v>
          </cell>
        </row>
        <row r="785">
          <cell r="A785" t="str">
            <v>TRANSLATE</v>
          </cell>
        </row>
        <row r="786">
          <cell r="A786" t="str">
            <v>TRANSLATE</v>
          </cell>
        </row>
        <row r="787">
          <cell r="A787" t="str">
            <v>TRANSLATE</v>
          </cell>
        </row>
        <row r="788">
          <cell r="A788" t="str">
            <v>TRANSLATE</v>
          </cell>
        </row>
        <row r="789">
          <cell r="A789" t="str">
            <v>TRANSLATE</v>
          </cell>
        </row>
        <row r="790">
          <cell r="A790" t="str">
            <v>TRANSLATE</v>
          </cell>
        </row>
        <row r="791">
          <cell r="A791" t="str">
            <v>TRANSLATE</v>
          </cell>
        </row>
        <row r="792">
          <cell r="A792" t="str">
            <v>TRANSLATE</v>
          </cell>
        </row>
        <row r="793">
          <cell r="A793" t="str">
            <v>TRANSLATE</v>
          </cell>
        </row>
        <row r="794">
          <cell r="A794" t="str">
            <v>TRANSLATE</v>
          </cell>
        </row>
        <row r="795">
          <cell r="A795" t="str">
            <v>TRANSLATE</v>
          </cell>
        </row>
        <row r="796">
          <cell r="A796" t="str">
            <v>TRANSLATE</v>
          </cell>
        </row>
        <row r="797">
          <cell r="A797" t="str">
            <v>TRANSLATE</v>
          </cell>
        </row>
        <row r="798">
          <cell r="A798" t="str">
            <v>TRANSLATE</v>
          </cell>
        </row>
        <row r="799">
          <cell r="A799" t="str">
            <v>TRANSLATE</v>
          </cell>
        </row>
        <row r="800">
          <cell r="A800" t="str">
            <v>TRANSLATE</v>
          </cell>
        </row>
        <row r="801">
          <cell r="A801" t="str">
            <v>TRANSLATE</v>
          </cell>
        </row>
        <row r="802">
          <cell r="A802" t="str">
            <v>TRANSLATE</v>
          </cell>
        </row>
        <row r="803">
          <cell r="A803" t="str">
            <v>TRANSLATE</v>
          </cell>
        </row>
        <row r="804">
          <cell r="A804" t="str">
            <v>TRANSLATE</v>
          </cell>
        </row>
        <row r="805">
          <cell r="A805" t="str">
            <v>TRANSLATE</v>
          </cell>
        </row>
        <row r="806">
          <cell r="A806" t="str">
            <v>TRANSLATE</v>
          </cell>
        </row>
        <row r="807">
          <cell r="A807" t="str">
            <v>TRANSLATE</v>
          </cell>
        </row>
        <row r="808">
          <cell r="A808" t="str">
            <v>TRANSLATE</v>
          </cell>
        </row>
        <row r="809">
          <cell r="A809" t="str">
            <v>TRANSLATE</v>
          </cell>
        </row>
        <row r="810">
          <cell r="A810" t="str">
            <v>TRANSLATE</v>
          </cell>
        </row>
        <row r="811">
          <cell r="A811" t="str">
            <v>TRANSLATE</v>
          </cell>
        </row>
        <row r="812">
          <cell r="A812" t="str">
            <v>TRANSLATE</v>
          </cell>
        </row>
        <row r="813">
          <cell r="A813" t="str">
            <v>TRANSLATE</v>
          </cell>
        </row>
        <row r="814">
          <cell r="A814" t="str">
            <v>TRANSLATE</v>
          </cell>
        </row>
        <row r="815">
          <cell r="A815" t="str">
            <v>TRANSLATE</v>
          </cell>
        </row>
        <row r="816">
          <cell r="A816" t="str">
            <v>TRANSLATE</v>
          </cell>
        </row>
        <row r="817">
          <cell r="A817" t="str">
            <v>TRANSLATE</v>
          </cell>
        </row>
        <row r="818">
          <cell r="A818" t="str">
            <v>TRANSLATE</v>
          </cell>
        </row>
        <row r="819">
          <cell r="A819" t="str">
            <v>TRANSLATE</v>
          </cell>
        </row>
        <row r="820">
          <cell r="A820" t="str">
            <v>TRANSLATE</v>
          </cell>
        </row>
        <row r="821">
          <cell r="A821" t="str">
            <v>TRANSLATE</v>
          </cell>
        </row>
        <row r="822">
          <cell r="A822" t="str">
            <v>TRANSLATE</v>
          </cell>
        </row>
        <row r="823">
          <cell r="A823" t="str">
            <v>TRANSLATE</v>
          </cell>
        </row>
        <row r="824">
          <cell r="A824" t="str">
            <v>TRANSLATE</v>
          </cell>
        </row>
        <row r="825">
          <cell r="A825" t="str">
            <v>TRANSLATE</v>
          </cell>
        </row>
        <row r="826">
          <cell r="A826" t="str">
            <v>TRANSLATE</v>
          </cell>
        </row>
        <row r="827">
          <cell r="A827" t="str">
            <v>TRANSLATE</v>
          </cell>
        </row>
        <row r="828">
          <cell r="A828" t="str">
            <v>TRANSLATE</v>
          </cell>
        </row>
        <row r="829">
          <cell r="A829" t="str">
            <v>TRANSLATE</v>
          </cell>
        </row>
        <row r="830">
          <cell r="A830" t="str">
            <v>TRANSLATE</v>
          </cell>
        </row>
        <row r="831">
          <cell r="A831" t="str">
            <v>TRANSLATE</v>
          </cell>
        </row>
        <row r="832">
          <cell r="A832" t="str">
            <v>TRANSLATE</v>
          </cell>
        </row>
        <row r="833">
          <cell r="A833" t="str">
            <v>TRANSLATE</v>
          </cell>
        </row>
        <row r="834">
          <cell r="A834" t="str">
            <v>TRANSLATE</v>
          </cell>
        </row>
        <row r="835">
          <cell r="A835" t="str">
            <v>TRANSLATE</v>
          </cell>
        </row>
        <row r="836">
          <cell r="A836" t="str">
            <v>TRANSLATE</v>
          </cell>
        </row>
        <row r="837">
          <cell r="A837" t="str">
            <v>TRANSLATE</v>
          </cell>
        </row>
        <row r="838">
          <cell r="A838" t="str">
            <v>TRANSLATE</v>
          </cell>
        </row>
        <row r="839">
          <cell r="A839" t="str">
            <v>TRANSLATE</v>
          </cell>
        </row>
        <row r="840">
          <cell r="A840" t="str">
            <v>TRANSLATE</v>
          </cell>
        </row>
        <row r="841">
          <cell r="A841" t="str">
            <v>TRANSLATE</v>
          </cell>
        </row>
        <row r="842">
          <cell r="A842" t="str">
            <v>TRANSLATE</v>
          </cell>
        </row>
        <row r="843">
          <cell r="A843" t="str">
            <v>TRANSLATE</v>
          </cell>
        </row>
        <row r="844">
          <cell r="A844" t="str">
            <v>TRANSLATE</v>
          </cell>
        </row>
        <row r="845">
          <cell r="A845" t="str">
            <v>TRANSLATE</v>
          </cell>
        </row>
        <row r="846">
          <cell r="A846" t="str">
            <v>TRANSLATE</v>
          </cell>
        </row>
        <row r="847">
          <cell r="A847" t="str">
            <v>TRANSLATE</v>
          </cell>
        </row>
        <row r="848">
          <cell r="A848" t="str">
            <v>TRANSLATE</v>
          </cell>
        </row>
        <row r="849">
          <cell r="A849" t="str">
            <v>TRANSLATE</v>
          </cell>
        </row>
        <row r="850">
          <cell r="A850" t="str">
            <v>TRANSLATE</v>
          </cell>
        </row>
        <row r="851">
          <cell r="A851" t="str">
            <v>TRANSLATE</v>
          </cell>
        </row>
        <row r="852">
          <cell r="A852" t="str">
            <v>TRANSLATE</v>
          </cell>
        </row>
        <row r="853">
          <cell r="A853" t="str">
            <v>TRANSLATE</v>
          </cell>
        </row>
        <row r="854">
          <cell r="A854" t="str">
            <v>TRANSLATE</v>
          </cell>
        </row>
        <row r="855">
          <cell r="A855" t="str">
            <v>TRANSLATE</v>
          </cell>
        </row>
        <row r="856">
          <cell r="A856" t="str">
            <v>TRANSLATE</v>
          </cell>
        </row>
        <row r="857">
          <cell r="A857" t="str">
            <v>TRANSLATE</v>
          </cell>
        </row>
        <row r="858">
          <cell r="A858" t="str">
            <v>TRANSLATE</v>
          </cell>
        </row>
        <row r="859">
          <cell r="A859" t="str">
            <v>TRANSLATE</v>
          </cell>
        </row>
        <row r="860">
          <cell r="A860" t="str">
            <v>TRANSLATE</v>
          </cell>
        </row>
        <row r="861">
          <cell r="A861" t="str">
            <v>TRANSLATE</v>
          </cell>
        </row>
        <row r="862">
          <cell r="A862" t="str">
            <v>TRANSLATE</v>
          </cell>
        </row>
        <row r="863">
          <cell r="A863" t="str">
            <v>TRANSLATE</v>
          </cell>
        </row>
        <row r="864">
          <cell r="A864" t="str">
            <v>TRANSLATE</v>
          </cell>
        </row>
        <row r="865">
          <cell r="A865" t="str">
            <v>TRANSLATE</v>
          </cell>
        </row>
        <row r="866">
          <cell r="A866" t="str">
            <v>TRANSLATE</v>
          </cell>
        </row>
        <row r="867">
          <cell r="A867" t="str">
            <v>TRANSLATE</v>
          </cell>
        </row>
        <row r="868">
          <cell r="A868" t="str">
            <v>TRANSLATE</v>
          </cell>
        </row>
        <row r="869">
          <cell r="A869" t="str">
            <v>TRANSLATE</v>
          </cell>
        </row>
        <row r="870">
          <cell r="A870" t="str">
            <v>TRANSLATE</v>
          </cell>
        </row>
        <row r="871">
          <cell r="A871" t="str">
            <v>TRANSLATE</v>
          </cell>
        </row>
        <row r="872">
          <cell r="A872" t="str">
            <v>TRANSLATE</v>
          </cell>
        </row>
        <row r="873">
          <cell r="A873" t="str">
            <v>TRANSLATE</v>
          </cell>
        </row>
        <row r="874">
          <cell r="A874" t="str">
            <v>TRANSLATE</v>
          </cell>
        </row>
        <row r="875">
          <cell r="A875" t="str">
            <v>TRANSLATE</v>
          </cell>
        </row>
        <row r="876">
          <cell r="A876" t="str">
            <v>TRANSLATE</v>
          </cell>
        </row>
        <row r="877">
          <cell r="A877" t="str">
            <v>TRANSLATE</v>
          </cell>
        </row>
        <row r="878">
          <cell r="A878" t="str">
            <v>TRANSLATE</v>
          </cell>
        </row>
        <row r="879">
          <cell r="A879" t="str">
            <v>TRANSLATE</v>
          </cell>
        </row>
        <row r="880">
          <cell r="A880" t="str">
            <v>TRANSLATE</v>
          </cell>
        </row>
        <row r="881">
          <cell r="A881" t="str">
            <v>TRANSLATE</v>
          </cell>
        </row>
        <row r="882">
          <cell r="A882" t="str">
            <v>TRANSLATE</v>
          </cell>
        </row>
        <row r="883">
          <cell r="A883" t="str">
            <v>TRANSLATE</v>
          </cell>
        </row>
        <row r="884">
          <cell r="A884" t="str">
            <v>TRANSLATE</v>
          </cell>
        </row>
        <row r="885">
          <cell r="A885" t="str">
            <v>TRANSLATE</v>
          </cell>
        </row>
        <row r="886">
          <cell r="A886" t="str">
            <v>TRANSLATE</v>
          </cell>
        </row>
        <row r="887">
          <cell r="A887" t="str">
            <v>TRANSLATE</v>
          </cell>
        </row>
        <row r="888">
          <cell r="A888" t="str">
            <v>TRANSLATE</v>
          </cell>
        </row>
        <row r="889">
          <cell r="A889" t="str">
            <v>TRANSLATE</v>
          </cell>
        </row>
        <row r="890">
          <cell r="A890" t="str">
            <v>TRANSLATE</v>
          </cell>
        </row>
        <row r="891">
          <cell r="A891" t="str">
            <v>TRANSLATE</v>
          </cell>
        </row>
        <row r="892">
          <cell r="A892" t="str">
            <v>TRANSLATE</v>
          </cell>
        </row>
        <row r="893">
          <cell r="A893" t="str">
            <v>TRANSLATE</v>
          </cell>
        </row>
        <row r="894">
          <cell r="A894" t="str">
            <v>TRANSLATE</v>
          </cell>
        </row>
        <row r="895">
          <cell r="A895" t="str">
            <v>TRANSLATE</v>
          </cell>
        </row>
        <row r="896">
          <cell r="A896" t="str">
            <v>TRANSLATE</v>
          </cell>
        </row>
        <row r="897">
          <cell r="A897" t="str">
            <v>TRANSLATE</v>
          </cell>
        </row>
        <row r="898">
          <cell r="A898" t="str">
            <v>TRANSLATE</v>
          </cell>
        </row>
        <row r="899">
          <cell r="A899" t="str">
            <v>TRANSLATE</v>
          </cell>
        </row>
        <row r="900">
          <cell r="A900" t="str">
            <v>TRANSLATE</v>
          </cell>
        </row>
        <row r="901">
          <cell r="A901" t="str">
            <v>TRANSLATE</v>
          </cell>
        </row>
        <row r="902">
          <cell r="A902" t="str">
            <v>TRANSLATE</v>
          </cell>
        </row>
        <row r="903">
          <cell r="A903" t="str">
            <v>TRANSLATE</v>
          </cell>
        </row>
        <row r="904">
          <cell r="A904" t="str">
            <v>TRANSLATE</v>
          </cell>
        </row>
        <row r="905">
          <cell r="A905" t="str">
            <v>TRANSLATE</v>
          </cell>
        </row>
        <row r="906">
          <cell r="A906" t="str">
            <v>TRANSLATE</v>
          </cell>
        </row>
        <row r="907">
          <cell r="A907" t="str">
            <v>TRANSLATE</v>
          </cell>
        </row>
        <row r="908">
          <cell r="A908" t="str">
            <v>TRANSLATE</v>
          </cell>
        </row>
        <row r="909">
          <cell r="A909" t="str">
            <v>TRANSLATE</v>
          </cell>
        </row>
        <row r="910">
          <cell r="A910" t="str">
            <v>TRANSLATE</v>
          </cell>
        </row>
        <row r="911">
          <cell r="A911" t="str">
            <v>TRANSLATE</v>
          </cell>
        </row>
        <row r="912">
          <cell r="A912" t="str">
            <v>TRANSLATE</v>
          </cell>
        </row>
        <row r="913">
          <cell r="A913" t="str">
            <v>TRANSLATE</v>
          </cell>
        </row>
        <row r="914">
          <cell r="A914" t="str">
            <v>TRANSLATE</v>
          </cell>
        </row>
        <row r="915">
          <cell r="A915" t="str">
            <v>TRANSLATE</v>
          </cell>
        </row>
        <row r="916">
          <cell r="A916" t="str">
            <v>TRANSLATE</v>
          </cell>
        </row>
        <row r="917">
          <cell r="A917" t="str">
            <v>TRANSLATE</v>
          </cell>
        </row>
        <row r="918">
          <cell r="A918" t="str">
            <v>TRANSLATE</v>
          </cell>
        </row>
        <row r="919">
          <cell r="A919" t="str">
            <v>TRANSLATE</v>
          </cell>
        </row>
        <row r="920">
          <cell r="A920" t="str">
            <v>TRANSLATE</v>
          </cell>
        </row>
        <row r="921">
          <cell r="A921" t="str">
            <v>TRANSLATE</v>
          </cell>
        </row>
        <row r="922">
          <cell r="A922" t="str">
            <v>TRANSLATE</v>
          </cell>
        </row>
        <row r="923">
          <cell r="A923" t="str">
            <v>TRANSLATE</v>
          </cell>
        </row>
        <row r="924">
          <cell r="A924" t="str">
            <v>TRANSLATE</v>
          </cell>
        </row>
        <row r="925">
          <cell r="A925" t="str">
            <v>TRANSLATE</v>
          </cell>
        </row>
        <row r="926">
          <cell r="A926" t="str">
            <v>TRANSLATE</v>
          </cell>
        </row>
        <row r="927">
          <cell r="A927" t="str">
            <v>TRANSLATE</v>
          </cell>
        </row>
        <row r="928">
          <cell r="A928" t="str">
            <v>TRANSLATE</v>
          </cell>
        </row>
        <row r="929">
          <cell r="A929" t="str">
            <v>TRANSLATE</v>
          </cell>
        </row>
        <row r="930">
          <cell r="A930" t="str">
            <v>TRANSLATE</v>
          </cell>
        </row>
        <row r="931">
          <cell r="A931" t="str">
            <v>TRANSLATE</v>
          </cell>
        </row>
        <row r="932">
          <cell r="A932" t="str">
            <v>TRANSLATE</v>
          </cell>
        </row>
        <row r="933">
          <cell r="A933" t="str">
            <v>TRANSLATE</v>
          </cell>
        </row>
        <row r="934">
          <cell r="A934" t="str">
            <v>TRANSLATE</v>
          </cell>
        </row>
        <row r="935">
          <cell r="A935" t="str">
            <v>TRANSLATE</v>
          </cell>
        </row>
        <row r="936">
          <cell r="A936" t="str">
            <v>TRANSLATE</v>
          </cell>
        </row>
        <row r="937">
          <cell r="A937" t="str">
            <v>TRANSLATE</v>
          </cell>
        </row>
        <row r="938">
          <cell r="A938" t="str">
            <v>TRANSLATE</v>
          </cell>
        </row>
        <row r="939">
          <cell r="A939" t="str">
            <v>TRANSLATE</v>
          </cell>
        </row>
        <row r="940">
          <cell r="A940" t="str">
            <v>TRANSLATE</v>
          </cell>
        </row>
        <row r="941">
          <cell r="A941" t="str">
            <v>TRANSLATE</v>
          </cell>
        </row>
        <row r="942">
          <cell r="A942" t="str">
            <v>TRANSLATE</v>
          </cell>
        </row>
        <row r="943">
          <cell r="A943" t="str">
            <v>TRANSLATE</v>
          </cell>
        </row>
        <row r="944">
          <cell r="A944" t="str">
            <v>TRANSLATE</v>
          </cell>
        </row>
        <row r="945">
          <cell r="A945" t="str">
            <v>TRANSLATE</v>
          </cell>
        </row>
        <row r="946">
          <cell r="A946" t="str">
            <v>TRANSLATE</v>
          </cell>
        </row>
        <row r="947">
          <cell r="A947" t="str">
            <v>TRANSLATE</v>
          </cell>
        </row>
        <row r="948">
          <cell r="A948" t="str">
            <v>TRANSLATE</v>
          </cell>
        </row>
        <row r="949">
          <cell r="A949" t="str">
            <v>TRANSLATE</v>
          </cell>
        </row>
        <row r="950">
          <cell r="A950" t="str">
            <v>TRANSLATE</v>
          </cell>
        </row>
        <row r="951">
          <cell r="A951" t="str">
            <v>TRANSLATE</v>
          </cell>
        </row>
        <row r="952">
          <cell r="A952" t="str">
            <v>TRANSLATE</v>
          </cell>
        </row>
        <row r="953">
          <cell r="A953" t="str">
            <v>TRANSLATE</v>
          </cell>
        </row>
        <row r="954">
          <cell r="A954" t="str">
            <v>TRANSLATE</v>
          </cell>
        </row>
        <row r="955">
          <cell r="A955" t="str">
            <v>TRANSLATE</v>
          </cell>
        </row>
        <row r="956">
          <cell r="A956" t="str">
            <v>TRANSLATE</v>
          </cell>
        </row>
        <row r="957">
          <cell r="A957" t="str">
            <v>TRANSLATE</v>
          </cell>
        </row>
        <row r="958">
          <cell r="A958" t="str">
            <v>TRANSLATE</v>
          </cell>
        </row>
        <row r="959">
          <cell r="A959" t="str">
            <v>TRANSLATE</v>
          </cell>
        </row>
        <row r="960">
          <cell r="A960" t="str">
            <v>TRANSLATE</v>
          </cell>
        </row>
        <row r="961">
          <cell r="A961" t="str">
            <v>TRANSLATE</v>
          </cell>
        </row>
        <row r="962">
          <cell r="A962" t="str">
            <v>TRANSLATE</v>
          </cell>
        </row>
        <row r="963">
          <cell r="A963" t="str">
            <v>TRANSLATE</v>
          </cell>
        </row>
        <row r="964">
          <cell r="A964" t="str">
            <v>TRANSLATE</v>
          </cell>
        </row>
        <row r="965">
          <cell r="A965" t="str">
            <v>TRANSLATE</v>
          </cell>
        </row>
        <row r="966">
          <cell r="A966" t="str">
            <v>TRANSLATE</v>
          </cell>
        </row>
        <row r="967">
          <cell r="A967" t="str">
            <v>TRANSLATE</v>
          </cell>
        </row>
        <row r="968">
          <cell r="A968" t="str">
            <v>TRANSLATE</v>
          </cell>
        </row>
        <row r="969">
          <cell r="A969" t="str">
            <v>TRANSLATE</v>
          </cell>
        </row>
        <row r="970">
          <cell r="A970" t="str">
            <v>TRANSLATE</v>
          </cell>
        </row>
        <row r="971">
          <cell r="A971" t="str">
            <v>TRANSLATE</v>
          </cell>
        </row>
        <row r="972">
          <cell r="A972" t="str">
            <v>TRANSLATE</v>
          </cell>
        </row>
        <row r="973">
          <cell r="A973" t="str">
            <v>TRANSLATE</v>
          </cell>
        </row>
        <row r="974">
          <cell r="A974" t="str">
            <v>TRANSLATE</v>
          </cell>
        </row>
        <row r="975">
          <cell r="A975" t="str">
            <v>TRANSLATE</v>
          </cell>
        </row>
        <row r="976">
          <cell r="A976" t="str">
            <v>TRANSLATE</v>
          </cell>
        </row>
        <row r="977">
          <cell r="A977" t="str">
            <v>TRANSLATE</v>
          </cell>
        </row>
        <row r="978">
          <cell r="A978" t="str">
            <v>TRANSLATE</v>
          </cell>
        </row>
        <row r="979">
          <cell r="A979" t="str">
            <v>TRANSLATE</v>
          </cell>
        </row>
        <row r="980">
          <cell r="A980" t="str">
            <v>TRANSLATE</v>
          </cell>
        </row>
        <row r="981">
          <cell r="A981" t="str">
            <v>TRANSLATE</v>
          </cell>
        </row>
        <row r="982">
          <cell r="A982" t="str">
            <v>TRANSLATE</v>
          </cell>
        </row>
        <row r="983">
          <cell r="A983" t="str">
            <v>TRANSLATE</v>
          </cell>
        </row>
        <row r="984">
          <cell r="A984" t="str">
            <v>TRANSLATE</v>
          </cell>
        </row>
        <row r="985">
          <cell r="A985" t="str">
            <v>TRANSLATE</v>
          </cell>
        </row>
        <row r="986">
          <cell r="A986" t="str">
            <v>TRANSLATE</v>
          </cell>
        </row>
        <row r="987">
          <cell r="A987" t="str">
            <v>TRANSLATE</v>
          </cell>
        </row>
        <row r="988">
          <cell r="A988" t="str">
            <v>TRANSLATE</v>
          </cell>
        </row>
        <row r="989">
          <cell r="A989" t="str">
            <v>TRANSLATE</v>
          </cell>
        </row>
        <row r="990">
          <cell r="A990" t="str">
            <v>TRANSLATE</v>
          </cell>
        </row>
        <row r="991">
          <cell r="A991" t="str">
            <v>TRANSLATE</v>
          </cell>
        </row>
        <row r="992">
          <cell r="A992" t="str">
            <v>TRANSLATE</v>
          </cell>
        </row>
        <row r="993">
          <cell r="A993" t="str">
            <v>TRANSLATE</v>
          </cell>
        </row>
        <row r="994">
          <cell r="A994" t="str">
            <v>TRANSLATE</v>
          </cell>
        </row>
        <row r="995">
          <cell r="A995" t="str">
            <v>TRANSLATE</v>
          </cell>
        </row>
        <row r="996">
          <cell r="A996" t="str">
            <v>TRANSLATE</v>
          </cell>
        </row>
        <row r="997">
          <cell r="A997" t="str">
            <v>TRANSLATE</v>
          </cell>
        </row>
        <row r="998">
          <cell r="A998" t="str">
            <v>TRANSLATE</v>
          </cell>
        </row>
        <row r="999">
          <cell r="A999" t="str">
            <v>TRANSLATE</v>
          </cell>
        </row>
        <row r="1000">
          <cell r="A1000" t="str">
            <v>TRANSLATE</v>
          </cell>
        </row>
        <row r="1001">
          <cell r="A1001" t="str">
            <v>TRANSLATE</v>
          </cell>
        </row>
        <row r="1002">
          <cell r="A1002" t="str">
            <v>TRANSLATE</v>
          </cell>
        </row>
        <row r="1003">
          <cell r="A1003" t="str">
            <v>TRANSLATE</v>
          </cell>
        </row>
        <row r="1004">
          <cell r="A1004" t="str">
            <v>TRANSLATE</v>
          </cell>
        </row>
        <row r="1005">
          <cell r="A1005" t="str">
            <v>TRANSLATE</v>
          </cell>
        </row>
        <row r="1006">
          <cell r="A1006" t="str">
            <v>TRANSLATE</v>
          </cell>
        </row>
        <row r="1007">
          <cell r="A1007" t="str">
            <v>TRANSLATE</v>
          </cell>
        </row>
        <row r="1008">
          <cell r="A1008" t="str">
            <v>TRANSLATE</v>
          </cell>
        </row>
        <row r="1009">
          <cell r="A1009" t="str">
            <v>TRANSLATE</v>
          </cell>
        </row>
        <row r="1010">
          <cell r="A1010" t="str">
            <v>TRANSLATE</v>
          </cell>
        </row>
        <row r="1011">
          <cell r="A1011" t="str">
            <v>TRANSLATE</v>
          </cell>
        </row>
        <row r="1012">
          <cell r="A1012" t="str">
            <v>TRANSLATE</v>
          </cell>
        </row>
        <row r="1013">
          <cell r="A1013" t="str">
            <v>TRANSLATE</v>
          </cell>
        </row>
        <row r="1014">
          <cell r="A1014" t="str">
            <v>TRANSLATE</v>
          </cell>
        </row>
        <row r="1015">
          <cell r="A1015" t="str">
            <v>TRANSLATE</v>
          </cell>
        </row>
        <row r="1016">
          <cell r="A1016" t="str">
            <v>TRANSLATE</v>
          </cell>
        </row>
        <row r="1017">
          <cell r="A1017" t="str">
            <v>TRANSLATE</v>
          </cell>
        </row>
        <row r="1018">
          <cell r="A1018" t="str">
            <v>TRANSLATE</v>
          </cell>
        </row>
        <row r="1019">
          <cell r="A1019" t="str">
            <v>TRANSLATE</v>
          </cell>
        </row>
        <row r="1020">
          <cell r="A1020" t="str">
            <v>TRANSLATE</v>
          </cell>
        </row>
        <row r="1021">
          <cell r="A1021" t="str">
            <v>TRANSLATE</v>
          </cell>
        </row>
        <row r="1022">
          <cell r="A1022" t="str">
            <v>TRANSLATE</v>
          </cell>
        </row>
        <row r="1023">
          <cell r="A1023" t="str">
            <v>TRANSLATE</v>
          </cell>
        </row>
        <row r="1024">
          <cell r="A1024" t="str">
            <v>TRANSLATE</v>
          </cell>
        </row>
        <row r="1025">
          <cell r="A1025" t="str">
            <v>TRANSLATE</v>
          </cell>
        </row>
        <row r="1026">
          <cell r="A1026" t="str">
            <v>TRANSLATE</v>
          </cell>
        </row>
        <row r="1027">
          <cell r="A1027" t="str">
            <v>TRANSLATE</v>
          </cell>
        </row>
        <row r="1028">
          <cell r="A1028" t="str">
            <v>TRANSLATE</v>
          </cell>
        </row>
        <row r="1029">
          <cell r="A1029" t="str">
            <v>TRANSLATE</v>
          </cell>
        </row>
        <row r="1030">
          <cell r="A1030" t="str">
            <v>TRANSLATE</v>
          </cell>
        </row>
        <row r="1031">
          <cell r="A1031" t="str">
            <v>TRANSLATE</v>
          </cell>
        </row>
        <row r="1032">
          <cell r="A1032" t="str">
            <v>TRANSLATE</v>
          </cell>
        </row>
        <row r="1033">
          <cell r="A1033" t="str">
            <v>TRANSLATE</v>
          </cell>
        </row>
        <row r="1034">
          <cell r="A1034" t="str">
            <v>TRANSLATE</v>
          </cell>
        </row>
        <row r="1035">
          <cell r="A1035" t="str">
            <v>TRANSLATE</v>
          </cell>
        </row>
        <row r="1036">
          <cell r="A1036" t="str">
            <v>TRANSLATE</v>
          </cell>
        </row>
        <row r="1037">
          <cell r="A1037" t="str">
            <v>TRANSLATE</v>
          </cell>
        </row>
        <row r="1038">
          <cell r="A1038" t="str">
            <v>TRANSLATE</v>
          </cell>
        </row>
        <row r="1039">
          <cell r="A1039" t="str">
            <v>TRANSLATE</v>
          </cell>
        </row>
        <row r="1040">
          <cell r="A1040" t="str">
            <v>TRANSLATE</v>
          </cell>
        </row>
        <row r="1041">
          <cell r="A1041" t="str">
            <v>TRANSLATE</v>
          </cell>
        </row>
        <row r="1042">
          <cell r="A1042" t="str">
            <v>TRANSLATE</v>
          </cell>
        </row>
        <row r="1043">
          <cell r="A1043" t="str">
            <v>TRANSLATE</v>
          </cell>
        </row>
        <row r="1044">
          <cell r="A1044" t="str">
            <v>TRANSLATE</v>
          </cell>
        </row>
        <row r="1045">
          <cell r="A1045" t="str">
            <v>TRANSLATE</v>
          </cell>
        </row>
        <row r="1046">
          <cell r="A1046" t="str">
            <v>TRANSLATE</v>
          </cell>
        </row>
        <row r="1047">
          <cell r="A1047" t="str">
            <v>TRANSLATE</v>
          </cell>
        </row>
        <row r="1048">
          <cell r="A1048" t="str">
            <v>TRANSLATE</v>
          </cell>
        </row>
        <row r="1049">
          <cell r="A1049" t="str">
            <v>TRANSLATE</v>
          </cell>
        </row>
        <row r="1050">
          <cell r="A1050" t="str">
            <v>TRANSLATE</v>
          </cell>
        </row>
        <row r="1051">
          <cell r="A1051" t="str">
            <v>TRANSLATE</v>
          </cell>
        </row>
        <row r="1052">
          <cell r="A1052" t="str">
            <v>TRANSLATE</v>
          </cell>
        </row>
        <row r="1053">
          <cell r="A1053" t="str">
            <v>TRANSLATE</v>
          </cell>
        </row>
        <row r="1054">
          <cell r="A1054" t="str">
            <v>TRANSLATE</v>
          </cell>
        </row>
        <row r="1055">
          <cell r="A1055" t="str">
            <v>TRANSLATE</v>
          </cell>
        </row>
        <row r="1056">
          <cell r="A1056" t="str">
            <v>TRANSLATE</v>
          </cell>
        </row>
        <row r="1057">
          <cell r="A1057" t="str">
            <v>TRANSLATE</v>
          </cell>
        </row>
        <row r="1058">
          <cell r="A1058" t="str">
            <v>TRANSLATE</v>
          </cell>
        </row>
        <row r="1059">
          <cell r="A1059" t="str">
            <v>TRANSLATE</v>
          </cell>
        </row>
        <row r="1060">
          <cell r="A1060" t="str">
            <v>TRANSLATE</v>
          </cell>
        </row>
        <row r="1061">
          <cell r="A1061" t="str">
            <v>TRANSLATE</v>
          </cell>
        </row>
        <row r="1062">
          <cell r="A1062" t="str">
            <v>TRANSLATE</v>
          </cell>
        </row>
        <row r="1063">
          <cell r="A1063" t="str">
            <v>TRANSLATE</v>
          </cell>
        </row>
        <row r="1064">
          <cell r="A1064" t="str">
            <v>TRANSLATE</v>
          </cell>
        </row>
        <row r="1065">
          <cell r="A1065" t="str">
            <v>TRANSLATE</v>
          </cell>
        </row>
        <row r="1066">
          <cell r="A1066" t="str">
            <v>TRANSLATE</v>
          </cell>
        </row>
        <row r="1067">
          <cell r="A1067" t="str">
            <v>TRANSLATE</v>
          </cell>
        </row>
        <row r="1068">
          <cell r="A1068" t="str">
            <v>TRANSLATE</v>
          </cell>
        </row>
        <row r="1069">
          <cell r="A1069" t="str">
            <v>TRANSLATE</v>
          </cell>
        </row>
        <row r="1070">
          <cell r="A1070" t="str">
            <v>TRANSLATE</v>
          </cell>
        </row>
        <row r="1071">
          <cell r="A1071" t="str">
            <v>TRANSLATE</v>
          </cell>
        </row>
        <row r="1072">
          <cell r="A1072" t="str">
            <v>TRANSLATE</v>
          </cell>
        </row>
        <row r="1073">
          <cell r="A1073" t="str">
            <v>TRANSLATE</v>
          </cell>
        </row>
        <row r="1074">
          <cell r="A1074" t="str">
            <v>TRANSLATE</v>
          </cell>
        </row>
        <row r="1075">
          <cell r="A1075" t="str">
            <v>TRANSLATE</v>
          </cell>
        </row>
        <row r="1076">
          <cell r="A1076" t="str">
            <v>TRANSLATE</v>
          </cell>
        </row>
        <row r="1077">
          <cell r="A1077" t="str">
            <v>TRANSLATE</v>
          </cell>
        </row>
        <row r="1078">
          <cell r="A1078" t="str">
            <v>TRANSLATE</v>
          </cell>
        </row>
        <row r="1079">
          <cell r="A1079" t="str">
            <v>TRANSLATE</v>
          </cell>
        </row>
        <row r="1080">
          <cell r="A1080" t="str">
            <v>TRANSLATE</v>
          </cell>
        </row>
        <row r="1081">
          <cell r="A1081" t="str">
            <v>TRANSLATE</v>
          </cell>
        </row>
        <row r="1082">
          <cell r="A1082" t="str">
            <v>TRANSLATE</v>
          </cell>
        </row>
        <row r="1083">
          <cell r="A1083" t="str">
            <v>TRANSLATE</v>
          </cell>
        </row>
        <row r="1084">
          <cell r="A1084" t="str">
            <v>TRANSLATE</v>
          </cell>
        </row>
        <row r="1085">
          <cell r="A1085" t="str">
            <v>TRANSLATE</v>
          </cell>
        </row>
        <row r="1086">
          <cell r="A1086" t="str">
            <v>TRANSLATE</v>
          </cell>
        </row>
        <row r="1087">
          <cell r="A1087" t="str">
            <v>TRANSLATE</v>
          </cell>
        </row>
        <row r="1088">
          <cell r="A1088" t="str">
            <v>TRANSLATE</v>
          </cell>
        </row>
        <row r="1089">
          <cell r="A1089" t="str">
            <v>TRANSLATE</v>
          </cell>
        </row>
        <row r="1090">
          <cell r="A1090" t="str">
            <v>TRANSLATE</v>
          </cell>
        </row>
        <row r="1091">
          <cell r="A1091" t="str">
            <v>TRANSLATE</v>
          </cell>
        </row>
        <row r="1092">
          <cell r="A1092" t="str">
            <v>TRANSLATE</v>
          </cell>
        </row>
        <row r="1093">
          <cell r="A1093" t="str">
            <v>TRANSLATE</v>
          </cell>
        </row>
        <row r="1094">
          <cell r="A1094" t="str">
            <v>TRANSLATE</v>
          </cell>
        </row>
        <row r="1095">
          <cell r="A1095" t="str">
            <v>TRANSLATE</v>
          </cell>
        </row>
        <row r="1096">
          <cell r="A1096" t="str">
            <v>TRANSLATE</v>
          </cell>
        </row>
        <row r="1097">
          <cell r="A1097" t="str">
            <v>TRANSLATE</v>
          </cell>
        </row>
        <row r="1098">
          <cell r="A1098" t="str">
            <v>TRANSLATE</v>
          </cell>
        </row>
        <row r="1099">
          <cell r="A1099" t="str">
            <v>TRANSLATE</v>
          </cell>
        </row>
        <row r="1100">
          <cell r="A1100" t="str">
            <v>TRANSLATE</v>
          </cell>
        </row>
        <row r="1101">
          <cell r="A1101" t="str">
            <v>TRANSLATE</v>
          </cell>
        </row>
        <row r="1102">
          <cell r="A1102" t="str">
            <v>TRANSLATE</v>
          </cell>
        </row>
        <row r="1103">
          <cell r="A1103" t="str">
            <v>TRANSLATE</v>
          </cell>
        </row>
        <row r="1104">
          <cell r="A1104" t="str">
            <v>TRANSLATE</v>
          </cell>
        </row>
        <row r="1105">
          <cell r="A1105" t="str">
            <v>TRANSLATE</v>
          </cell>
        </row>
        <row r="1106">
          <cell r="A1106" t="str">
            <v>TRANSLATE</v>
          </cell>
        </row>
        <row r="1107">
          <cell r="A1107" t="str">
            <v>TRANSLATE</v>
          </cell>
        </row>
        <row r="1108">
          <cell r="A1108" t="str">
            <v>TRANSLATE</v>
          </cell>
        </row>
        <row r="1109">
          <cell r="A1109" t="str">
            <v>TRANSLATE</v>
          </cell>
        </row>
        <row r="1110">
          <cell r="A1110" t="str">
            <v>TRANSLATE</v>
          </cell>
        </row>
        <row r="1111">
          <cell r="A1111" t="str">
            <v>TRANSLATE</v>
          </cell>
        </row>
        <row r="1112">
          <cell r="A1112" t="str">
            <v>TRANSLATE</v>
          </cell>
        </row>
        <row r="1113">
          <cell r="A1113" t="str">
            <v>TRANSLATE</v>
          </cell>
        </row>
        <row r="1114">
          <cell r="A1114" t="str">
            <v>TRANSLATE</v>
          </cell>
        </row>
        <row r="1115">
          <cell r="A1115" t="str">
            <v>TRANSLATE</v>
          </cell>
        </row>
        <row r="1116">
          <cell r="A1116" t="str">
            <v>TRANSLATE</v>
          </cell>
        </row>
        <row r="1117">
          <cell r="A1117" t="str">
            <v>TRANSLATE</v>
          </cell>
        </row>
        <row r="1118">
          <cell r="A1118" t="str">
            <v>TRANSLATE</v>
          </cell>
        </row>
        <row r="1119">
          <cell r="A1119" t="str">
            <v>TRANSLATE</v>
          </cell>
        </row>
        <row r="1120">
          <cell r="A1120" t="str">
            <v>TRANSLATE</v>
          </cell>
        </row>
        <row r="1121">
          <cell r="A1121" t="str">
            <v>TRANSLATE</v>
          </cell>
        </row>
        <row r="1122">
          <cell r="A1122" t="str">
            <v>TRANSLATE</v>
          </cell>
        </row>
        <row r="1123">
          <cell r="A1123" t="str">
            <v>TRANSLATE</v>
          </cell>
        </row>
        <row r="1124">
          <cell r="A1124" t="str">
            <v>TRANSLATE</v>
          </cell>
        </row>
        <row r="1125">
          <cell r="A1125" t="str">
            <v>TRANSLATE</v>
          </cell>
        </row>
        <row r="1126">
          <cell r="A1126" t="str">
            <v>TRANSLATE</v>
          </cell>
        </row>
        <row r="1127">
          <cell r="A1127" t="str">
            <v>TRANSLATE</v>
          </cell>
        </row>
        <row r="1128">
          <cell r="A1128" t="str">
            <v>TRANSLATE</v>
          </cell>
        </row>
        <row r="1129">
          <cell r="A1129" t="str">
            <v>TRANSLATE</v>
          </cell>
        </row>
        <row r="1130">
          <cell r="A1130" t="str">
            <v>TRANSLATE</v>
          </cell>
        </row>
        <row r="1131">
          <cell r="A1131" t="str">
            <v>TRANSLATE</v>
          </cell>
        </row>
        <row r="1132">
          <cell r="A1132" t="str">
            <v>TRANSLATE</v>
          </cell>
        </row>
        <row r="1133">
          <cell r="A1133" t="str">
            <v>TRANSLATE</v>
          </cell>
        </row>
        <row r="1134">
          <cell r="A1134" t="str">
            <v>TRANSLATE</v>
          </cell>
        </row>
        <row r="1135">
          <cell r="A1135" t="str">
            <v>TRANSLATE</v>
          </cell>
        </row>
        <row r="1136">
          <cell r="A1136" t="str">
            <v>TRANSLATE</v>
          </cell>
        </row>
        <row r="1137">
          <cell r="A1137" t="str">
            <v>TRANSLATE</v>
          </cell>
        </row>
        <row r="1138">
          <cell r="A1138" t="str">
            <v>TRANSLATE</v>
          </cell>
        </row>
        <row r="1139">
          <cell r="A1139" t="str">
            <v>TRANSLATE</v>
          </cell>
        </row>
        <row r="1140">
          <cell r="A1140" t="str">
            <v>TRANSLATE</v>
          </cell>
        </row>
        <row r="1141">
          <cell r="A1141" t="str">
            <v>TRANSLATE</v>
          </cell>
        </row>
        <row r="1142">
          <cell r="A1142" t="str">
            <v>TRANSLATE</v>
          </cell>
        </row>
        <row r="1143">
          <cell r="A1143" t="str">
            <v>TRANSLATE</v>
          </cell>
        </row>
        <row r="1144">
          <cell r="A1144" t="str">
            <v>TRANSLATE</v>
          </cell>
        </row>
        <row r="1145">
          <cell r="A1145" t="str">
            <v>TRANSLATE</v>
          </cell>
        </row>
        <row r="1146">
          <cell r="A1146" t="str">
            <v>TRANSLATE</v>
          </cell>
        </row>
        <row r="1147">
          <cell r="A1147" t="str">
            <v>TRANSLATE</v>
          </cell>
        </row>
        <row r="1148">
          <cell r="A1148" t="str">
            <v>TRANSLATE</v>
          </cell>
        </row>
        <row r="1149">
          <cell r="A1149" t="str">
            <v>TRANSLATE</v>
          </cell>
        </row>
        <row r="1150">
          <cell r="A1150" t="str">
            <v>TRANSLATE</v>
          </cell>
        </row>
        <row r="1151">
          <cell r="A1151" t="str">
            <v>TRANSLATE</v>
          </cell>
        </row>
        <row r="1152">
          <cell r="A1152" t="str">
            <v>TRANSLATE</v>
          </cell>
        </row>
        <row r="1153">
          <cell r="A1153" t="str">
            <v>TRANSLATE</v>
          </cell>
        </row>
        <row r="1154">
          <cell r="A1154" t="str">
            <v>TRANSLATE</v>
          </cell>
        </row>
        <row r="1155">
          <cell r="A1155" t="str">
            <v>TRANSLATE</v>
          </cell>
        </row>
        <row r="1156">
          <cell r="A1156" t="str">
            <v>TRANSLATE</v>
          </cell>
        </row>
        <row r="1157">
          <cell r="A1157" t="str">
            <v>TRANSLATE</v>
          </cell>
        </row>
        <row r="1158">
          <cell r="A1158" t="str">
            <v>TRANSLATE</v>
          </cell>
        </row>
        <row r="1159">
          <cell r="A1159" t="str">
            <v>TRANSLATE</v>
          </cell>
        </row>
        <row r="1160">
          <cell r="A1160" t="str">
            <v>TRANSLATE</v>
          </cell>
        </row>
        <row r="1161">
          <cell r="A1161" t="str">
            <v>TRANSLATE</v>
          </cell>
        </row>
        <row r="1162">
          <cell r="A1162" t="str">
            <v>TRANSLATE</v>
          </cell>
        </row>
        <row r="1163">
          <cell r="A1163" t="str">
            <v>TRANSLATE</v>
          </cell>
        </row>
        <row r="1164">
          <cell r="A1164" t="str">
            <v>TRANSLATE</v>
          </cell>
        </row>
        <row r="1165">
          <cell r="A1165" t="str">
            <v>TRANSLATE</v>
          </cell>
        </row>
        <row r="1166">
          <cell r="A1166" t="str">
            <v>TRANSLATE</v>
          </cell>
        </row>
        <row r="1167">
          <cell r="A1167" t="str">
            <v>TRANSLATE</v>
          </cell>
        </row>
        <row r="1168">
          <cell r="A1168" t="str">
            <v>TRANSLATE</v>
          </cell>
        </row>
        <row r="1169">
          <cell r="A1169" t="str">
            <v>TRANSLATE</v>
          </cell>
        </row>
        <row r="1170">
          <cell r="A1170" t="str">
            <v>TRANSLATE</v>
          </cell>
        </row>
        <row r="1171">
          <cell r="A1171" t="str">
            <v>TRANSLATE</v>
          </cell>
        </row>
        <row r="1172">
          <cell r="A1172" t="str">
            <v>TRANSLATE</v>
          </cell>
        </row>
        <row r="1173">
          <cell r="A1173" t="str">
            <v>TRANSLATE</v>
          </cell>
        </row>
        <row r="1174">
          <cell r="A1174" t="str">
            <v>TRANSLATE</v>
          </cell>
        </row>
        <row r="1175">
          <cell r="A1175" t="str">
            <v>TRANSLATE</v>
          </cell>
        </row>
        <row r="1176">
          <cell r="A1176" t="str">
            <v>TRANSLATE</v>
          </cell>
        </row>
        <row r="1177">
          <cell r="A1177" t="str">
            <v>TRANSLATE</v>
          </cell>
        </row>
        <row r="1178">
          <cell r="A1178" t="str">
            <v>TRANSLATE</v>
          </cell>
        </row>
        <row r="1179">
          <cell r="A1179" t="str">
            <v>TRANSLATE</v>
          </cell>
        </row>
        <row r="1180">
          <cell r="A1180" t="str">
            <v>TRANSLATE</v>
          </cell>
        </row>
        <row r="1181">
          <cell r="A1181" t="str">
            <v>TRANSLATE</v>
          </cell>
        </row>
        <row r="1182">
          <cell r="A1182" t="str">
            <v>TRANSLATE</v>
          </cell>
        </row>
        <row r="1183">
          <cell r="A1183" t="str">
            <v>TRANSLATE</v>
          </cell>
        </row>
        <row r="1184">
          <cell r="A1184" t="str">
            <v>TRANSLATE</v>
          </cell>
        </row>
        <row r="1185">
          <cell r="A1185" t="str">
            <v>TRANSLATE</v>
          </cell>
        </row>
        <row r="1186">
          <cell r="A1186" t="str">
            <v>TRANSLATE</v>
          </cell>
        </row>
        <row r="1187">
          <cell r="A1187" t="str">
            <v>TRANSLATE</v>
          </cell>
        </row>
        <row r="1188">
          <cell r="A1188" t="str">
            <v>TRANSLATE</v>
          </cell>
        </row>
        <row r="1189">
          <cell r="A1189" t="str">
            <v>TRANSLATE</v>
          </cell>
        </row>
        <row r="1190">
          <cell r="A1190" t="str">
            <v>TRANSLATE</v>
          </cell>
        </row>
        <row r="1191">
          <cell r="A1191" t="str">
            <v>TRANSLATE</v>
          </cell>
        </row>
        <row r="1192">
          <cell r="A1192" t="str">
            <v>TRANSLATE</v>
          </cell>
        </row>
        <row r="1193">
          <cell r="A1193" t="str">
            <v>TRANSLATE</v>
          </cell>
        </row>
        <row r="1194">
          <cell r="A1194" t="str">
            <v>TRANSLATE</v>
          </cell>
        </row>
        <row r="1195">
          <cell r="A1195" t="str">
            <v>TRANSLATE</v>
          </cell>
        </row>
        <row r="1196">
          <cell r="A1196" t="str">
            <v>TRANSLATE</v>
          </cell>
        </row>
        <row r="1197">
          <cell r="A1197" t="str">
            <v>TRANSLATE</v>
          </cell>
        </row>
        <row r="1198">
          <cell r="A1198" t="str">
            <v>TRANSLATE</v>
          </cell>
        </row>
        <row r="1199">
          <cell r="A1199" t="str">
            <v>TRANSLATE</v>
          </cell>
        </row>
        <row r="1200">
          <cell r="A1200" t="str">
            <v>TRANSLATE</v>
          </cell>
        </row>
        <row r="1201">
          <cell r="A1201" t="str">
            <v>TRANSLATE</v>
          </cell>
        </row>
        <row r="1202">
          <cell r="A1202" t="str">
            <v>TRANSLATE</v>
          </cell>
        </row>
        <row r="1203">
          <cell r="A1203" t="str">
            <v>TRANSLATE</v>
          </cell>
        </row>
        <row r="1204">
          <cell r="A1204" t="str">
            <v>TRANSLATE</v>
          </cell>
        </row>
        <row r="1205">
          <cell r="A1205" t="str">
            <v>TRANSLATE</v>
          </cell>
        </row>
        <row r="1206">
          <cell r="A1206" t="str">
            <v>TRANSLATE</v>
          </cell>
        </row>
        <row r="1207">
          <cell r="A1207" t="str">
            <v>TRANSLATE</v>
          </cell>
        </row>
        <row r="1208">
          <cell r="A1208" t="str">
            <v>TRANSLATE</v>
          </cell>
        </row>
        <row r="1209">
          <cell r="A1209" t="str">
            <v>TRANSLATE</v>
          </cell>
        </row>
        <row r="1210">
          <cell r="A1210" t="str">
            <v>TRANSLATE</v>
          </cell>
        </row>
        <row r="1211">
          <cell r="A1211" t="str">
            <v>TRANSLATE</v>
          </cell>
        </row>
        <row r="1212">
          <cell r="A1212" t="str">
            <v>TRANSLATE</v>
          </cell>
        </row>
        <row r="1213">
          <cell r="A1213" t="str">
            <v>TRANSLATE</v>
          </cell>
        </row>
        <row r="1214">
          <cell r="A1214" t="str">
            <v>TRANSLATE</v>
          </cell>
        </row>
        <row r="1215">
          <cell r="A1215" t="str">
            <v>TRANSLATE</v>
          </cell>
        </row>
        <row r="1216">
          <cell r="A1216" t="str">
            <v>TRANSLATE</v>
          </cell>
        </row>
        <row r="1217">
          <cell r="A1217" t="str">
            <v>TRANSLATE</v>
          </cell>
        </row>
        <row r="1218">
          <cell r="A1218" t="str">
            <v>TRANSLATE</v>
          </cell>
        </row>
        <row r="1219">
          <cell r="A1219" t="str">
            <v>TRANSLATE</v>
          </cell>
        </row>
        <row r="1220">
          <cell r="A1220" t="str">
            <v>TRANSLATE</v>
          </cell>
        </row>
        <row r="1221">
          <cell r="A1221" t="str">
            <v>TRANSLATE</v>
          </cell>
        </row>
        <row r="1222">
          <cell r="A1222" t="str">
            <v>TRANSLATE</v>
          </cell>
        </row>
        <row r="1223">
          <cell r="A1223" t="str">
            <v>TRANSLATE</v>
          </cell>
        </row>
        <row r="1224">
          <cell r="A1224" t="str">
            <v>TRANSLATE</v>
          </cell>
        </row>
        <row r="1225">
          <cell r="A1225" t="str">
            <v>TRANSLATE</v>
          </cell>
        </row>
        <row r="1226">
          <cell r="A1226" t="str">
            <v>TRANSLATE</v>
          </cell>
        </row>
        <row r="1227">
          <cell r="A1227" t="str">
            <v>TRANSLATE</v>
          </cell>
        </row>
        <row r="1228">
          <cell r="A1228" t="str">
            <v>TRANSLATE</v>
          </cell>
        </row>
        <row r="1229">
          <cell r="A1229" t="str">
            <v>TRANSLATE</v>
          </cell>
        </row>
        <row r="1230">
          <cell r="A1230" t="str">
            <v>TRANSLATE</v>
          </cell>
        </row>
        <row r="1231">
          <cell r="A1231" t="str">
            <v>TRANSLATE</v>
          </cell>
        </row>
        <row r="1232">
          <cell r="A1232" t="str">
            <v>TRANSLATE</v>
          </cell>
        </row>
        <row r="1233">
          <cell r="A1233" t="str">
            <v>TRANSLATE</v>
          </cell>
        </row>
        <row r="1234">
          <cell r="A1234" t="str">
            <v>TRANSLATE</v>
          </cell>
        </row>
        <row r="1235">
          <cell r="A1235" t="str">
            <v>TRANSLATE</v>
          </cell>
        </row>
        <row r="1236">
          <cell r="A1236" t="str">
            <v>TRANSLATE</v>
          </cell>
        </row>
        <row r="1237">
          <cell r="A1237" t="str">
            <v>TRANSLATE</v>
          </cell>
        </row>
        <row r="1238">
          <cell r="A1238" t="str">
            <v>TRANSLATE</v>
          </cell>
        </row>
        <row r="1239">
          <cell r="A1239" t="str">
            <v>TRANSLATE</v>
          </cell>
        </row>
        <row r="1240">
          <cell r="A1240" t="str">
            <v>TRANSLATE</v>
          </cell>
        </row>
        <row r="1241">
          <cell r="A1241" t="str">
            <v>TRANSLATE</v>
          </cell>
        </row>
        <row r="1242">
          <cell r="A1242" t="str">
            <v>TRANSLATE</v>
          </cell>
        </row>
        <row r="1243">
          <cell r="A1243" t="str">
            <v>TRANSLATE</v>
          </cell>
        </row>
        <row r="1244">
          <cell r="A1244" t="str">
            <v>TRANSLATE</v>
          </cell>
        </row>
        <row r="1245">
          <cell r="A1245" t="str">
            <v>TRANSLATE</v>
          </cell>
        </row>
        <row r="1246">
          <cell r="A1246" t="str">
            <v>TRANSLATE</v>
          </cell>
        </row>
        <row r="1247">
          <cell r="A1247" t="str">
            <v>TRANSLATE</v>
          </cell>
        </row>
        <row r="1248">
          <cell r="A1248" t="str">
            <v>TRANSLATE</v>
          </cell>
        </row>
        <row r="1249">
          <cell r="A1249" t="str">
            <v>TRANSLATE</v>
          </cell>
        </row>
        <row r="1250">
          <cell r="A1250" t="str">
            <v>TRANSLATE</v>
          </cell>
        </row>
        <row r="1251">
          <cell r="A1251" t="str">
            <v>TRANSLATE</v>
          </cell>
        </row>
        <row r="1252">
          <cell r="A1252" t="str">
            <v>TRANSLATE</v>
          </cell>
        </row>
        <row r="1253">
          <cell r="A1253" t="str">
            <v>TRANSLATE</v>
          </cell>
        </row>
        <row r="1254">
          <cell r="A1254" t="str">
            <v>TRANSLATE</v>
          </cell>
        </row>
        <row r="1255">
          <cell r="A1255" t="str">
            <v>TRANSLATE</v>
          </cell>
        </row>
        <row r="1256">
          <cell r="A1256" t="str">
            <v>TRANSLATE</v>
          </cell>
        </row>
        <row r="1257">
          <cell r="A1257" t="str">
            <v>TRANSLATE</v>
          </cell>
        </row>
        <row r="1258">
          <cell r="A1258" t="str">
            <v>TRANSLATE</v>
          </cell>
        </row>
        <row r="1259">
          <cell r="A1259" t="str">
            <v>TRANSLATE</v>
          </cell>
        </row>
        <row r="1260">
          <cell r="A1260" t="str">
            <v>TRANSLATE</v>
          </cell>
        </row>
        <row r="1261">
          <cell r="A1261" t="str">
            <v>TRANSLATE</v>
          </cell>
        </row>
        <row r="1262">
          <cell r="A1262" t="str">
            <v>TRANSLATE</v>
          </cell>
        </row>
        <row r="1263">
          <cell r="A1263" t="str">
            <v>TRANSLATE</v>
          </cell>
        </row>
        <row r="1264">
          <cell r="A1264" t="str">
            <v>TRANSLATE</v>
          </cell>
        </row>
        <row r="1265">
          <cell r="A1265" t="str">
            <v>TRANSLATE</v>
          </cell>
        </row>
        <row r="1266">
          <cell r="A1266" t="str">
            <v>TRANSLATE</v>
          </cell>
        </row>
        <row r="1267">
          <cell r="A1267" t="str">
            <v>TRANSLATE</v>
          </cell>
        </row>
        <row r="1268">
          <cell r="A1268" t="str">
            <v>TRANSLATE</v>
          </cell>
        </row>
        <row r="1269">
          <cell r="A1269" t="str">
            <v>TRANSLATE</v>
          </cell>
        </row>
        <row r="1270">
          <cell r="A1270" t="str">
            <v>TRANSLATE</v>
          </cell>
        </row>
        <row r="1271">
          <cell r="A1271" t="str">
            <v>TRANSLATE</v>
          </cell>
        </row>
        <row r="1272">
          <cell r="A1272" t="str">
            <v>TRANSLATE</v>
          </cell>
        </row>
        <row r="1273">
          <cell r="A1273" t="str">
            <v>TRANSLATE</v>
          </cell>
        </row>
        <row r="1274">
          <cell r="A1274" t="str">
            <v>TRANSLATE</v>
          </cell>
        </row>
        <row r="1275">
          <cell r="A1275" t="str">
            <v>TRANSLATE</v>
          </cell>
        </row>
        <row r="1276">
          <cell r="A1276" t="str">
            <v>TRANSLATE</v>
          </cell>
        </row>
        <row r="1277">
          <cell r="A1277" t="str">
            <v>TRANSLATE</v>
          </cell>
        </row>
        <row r="1278">
          <cell r="A1278" t="str">
            <v>TRANSLATE</v>
          </cell>
        </row>
        <row r="1279">
          <cell r="A1279" t="str">
            <v>TRANSLATE</v>
          </cell>
        </row>
        <row r="1280">
          <cell r="A1280" t="str">
            <v>TRANSLATE</v>
          </cell>
        </row>
        <row r="1281">
          <cell r="A1281" t="str">
            <v>TRANSLATE</v>
          </cell>
        </row>
        <row r="1282">
          <cell r="A1282" t="str">
            <v>TRANSLATE</v>
          </cell>
        </row>
        <row r="1283">
          <cell r="A1283" t="str">
            <v>TRANSLATE</v>
          </cell>
        </row>
        <row r="1284">
          <cell r="A1284" t="str">
            <v>TRANSLATE</v>
          </cell>
        </row>
        <row r="1285">
          <cell r="A1285" t="str">
            <v>TRANSLATE</v>
          </cell>
        </row>
        <row r="1286">
          <cell r="A1286" t="str">
            <v>TRANSLATE</v>
          </cell>
        </row>
        <row r="1287">
          <cell r="A1287" t="str">
            <v>TRANSLATE</v>
          </cell>
        </row>
        <row r="1288">
          <cell r="A1288" t="str">
            <v>TRANSLATE</v>
          </cell>
        </row>
        <row r="1289">
          <cell r="A1289" t="str">
            <v>TRANSLATE</v>
          </cell>
        </row>
        <row r="1290">
          <cell r="A1290" t="str">
            <v>TRANSLATE</v>
          </cell>
        </row>
        <row r="1291">
          <cell r="A1291" t="str">
            <v>TRANSLATE</v>
          </cell>
        </row>
        <row r="1292">
          <cell r="A1292" t="str">
            <v>TRANSLATE</v>
          </cell>
        </row>
        <row r="1293">
          <cell r="A1293" t="str">
            <v>TRANSLATE</v>
          </cell>
        </row>
        <row r="1294">
          <cell r="A1294" t="str">
            <v>TRANSLATE</v>
          </cell>
        </row>
        <row r="1295">
          <cell r="A1295" t="str">
            <v>TRANSLATE</v>
          </cell>
        </row>
        <row r="1296">
          <cell r="A1296" t="str">
            <v>TRANSLATE</v>
          </cell>
        </row>
        <row r="1297">
          <cell r="A1297" t="str">
            <v>TRANSLATE</v>
          </cell>
        </row>
        <row r="1298">
          <cell r="A1298" t="str">
            <v>TRANSLATE</v>
          </cell>
        </row>
        <row r="1299">
          <cell r="A1299" t="str">
            <v>TRANSLATE</v>
          </cell>
        </row>
        <row r="1300">
          <cell r="A1300" t="str">
            <v>TRANSLATE</v>
          </cell>
        </row>
        <row r="1301">
          <cell r="A1301" t="str">
            <v>TRANSLATE</v>
          </cell>
        </row>
        <row r="1302">
          <cell r="A1302" t="str">
            <v>TRANSLATE</v>
          </cell>
        </row>
        <row r="1303">
          <cell r="A1303" t="str">
            <v>TRANSLATE</v>
          </cell>
        </row>
        <row r="1304">
          <cell r="A1304" t="str">
            <v>TRANSLATE</v>
          </cell>
        </row>
        <row r="1305">
          <cell r="A1305" t="str">
            <v>TRANSLATE</v>
          </cell>
        </row>
        <row r="1306">
          <cell r="A1306" t="str">
            <v>TRANSLATE</v>
          </cell>
        </row>
        <row r="1307">
          <cell r="A1307" t="str">
            <v>TRANSLATE</v>
          </cell>
        </row>
        <row r="1308">
          <cell r="A1308" t="str">
            <v>TRANSLATE</v>
          </cell>
        </row>
        <row r="1309">
          <cell r="A1309" t="str">
            <v>TRANSLATE</v>
          </cell>
        </row>
        <row r="1310">
          <cell r="A1310" t="str">
            <v>TRANSLATE</v>
          </cell>
        </row>
        <row r="1311">
          <cell r="A1311" t="str">
            <v>TRANSLATE</v>
          </cell>
        </row>
        <row r="1312">
          <cell r="A1312" t="str">
            <v>TRANSLATE</v>
          </cell>
        </row>
        <row r="1313">
          <cell r="A1313" t="str">
            <v>TRANSLATE</v>
          </cell>
        </row>
        <row r="1314">
          <cell r="A1314" t="str">
            <v>TRANSLATE</v>
          </cell>
        </row>
        <row r="1315">
          <cell r="A1315" t="str">
            <v>TRANSLATE</v>
          </cell>
        </row>
        <row r="1316">
          <cell r="A1316" t="str">
            <v>TRANSLATE</v>
          </cell>
        </row>
        <row r="1317">
          <cell r="A1317" t="str">
            <v>TRANSLATE</v>
          </cell>
        </row>
        <row r="1318">
          <cell r="A1318" t="str">
            <v>TRANSLATE</v>
          </cell>
        </row>
        <row r="1319">
          <cell r="A1319" t="str">
            <v>TRANSLATE</v>
          </cell>
        </row>
        <row r="1320">
          <cell r="A1320" t="str">
            <v>TRANSLATE</v>
          </cell>
        </row>
        <row r="1321">
          <cell r="A1321" t="str">
            <v>TRANSLATE</v>
          </cell>
        </row>
        <row r="1322">
          <cell r="A1322" t="str">
            <v>TRANSLATE</v>
          </cell>
        </row>
        <row r="1323">
          <cell r="A1323" t="str">
            <v>TRANSLATE</v>
          </cell>
        </row>
        <row r="1324">
          <cell r="A1324" t="str">
            <v>TRANSLATE</v>
          </cell>
        </row>
        <row r="1325">
          <cell r="A1325" t="str">
            <v>TRANSLATE</v>
          </cell>
        </row>
        <row r="1326">
          <cell r="A1326" t="str">
            <v>TRANSLATE</v>
          </cell>
        </row>
        <row r="1327">
          <cell r="A1327" t="str">
            <v>TRANSLATE</v>
          </cell>
        </row>
        <row r="1328">
          <cell r="A1328" t="str">
            <v>TRANSLATE</v>
          </cell>
        </row>
        <row r="1329">
          <cell r="A1329" t="str">
            <v>TRANSLATE</v>
          </cell>
        </row>
        <row r="1330">
          <cell r="A1330" t="str">
            <v>TRANSLATE</v>
          </cell>
        </row>
        <row r="1331">
          <cell r="A1331" t="str">
            <v>TRANSLATE</v>
          </cell>
        </row>
        <row r="1332">
          <cell r="A1332" t="str">
            <v>TRANSLATE</v>
          </cell>
        </row>
        <row r="1333">
          <cell r="A1333" t="str">
            <v>TRANSLATE</v>
          </cell>
        </row>
        <row r="1334">
          <cell r="A1334" t="str">
            <v>TRANSLATE</v>
          </cell>
        </row>
        <row r="1335">
          <cell r="A1335" t="str">
            <v>TRANSLATE</v>
          </cell>
        </row>
        <row r="1336">
          <cell r="A1336" t="str">
            <v>TRANSLATE</v>
          </cell>
        </row>
        <row r="1337">
          <cell r="A1337" t="str">
            <v>TRANSLATE</v>
          </cell>
        </row>
        <row r="1338">
          <cell r="A1338" t="str">
            <v>TRANSLATE</v>
          </cell>
        </row>
        <row r="1339">
          <cell r="A1339" t="str">
            <v>TRANSLATE</v>
          </cell>
        </row>
        <row r="1340">
          <cell r="A1340" t="str">
            <v>TRANSLATE</v>
          </cell>
        </row>
        <row r="1341">
          <cell r="A1341" t="str">
            <v>TRANSLATE</v>
          </cell>
        </row>
        <row r="1342">
          <cell r="A1342" t="str">
            <v>TRANSLATE</v>
          </cell>
        </row>
        <row r="1343">
          <cell r="A1343" t="str">
            <v>TRANSLATE</v>
          </cell>
        </row>
        <row r="1344">
          <cell r="A1344" t="str">
            <v>TRANSLATE</v>
          </cell>
        </row>
        <row r="1345">
          <cell r="A1345" t="str">
            <v>TRANSLATE</v>
          </cell>
        </row>
        <row r="1346">
          <cell r="A1346" t="str">
            <v>TRANSLATE</v>
          </cell>
        </row>
        <row r="1347">
          <cell r="A1347" t="str">
            <v>TRANSLATE</v>
          </cell>
        </row>
        <row r="1348">
          <cell r="A1348" t="str">
            <v>TRANSLATE</v>
          </cell>
        </row>
        <row r="1349">
          <cell r="A1349" t="str">
            <v>TRANSLATE</v>
          </cell>
        </row>
        <row r="1350">
          <cell r="A1350" t="str">
            <v>TRANSLATE</v>
          </cell>
        </row>
        <row r="1351">
          <cell r="A1351" t="str">
            <v>TRANSLATE</v>
          </cell>
        </row>
        <row r="1352">
          <cell r="A1352" t="str">
            <v>TRANSLATE</v>
          </cell>
        </row>
        <row r="1353">
          <cell r="A1353" t="str">
            <v>TRANSLATE</v>
          </cell>
        </row>
        <row r="1354">
          <cell r="A1354" t="str">
            <v>TRANSLATE</v>
          </cell>
        </row>
        <row r="1355">
          <cell r="A1355" t="str">
            <v>TRANSLATE</v>
          </cell>
        </row>
        <row r="1356">
          <cell r="A1356" t="str">
            <v>TRANSLATE</v>
          </cell>
        </row>
        <row r="1357">
          <cell r="A1357" t="str">
            <v>TRANSLATE</v>
          </cell>
        </row>
        <row r="1358">
          <cell r="A1358" t="str">
            <v>TRANSLATE</v>
          </cell>
        </row>
        <row r="1359">
          <cell r="A1359" t="str">
            <v>TRANSLATE</v>
          </cell>
        </row>
        <row r="1360">
          <cell r="A1360" t="str">
            <v>TRANSLATE</v>
          </cell>
        </row>
        <row r="1361">
          <cell r="A1361" t="str">
            <v>TRANSLATE</v>
          </cell>
        </row>
        <row r="1362">
          <cell r="A1362" t="str">
            <v>TRANSLATE</v>
          </cell>
        </row>
        <row r="1363">
          <cell r="A1363" t="str">
            <v>TRANSLATE</v>
          </cell>
        </row>
        <row r="1364">
          <cell r="A1364" t="str">
            <v>TRANSLATE</v>
          </cell>
        </row>
        <row r="1365">
          <cell r="A1365" t="str">
            <v>TRANSLATE</v>
          </cell>
        </row>
        <row r="1366">
          <cell r="A1366" t="str">
            <v>TRANSLATE</v>
          </cell>
        </row>
        <row r="1367">
          <cell r="A1367" t="str">
            <v>TRANSLATE</v>
          </cell>
        </row>
        <row r="1368">
          <cell r="A1368" t="str">
            <v>TRANSLATE</v>
          </cell>
        </row>
        <row r="1369">
          <cell r="A1369" t="str">
            <v>TRANSLATE</v>
          </cell>
        </row>
        <row r="1370">
          <cell r="A1370" t="str">
            <v>TRANSLATE</v>
          </cell>
        </row>
        <row r="1371">
          <cell r="A1371" t="str">
            <v>TRANSLATE</v>
          </cell>
        </row>
        <row r="1372">
          <cell r="A1372" t="str">
            <v>TRANSLATE</v>
          </cell>
        </row>
        <row r="1373">
          <cell r="A1373" t="str">
            <v>TRANSLATE</v>
          </cell>
        </row>
        <row r="1374">
          <cell r="A1374" t="str">
            <v>TRANSLATE</v>
          </cell>
        </row>
        <row r="1375">
          <cell r="A1375" t="str">
            <v>TRANSLATE</v>
          </cell>
        </row>
        <row r="1376">
          <cell r="A1376" t="str">
            <v>TRANSLATE</v>
          </cell>
        </row>
        <row r="1377">
          <cell r="A1377" t="str">
            <v>TRANSLATE</v>
          </cell>
        </row>
        <row r="1378">
          <cell r="A1378" t="str">
            <v>TRANSLATE</v>
          </cell>
        </row>
        <row r="1379">
          <cell r="A1379" t="str">
            <v>TRANSLATE</v>
          </cell>
        </row>
        <row r="1380">
          <cell r="A1380" t="str">
            <v>TRANSLATE</v>
          </cell>
        </row>
        <row r="1381">
          <cell r="A1381" t="str">
            <v>TRANSLATE</v>
          </cell>
        </row>
        <row r="1382">
          <cell r="A1382" t="str">
            <v>TRANSLATE</v>
          </cell>
        </row>
        <row r="1383">
          <cell r="A1383" t="str">
            <v>TRANSLATE</v>
          </cell>
        </row>
        <row r="1384">
          <cell r="A1384" t="str">
            <v>TRANSLATE</v>
          </cell>
        </row>
        <row r="1385">
          <cell r="A1385" t="str">
            <v>TRANSLATE</v>
          </cell>
        </row>
        <row r="1386">
          <cell r="A1386" t="str">
            <v>TRANSLATE</v>
          </cell>
        </row>
        <row r="1387">
          <cell r="A1387" t="str">
            <v>TRANSLATE</v>
          </cell>
        </row>
        <row r="1388">
          <cell r="A1388" t="str">
            <v>TRANSLATE</v>
          </cell>
        </row>
        <row r="1389">
          <cell r="A1389" t="str">
            <v>TRANSLATE</v>
          </cell>
        </row>
        <row r="1390">
          <cell r="A1390" t="str">
            <v>TRANSLATE</v>
          </cell>
        </row>
        <row r="1391">
          <cell r="A1391" t="str">
            <v>TRANSLATE</v>
          </cell>
        </row>
        <row r="1392">
          <cell r="A1392" t="str">
            <v>TRANSLATE</v>
          </cell>
        </row>
        <row r="1393">
          <cell r="A1393" t="str">
            <v>TRANSLATE</v>
          </cell>
        </row>
        <row r="1394">
          <cell r="A1394" t="str">
            <v>TRANSLATE</v>
          </cell>
        </row>
        <row r="1395">
          <cell r="A1395" t="str">
            <v>TRANSLATE</v>
          </cell>
        </row>
        <row r="1396">
          <cell r="A1396" t="str">
            <v>TRANSLATE</v>
          </cell>
        </row>
        <row r="1397">
          <cell r="A1397" t="str">
            <v>TRANSLATE</v>
          </cell>
        </row>
        <row r="1398">
          <cell r="A1398" t="str">
            <v>TRANSLATE</v>
          </cell>
        </row>
        <row r="1399">
          <cell r="A1399" t="str">
            <v>TRANSLATE</v>
          </cell>
        </row>
        <row r="1400">
          <cell r="A1400" t="str">
            <v>TRANSLATE</v>
          </cell>
        </row>
        <row r="1401">
          <cell r="A1401" t="str">
            <v>TRANSLATE</v>
          </cell>
        </row>
        <row r="1402">
          <cell r="A1402" t="str">
            <v>TRANSLATE</v>
          </cell>
        </row>
        <row r="1403">
          <cell r="A1403" t="str">
            <v>TRANSLATE</v>
          </cell>
        </row>
        <row r="1404">
          <cell r="A1404" t="str">
            <v>TRANSLATE</v>
          </cell>
        </row>
        <row r="1405">
          <cell r="A1405" t="str">
            <v>TRANSLATE</v>
          </cell>
        </row>
        <row r="1406">
          <cell r="A1406" t="str">
            <v>TRANSLATE</v>
          </cell>
        </row>
        <row r="1407">
          <cell r="A1407" t="str">
            <v>TRANSLATE</v>
          </cell>
        </row>
        <row r="1408">
          <cell r="A1408" t="str">
            <v>TRANSLATE</v>
          </cell>
        </row>
        <row r="1409">
          <cell r="A1409" t="str">
            <v>TRANSLATE</v>
          </cell>
        </row>
        <row r="1410">
          <cell r="A1410" t="str">
            <v>TRANSLATE</v>
          </cell>
        </row>
        <row r="1411">
          <cell r="A1411" t="str">
            <v>TRANSLATE</v>
          </cell>
        </row>
        <row r="1412">
          <cell r="A1412" t="str">
            <v>TRANSLATE</v>
          </cell>
        </row>
        <row r="1413">
          <cell r="A1413" t="str">
            <v>TRANSLATE</v>
          </cell>
        </row>
        <row r="1414">
          <cell r="A1414" t="str">
            <v>TRANSLATE</v>
          </cell>
        </row>
        <row r="1415">
          <cell r="A1415" t="str">
            <v>TRANSLATE</v>
          </cell>
        </row>
        <row r="1416">
          <cell r="A1416" t="str">
            <v>TRANSLATE</v>
          </cell>
        </row>
        <row r="1417">
          <cell r="A1417" t="str">
            <v>TRANSLATE</v>
          </cell>
        </row>
        <row r="1418">
          <cell r="A1418" t="str">
            <v>TRANSLATE</v>
          </cell>
        </row>
        <row r="1419">
          <cell r="A1419" t="str">
            <v>TRANSLATE</v>
          </cell>
        </row>
        <row r="1420">
          <cell r="A1420" t="str">
            <v>TRANSLATE</v>
          </cell>
        </row>
        <row r="1421">
          <cell r="A1421" t="str">
            <v>TRANSLATE</v>
          </cell>
        </row>
        <row r="1422">
          <cell r="A1422" t="str">
            <v>TRANSLATE</v>
          </cell>
        </row>
        <row r="1423">
          <cell r="A1423" t="str">
            <v>TRANSLATE</v>
          </cell>
        </row>
        <row r="1424">
          <cell r="A1424" t="str">
            <v>TRANSLATE</v>
          </cell>
        </row>
        <row r="1425">
          <cell r="A1425" t="str">
            <v>TRANSLATE</v>
          </cell>
        </row>
        <row r="1426">
          <cell r="A1426" t="str">
            <v>TRANSLATE</v>
          </cell>
        </row>
        <row r="1427">
          <cell r="A1427" t="str">
            <v>TRANSLATE</v>
          </cell>
        </row>
        <row r="1428">
          <cell r="A1428" t="str">
            <v>TRANSLATE</v>
          </cell>
        </row>
        <row r="1429">
          <cell r="A1429" t="str">
            <v>TRANSLATE</v>
          </cell>
        </row>
        <row r="1430">
          <cell r="A1430" t="str">
            <v>TRANSLATE</v>
          </cell>
        </row>
        <row r="1431">
          <cell r="A1431" t="str">
            <v>TRANSLATE</v>
          </cell>
        </row>
        <row r="1432">
          <cell r="A1432" t="str">
            <v>TRANSLATE</v>
          </cell>
        </row>
        <row r="1433">
          <cell r="A1433" t="str">
            <v>TRANSLATE</v>
          </cell>
        </row>
        <row r="1434">
          <cell r="A1434" t="str">
            <v>TRANSLATE</v>
          </cell>
        </row>
        <row r="1435">
          <cell r="A1435" t="str">
            <v>TRANSLATE</v>
          </cell>
        </row>
        <row r="1436">
          <cell r="A1436" t="str">
            <v>TRANSLATE</v>
          </cell>
        </row>
        <row r="1437">
          <cell r="A1437" t="str">
            <v>TRANSLATE</v>
          </cell>
        </row>
        <row r="1438">
          <cell r="A1438" t="str">
            <v>TRANSLATE</v>
          </cell>
        </row>
        <row r="1439">
          <cell r="A1439" t="str">
            <v>TRANSLATE</v>
          </cell>
        </row>
        <row r="1440">
          <cell r="A1440" t="str">
            <v>TRANSLATE</v>
          </cell>
        </row>
        <row r="1441">
          <cell r="A1441" t="str">
            <v>TRANSLATE</v>
          </cell>
        </row>
        <row r="1442">
          <cell r="A1442" t="str">
            <v>TRANSLATE</v>
          </cell>
        </row>
        <row r="1443">
          <cell r="A1443" t="str">
            <v>TRANSLATE</v>
          </cell>
        </row>
        <row r="1444">
          <cell r="A1444" t="str">
            <v>TRANSLATE</v>
          </cell>
        </row>
        <row r="1445">
          <cell r="A1445" t="str">
            <v>TRANSLATE</v>
          </cell>
        </row>
        <row r="1446">
          <cell r="A1446" t="str">
            <v>TRANSLATE</v>
          </cell>
        </row>
        <row r="1447">
          <cell r="A1447" t="str">
            <v>TRANSLATE</v>
          </cell>
        </row>
        <row r="1448">
          <cell r="A1448" t="str">
            <v>TRANSLATE</v>
          </cell>
        </row>
        <row r="1449">
          <cell r="A1449" t="str">
            <v>TRANSLATE</v>
          </cell>
        </row>
        <row r="1450">
          <cell r="A1450" t="str">
            <v>TRANSLATE</v>
          </cell>
        </row>
        <row r="1451">
          <cell r="A1451" t="str">
            <v>TRANSLATE</v>
          </cell>
        </row>
        <row r="1452">
          <cell r="A1452" t="str">
            <v>TRANSLATE</v>
          </cell>
        </row>
        <row r="1453">
          <cell r="A1453" t="str">
            <v>TRANSLATE</v>
          </cell>
        </row>
        <row r="1454">
          <cell r="A1454" t="str">
            <v>TRANSLATE</v>
          </cell>
        </row>
        <row r="1455">
          <cell r="A1455" t="str">
            <v>TRANSLATE</v>
          </cell>
        </row>
        <row r="1456">
          <cell r="A1456" t="str">
            <v>TRANSLATE</v>
          </cell>
        </row>
        <row r="1457">
          <cell r="A1457" t="str">
            <v>TRANSLATE</v>
          </cell>
        </row>
        <row r="1458">
          <cell r="A1458" t="str">
            <v>TRANSLATE</v>
          </cell>
        </row>
        <row r="1459">
          <cell r="A1459" t="str">
            <v>TRANSLATE</v>
          </cell>
        </row>
        <row r="1460">
          <cell r="A1460" t="str">
            <v>TRANSLATE</v>
          </cell>
        </row>
        <row r="1461">
          <cell r="A1461" t="str">
            <v>TRANSLATE</v>
          </cell>
        </row>
        <row r="1462">
          <cell r="A1462" t="str">
            <v>TRANSLATE</v>
          </cell>
        </row>
        <row r="1463">
          <cell r="A1463" t="str">
            <v>TRANSLATE</v>
          </cell>
        </row>
        <row r="1464">
          <cell r="A1464" t="str">
            <v>TRANSLATE</v>
          </cell>
        </row>
        <row r="1465">
          <cell r="A1465" t="str">
            <v>TRANSLATE</v>
          </cell>
        </row>
        <row r="1466">
          <cell r="A1466" t="str">
            <v>TRANSLATE</v>
          </cell>
        </row>
        <row r="1467">
          <cell r="A1467" t="str">
            <v>TRANSLATE</v>
          </cell>
        </row>
        <row r="1468">
          <cell r="A1468" t="str">
            <v>TRANSLATE</v>
          </cell>
        </row>
        <row r="1469">
          <cell r="A1469" t="str">
            <v>TRANSLATE</v>
          </cell>
        </row>
        <row r="1470">
          <cell r="A1470" t="str">
            <v>TRANSLATE</v>
          </cell>
        </row>
        <row r="1471">
          <cell r="A1471" t="str">
            <v>TRANSLATE</v>
          </cell>
        </row>
        <row r="1472">
          <cell r="A1472" t="str">
            <v>TRANSLATE</v>
          </cell>
        </row>
        <row r="1473">
          <cell r="A1473" t="str">
            <v>TRANSLATE</v>
          </cell>
        </row>
        <row r="1474">
          <cell r="A1474" t="str">
            <v>TRANSLATE</v>
          </cell>
        </row>
        <row r="1475">
          <cell r="A1475" t="str">
            <v>TRANSLATE</v>
          </cell>
        </row>
        <row r="1476">
          <cell r="A1476" t="str">
            <v>TRANSLATE</v>
          </cell>
        </row>
        <row r="1477">
          <cell r="A1477" t="str">
            <v>TRANSLATE</v>
          </cell>
        </row>
        <row r="1478">
          <cell r="A1478" t="str">
            <v>TRANSLATE</v>
          </cell>
        </row>
        <row r="1479">
          <cell r="A1479" t="str">
            <v>TRANSLATE</v>
          </cell>
        </row>
        <row r="1480">
          <cell r="A1480" t="str">
            <v>TRANSLATE</v>
          </cell>
        </row>
        <row r="1481">
          <cell r="A1481" t="str">
            <v>TRANSLATE</v>
          </cell>
        </row>
        <row r="1482">
          <cell r="A1482" t="str">
            <v>TRANSLATE</v>
          </cell>
        </row>
        <row r="1483">
          <cell r="A1483" t="str">
            <v>TRANSLATE</v>
          </cell>
        </row>
        <row r="1484">
          <cell r="A1484" t="str">
            <v>TRANSLATE</v>
          </cell>
        </row>
        <row r="1485">
          <cell r="A1485" t="str">
            <v>TRANSLATE</v>
          </cell>
        </row>
        <row r="1486">
          <cell r="A1486" t="str">
            <v>TRANSLATE</v>
          </cell>
        </row>
        <row r="1487">
          <cell r="A1487" t="str">
            <v>TRANSLATE</v>
          </cell>
        </row>
        <row r="1488">
          <cell r="A1488" t="str">
            <v>TRANSLATE</v>
          </cell>
        </row>
        <row r="1489">
          <cell r="A1489" t="str">
            <v>TRANSLATE</v>
          </cell>
        </row>
        <row r="1490">
          <cell r="A1490" t="str">
            <v>TRANSLATE</v>
          </cell>
        </row>
        <row r="1491">
          <cell r="A1491" t="str">
            <v>TRANSLATE</v>
          </cell>
        </row>
        <row r="1492">
          <cell r="A1492" t="str">
            <v>TRANSLATE</v>
          </cell>
        </row>
        <row r="1493">
          <cell r="A1493" t="str">
            <v>TRANSLATE</v>
          </cell>
        </row>
        <row r="1494">
          <cell r="A1494" t="str">
            <v>TRANSLATE</v>
          </cell>
        </row>
        <row r="1495">
          <cell r="A1495" t="str">
            <v>TRANSLATE</v>
          </cell>
        </row>
        <row r="1496">
          <cell r="A1496" t="str">
            <v>TRANSLATE</v>
          </cell>
        </row>
        <row r="1497">
          <cell r="A1497" t="str">
            <v>TRANSLATE</v>
          </cell>
        </row>
        <row r="1498">
          <cell r="A1498" t="str">
            <v>TRANSLATE</v>
          </cell>
        </row>
        <row r="1499">
          <cell r="A1499" t="str">
            <v>TRANSLATE</v>
          </cell>
        </row>
        <row r="1500">
          <cell r="A1500" t="str">
            <v>TRANSLATE</v>
          </cell>
        </row>
        <row r="1501">
          <cell r="A1501" t="str">
            <v>TRANSLATE</v>
          </cell>
        </row>
        <row r="1502">
          <cell r="A1502" t="str">
            <v>TRANSLATE</v>
          </cell>
        </row>
        <row r="1503">
          <cell r="A1503" t="str">
            <v>TRANSLATE</v>
          </cell>
        </row>
        <row r="1504">
          <cell r="A1504" t="str">
            <v>TRANSLATE</v>
          </cell>
        </row>
        <row r="1505">
          <cell r="A1505" t="str">
            <v>TRANSLATE</v>
          </cell>
        </row>
        <row r="1506">
          <cell r="A1506" t="str">
            <v>TRANSLATE</v>
          </cell>
        </row>
        <row r="1507">
          <cell r="A1507" t="str">
            <v>TRANSLATE</v>
          </cell>
        </row>
        <row r="1508">
          <cell r="A1508" t="str">
            <v>TRANSLATE</v>
          </cell>
        </row>
        <row r="1509">
          <cell r="A1509" t="str">
            <v>TRANSLATE</v>
          </cell>
        </row>
        <row r="1510">
          <cell r="A1510" t="str">
            <v>TRANSLATE</v>
          </cell>
        </row>
        <row r="1511">
          <cell r="A1511" t="str">
            <v>TRANSLATE</v>
          </cell>
        </row>
        <row r="1512">
          <cell r="A1512" t="str">
            <v>TRANSLATE</v>
          </cell>
        </row>
        <row r="1513">
          <cell r="A1513" t="str">
            <v>TRANSLATE</v>
          </cell>
        </row>
        <row r="1514">
          <cell r="A1514" t="str">
            <v>TRANSLATE</v>
          </cell>
        </row>
        <row r="1515">
          <cell r="A1515" t="str">
            <v>TRANSLATE</v>
          </cell>
        </row>
        <row r="1516">
          <cell r="A1516" t="str">
            <v>TRANSLATE</v>
          </cell>
        </row>
        <row r="1517">
          <cell r="A1517" t="str">
            <v>TRANSLATE</v>
          </cell>
        </row>
        <row r="1518">
          <cell r="A1518" t="str">
            <v>TRANSLATE</v>
          </cell>
        </row>
        <row r="1519">
          <cell r="A1519" t="str">
            <v>TRANSLATE</v>
          </cell>
        </row>
        <row r="1520">
          <cell r="A1520" t="str">
            <v>TRANSLATE</v>
          </cell>
        </row>
        <row r="1521">
          <cell r="A1521" t="str">
            <v>TRANSLATE</v>
          </cell>
        </row>
        <row r="1522">
          <cell r="A1522" t="str">
            <v>TRANSLATE</v>
          </cell>
        </row>
        <row r="1523">
          <cell r="A1523" t="str">
            <v>TRANSLATE</v>
          </cell>
        </row>
        <row r="1524">
          <cell r="A1524" t="str">
            <v>TRANSLATE</v>
          </cell>
        </row>
        <row r="1525">
          <cell r="A1525" t="str">
            <v>TRANSLATE</v>
          </cell>
        </row>
        <row r="1526">
          <cell r="A1526" t="str">
            <v>TRANSLATE</v>
          </cell>
        </row>
        <row r="1527">
          <cell r="A1527" t="str">
            <v>TRANSLATE</v>
          </cell>
        </row>
        <row r="1528">
          <cell r="A1528" t="str">
            <v>TRANSLATE</v>
          </cell>
        </row>
        <row r="1529">
          <cell r="A1529" t="str">
            <v>TRANSLATE</v>
          </cell>
        </row>
        <row r="1530">
          <cell r="A1530" t="str">
            <v>TRANSLATE</v>
          </cell>
        </row>
        <row r="1531">
          <cell r="A1531" t="str">
            <v>TRANSLATE</v>
          </cell>
        </row>
        <row r="1532">
          <cell r="A1532" t="str">
            <v>TRANSLATE</v>
          </cell>
        </row>
        <row r="1533">
          <cell r="A1533" t="str">
            <v>TRANSLATE</v>
          </cell>
        </row>
        <row r="1534">
          <cell r="A1534" t="str">
            <v>TRANSLATE</v>
          </cell>
        </row>
        <row r="1535">
          <cell r="A1535" t="str">
            <v>TRANSLATE</v>
          </cell>
        </row>
        <row r="1536">
          <cell r="A1536" t="str">
            <v>TRANSLATE</v>
          </cell>
        </row>
        <row r="1537">
          <cell r="A1537" t="str">
            <v>TRANSLATE</v>
          </cell>
        </row>
        <row r="1538">
          <cell r="A1538" t="str">
            <v>TRANSLATE</v>
          </cell>
        </row>
        <row r="1539">
          <cell r="A1539" t="str">
            <v>TRANSLATE</v>
          </cell>
        </row>
        <row r="1540">
          <cell r="A1540" t="str">
            <v>TRANSLATE</v>
          </cell>
        </row>
        <row r="1541">
          <cell r="A1541" t="str">
            <v>TRANSLATE</v>
          </cell>
        </row>
        <row r="1542">
          <cell r="A1542" t="str">
            <v>TRANSLATE</v>
          </cell>
        </row>
        <row r="1543">
          <cell r="A1543" t="str">
            <v>TRANSLATE</v>
          </cell>
        </row>
        <row r="1544">
          <cell r="A1544" t="str">
            <v>TRANSLATE</v>
          </cell>
        </row>
        <row r="1545">
          <cell r="A1545" t="str">
            <v>TRANSLATE</v>
          </cell>
        </row>
        <row r="1546">
          <cell r="A1546" t="str">
            <v>TRANSLATE</v>
          </cell>
        </row>
        <row r="1547">
          <cell r="A1547" t="str">
            <v>TRANSLATE</v>
          </cell>
        </row>
        <row r="1548">
          <cell r="A1548" t="str">
            <v>TRANSLATE</v>
          </cell>
        </row>
        <row r="1549">
          <cell r="A1549" t="str">
            <v>TRANSLATE</v>
          </cell>
        </row>
        <row r="1550">
          <cell r="A1550" t="str">
            <v>TRANSLATE</v>
          </cell>
        </row>
        <row r="1551">
          <cell r="A1551" t="str">
            <v>TRANSLATE</v>
          </cell>
        </row>
        <row r="1552">
          <cell r="A1552" t="str">
            <v>TRANSLATE</v>
          </cell>
        </row>
        <row r="1553">
          <cell r="A1553" t="str">
            <v>TRANSLATE</v>
          </cell>
        </row>
        <row r="1554">
          <cell r="A1554" t="str">
            <v>TRANSLATE</v>
          </cell>
        </row>
        <row r="1555">
          <cell r="A1555" t="str">
            <v>TRANSLATE</v>
          </cell>
        </row>
        <row r="1556">
          <cell r="A1556" t="str">
            <v>TRANSLATE</v>
          </cell>
        </row>
        <row r="1557">
          <cell r="A1557" t="str">
            <v>TRANSLATE</v>
          </cell>
        </row>
        <row r="1558">
          <cell r="A1558" t="str">
            <v>TRANSLATE</v>
          </cell>
        </row>
        <row r="1559">
          <cell r="A1559" t="str">
            <v>TRANSLATE</v>
          </cell>
        </row>
        <row r="1560">
          <cell r="A1560" t="str">
            <v>TRANSLATE</v>
          </cell>
        </row>
        <row r="1561">
          <cell r="A1561" t="str">
            <v>TRANSLATE</v>
          </cell>
        </row>
        <row r="1562">
          <cell r="A1562" t="str">
            <v>TRANSLATE</v>
          </cell>
        </row>
        <row r="1563">
          <cell r="A1563" t="str">
            <v>TRANSLATE</v>
          </cell>
        </row>
        <row r="1564">
          <cell r="A1564" t="str">
            <v>TRANSLATE</v>
          </cell>
        </row>
        <row r="1565">
          <cell r="A1565" t="str">
            <v>TRANSLATE</v>
          </cell>
        </row>
        <row r="1566">
          <cell r="A1566" t="str">
            <v>TRANSLATE</v>
          </cell>
        </row>
        <row r="1567">
          <cell r="A1567" t="str">
            <v>TRANSLATE</v>
          </cell>
        </row>
        <row r="1568">
          <cell r="A1568" t="str">
            <v>TRANSLATE</v>
          </cell>
        </row>
        <row r="1569">
          <cell r="A1569" t="str">
            <v>TRANSLATE</v>
          </cell>
        </row>
        <row r="1570">
          <cell r="A1570" t="str">
            <v>TRANSLATE</v>
          </cell>
        </row>
        <row r="1571">
          <cell r="A1571" t="str">
            <v>TRANSLATE</v>
          </cell>
        </row>
        <row r="1572">
          <cell r="A1572" t="str">
            <v>TRANSLATE</v>
          </cell>
        </row>
        <row r="1573">
          <cell r="A1573" t="str">
            <v>TRANSLATE</v>
          </cell>
        </row>
        <row r="1574">
          <cell r="A1574" t="str">
            <v>TRANSLATE</v>
          </cell>
        </row>
        <row r="1575">
          <cell r="A1575" t="str">
            <v>TRANSLATE</v>
          </cell>
        </row>
        <row r="1576">
          <cell r="A1576" t="str">
            <v>TRANSLATE</v>
          </cell>
        </row>
        <row r="1577">
          <cell r="A1577" t="str">
            <v>TRANSLATE</v>
          </cell>
        </row>
        <row r="1578">
          <cell r="A1578" t="str">
            <v>TRANSLATE</v>
          </cell>
        </row>
        <row r="1579">
          <cell r="A1579" t="str">
            <v>TRANSLATE</v>
          </cell>
        </row>
        <row r="1580">
          <cell r="A1580" t="str">
            <v>TRANSLATE</v>
          </cell>
        </row>
        <row r="1581">
          <cell r="A1581" t="str">
            <v>TRANSLATE</v>
          </cell>
        </row>
        <row r="1582">
          <cell r="A1582" t="str">
            <v>TRANSLATE</v>
          </cell>
        </row>
        <row r="1583">
          <cell r="A1583" t="str">
            <v>TRANSLATE</v>
          </cell>
        </row>
        <row r="1584">
          <cell r="A1584" t="str">
            <v>TRANSLATE</v>
          </cell>
        </row>
        <row r="1585">
          <cell r="A1585" t="str">
            <v>TRANSLATE</v>
          </cell>
        </row>
        <row r="1586">
          <cell r="A1586" t="str">
            <v>TRANSLATE</v>
          </cell>
        </row>
        <row r="1587">
          <cell r="A1587" t="str">
            <v>TRANSLATE</v>
          </cell>
        </row>
        <row r="1588">
          <cell r="A1588" t="str">
            <v>TRANSLATE</v>
          </cell>
        </row>
        <row r="1589">
          <cell r="A1589" t="str">
            <v>TRANSLATE</v>
          </cell>
        </row>
        <row r="1590">
          <cell r="A1590" t="str">
            <v>TRANSLATE</v>
          </cell>
        </row>
        <row r="1591">
          <cell r="A1591" t="str">
            <v>TRANSLATE</v>
          </cell>
        </row>
        <row r="1592">
          <cell r="A1592" t="str">
            <v>TRANSLATE</v>
          </cell>
        </row>
        <row r="1593">
          <cell r="A1593" t="str">
            <v>TRANSLATE</v>
          </cell>
        </row>
        <row r="1594">
          <cell r="A1594" t="str">
            <v>TRANSLATE</v>
          </cell>
        </row>
        <row r="1595">
          <cell r="A1595" t="str">
            <v>TRANSLATE</v>
          </cell>
        </row>
        <row r="1596">
          <cell r="A1596" t="str">
            <v>TRANSLATE</v>
          </cell>
        </row>
        <row r="1597">
          <cell r="A1597" t="str">
            <v>TRANSLATE</v>
          </cell>
        </row>
        <row r="1598">
          <cell r="A1598" t="str">
            <v>TRANSLATE</v>
          </cell>
        </row>
        <row r="1599">
          <cell r="A1599" t="str">
            <v>TRANSLATE</v>
          </cell>
        </row>
        <row r="1600">
          <cell r="A1600" t="str">
            <v>TRANSLATE</v>
          </cell>
        </row>
        <row r="1601">
          <cell r="A1601" t="str">
            <v>TRANSLATE</v>
          </cell>
        </row>
        <row r="1602">
          <cell r="A1602" t="str">
            <v>TRANSLATE</v>
          </cell>
        </row>
        <row r="1603">
          <cell r="A1603" t="str">
            <v>TRANSLATE</v>
          </cell>
        </row>
        <row r="1604">
          <cell r="A1604" t="str">
            <v>TRANSLATE</v>
          </cell>
        </row>
        <row r="1605">
          <cell r="A1605" t="str">
            <v>TRANSLATE</v>
          </cell>
        </row>
        <row r="1606">
          <cell r="A1606" t="str">
            <v>TRANSLATE</v>
          </cell>
        </row>
        <row r="1607">
          <cell r="A1607" t="str">
            <v>TRANSLATE</v>
          </cell>
        </row>
        <row r="1608">
          <cell r="A1608" t="str">
            <v>TRANSLATE</v>
          </cell>
        </row>
        <row r="1609">
          <cell r="A1609" t="str">
            <v>TRANSLATE</v>
          </cell>
        </row>
        <row r="1610">
          <cell r="A1610" t="str">
            <v>TRANSLATE</v>
          </cell>
        </row>
        <row r="1611">
          <cell r="A1611" t="str">
            <v>TRANSLATE</v>
          </cell>
        </row>
        <row r="1612">
          <cell r="A1612" t="str">
            <v>TRANSLATE</v>
          </cell>
        </row>
        <row r="1613">
          <cell r="A1613" t="str">
            <v>TRANSLATE</v>
          </cell>
        </row>
        <row r="1614">
          <cell r="A1614" t="str">
            <v>TRANSLATE</v>
          </cell>
        </row>
        <row r="1615">
          <cell r="A1615" t="str">
            <v>TRANSLATE</v>
          </cell>
        </row>
        <row r="1616">
          <cell r="A1616" t="str">
            <v>TRANSLATE</v>
          </cell>
        </row>
        <row r="1617">
          <cell r="A1617" t="str">
            <v>TRANSLATE</v>
          </cell>
        </row>
        <row r="1618">
          <cell r="A1618" t="str">
            <v>TRANSLATE</v>
          </cell>
        </row>
        <row r="1619">
          <cell r="A1619" t="str">
            <v>TRANSLATE</v>
          </cell>
        </row>
        <row r="1620">
          <cell r="A1620" t="str">
            <v>TRANSLATE</v>
          </cell>
        </row>
        <row r="1621">
          <cell r="A1621" t="str">
            <v>TRANSLATE</v>
          </cell>
        </row>
        <row r="1622">
          <cell r="A1622" t="str">
            <v>TRANSLATE</v>
          </cell>
        </row>
        <row r="1623">
          <cell r="A1623" t="str">
            <v>TRANSLATE</v>
          </cell>
        </row>
        <row r="1624">
          <cell r="A1624" t="str">
            <v>TRANSLATE</v>
          </cell>
        </row>
        <row r="1625">
          <cell r="A1625" t="str">
            <v>TRANSLATE</v>
          </cell>
        </row>
        <row r="1626">
          <cell r="A1626" t="str">
            <v>TRANSLATE</v>
          </cell>
        </row>
        <row r="1627">
          <cell r="A1627" t="str">
            <v>TRANSLATE</v>
          </cell>
        </row>
        <row r="1628">
          <cell r="A1628" t="str">
            <v>TRANSLATE</v>
          </cell>
        </row>
        <row r="1629">
          <cell r="A1629" t="str">
            <v>TRANSLATE</v>
          </cell>
        </row>
        <row r="1630">
          <cell r="A1630" t="str">
            <v>TRANSLATE</v>
          </cell>
        </row>
        <row r="1631">
          <cell r="A1631" t="str">
            <v>TRANSLATE</v>
          </cell>
        </row>
        <row r="1632">
          <cell r="A1632" t="str">
            <v>TRANSLATE</v>
          </cell>
        </row>
        <row r="1633">
          <cell r="A1633" t="str">
            <v>TRANSLATE</v>
          </cell>
        </row>
        <row r="1634">
          <cell r="A1634" t="str">
            <v>TRANSLATE</v>
          </cell>
        </row>
        <row r="1635">
          <cell r="A1635" t="str">
            <v>TRANSLATE</v>
          </cell>
        </row>
        <row r="1636">
          <cell r="A1636" t="str">
            <v>TRANSLATE</v>
          </cell>
        </row>
        <row r="1637">
          <cell r="A1637" t="str">
            <v>TRANSLATE</v>
          </cell>
        </row>
        <row r="1638">
          <cell r="A1638" t="str">
            <v>TRANSLATE</v>
          </cell>
        </row>
        <row r="1639">
          <cell r="A1639" t="str">
            <v>TRANSLATE</v>
          </cell>
        </row>
        <row r="1640">
          <cell r="A1640" t="str">
            <v>TRANSLATE</v>
          </cell>
        </row>
        <row r="1641">
          <cell r="A1641" t="str">
            <v>TRANSLATE</v>
          </cell>
        </row>
        <row r="1642">
          <cell r="A1642" t="str">
            <v>TRANSLATE</v>
          </cell>
        </row>
        <row r="1643">
          <cell r="A1643" t="str">
            <v>TRANSLATE</v>
          </cell>
        </row>
        <row r="1644">
          <cell r="A1644" t="str">
            <v>TRANSLATE</v>
          </cell>
        </row>
        <row r="1645">
          <cell r="A1645" t="str">
            <v>TRANSLATE</v>
          </cell>
        </row>
        <row r="1646">
          <cell r="A1646" t="str">
            <v>TRANSLATE</v>
          </cell>
        </row>
        <row r="1647">
          <cell r="A1647" t="str">
            <v>TRANSLATE</v>
          </cell>
        </row>
        <row r="1648">
          <cell r="A1648" t="str">
            <v>TRANSLATE</v>
          </cell>
        </row>
        <row r="1649">
          <cell r="A1649" t="str">
            <v>TRANSLATE</v>
          </cell>
        </row>
        <row r="1650">
          <cell r="A1650" t="str">
            <v>TRANSLATE</v>
          </cell>
        </row>
        <row r="1651">
          <cell r="A1651" t="str">
            <v>TRANSLATE</v>
          </cell>
        </row>
        <row r="1652">
          <cell r="A1652" t="str">
            <v>TRANSLATE</v>
          </cell>
        </row>
        <row r="1653">
          <cell r="A1653" t="str">
            <v>TRANSLATE</v>
          </cell>
        </row>
        <row r="1654">
          <cell r="A1654" t="str">
            <v>TRANSLATE</v>
          </cell>
        </row>
        <row r="1655">
          <cell r="A1655" t="str">
            <v>TRANSLATE</v>
          </cell>
        </row>
        <row r="1656">
          <cell r="A1656" t="str">
            <v>TRANSLATE</v>
          </cell>
        </row>
        <row r="1657">
          <cell r="A1657" t="str">
            <v>TRANSLATE</v>
          </cell>
        </row>
        <row r="1658">
          <cell r="A1658" t="str">
            <v>TRANSLATE</v>
          </cell>
        </row>
        <row r="1659">
          <cell r="A1659" t="str">
            <v>TRANSLATE</v>
          </cell>
        </row>
        <row r="1660">
          <cell r="A1660" t="str">
            <v>TRANSLATE</v>
          </cell>
        </row>
        <row r="1661">
          <cell r="A1661" t="str">
            <v>TRANSLATE</v>
          </cell>
        </row>
        <row r="1662">
          <cell r="A1662" t="str">
            <v>TRANSLATE</v>
          </cell>
        </row>
        <row r="1663">
          <cell r="A1663" t="str">
            <v>TRANSLATE</v>
          </cell>
        </row>
        <row r="1664">
          <cell r="A1664" t="str">
            <v>TRANSLATE</v>
          </cell>
        </row>
        <row r="1665">
          <cell r="A1665" t="str">
            <v>TRANSLATE</v>
          </cell>
        </row>
        <row r="1666">
          <cell r="A1666" t="str">
            <v>TRANSLATE</v>
          </cell>
        </row>
        <row r="1667">
          <cell r="A1667" t="str">
            <v>TRANSLATE</v>
          </cell>
        </row>
        <row r="1668">
          <cell r="A1668" t="str">
            <v>TRANSLATE</v>
          </cell>
        </row>
        <row r="1669">
          <cell r="A1669" t="str">
            <v>TRANSLATE</v>
          </cell>
        </row>
        <row r="1670">
          <cell r="A1670" t="str">
            <v>TRANSLATE</v>
          </cell>
        </row>
        <row r="1671">
          <cell r="A1671" t="str">
            <v>TRANSLATE</v>
          </cell>
        </row>
        <row r="1672">
          <cell r="A1672" t="str">
            <v>TRANSLATE</v>
          </cell>
        </row>
        <row r="1673">
          <cell r="A1673" t="str">
            <v>TRANSLATE</v>
          </cell>
        </row>
        <row r="1674">
          <cell r="A1674" t="str">
            <v>TRANSLATE</v>
          </cell>
        </row>
        <row r="1675">
          <cell r="A1675" t="str">
            <v>TRANSLATE</v>
          </cell>
        </row>
        <row r="1676">
          <cell r="A1676" t="str">
            <v>TRANSLATE</v>
          </cell>
        </row>
        <row r="1677">
          <cell r="A1677" t="str">
            <v>TRANSLATE</v>
          </cell>
        </row>
        <row r="1678">
          <cell r="A1678" t="str">
            <v>TRANSLATE</v>
          </cell>
        </row>
        <row r="1679">
          <cell r="A1679" t="str">
            <v>TRANSLATE</v>
          </cell>
        </row>
        <row r="1680">
          <cell r="A1680" t="str">
            <v>TRANSLATE</v>
          </cell>
        </row>
        <row r="1681">
          <cell r="A1681" t="str">
            <v>TRANSLATE</v>
          </cell>
        </row>
        <row r="1682">
          <cell r="A1682" t="str">
            <v>TRANSLATE</v>
          </cell>
        </row>
        <row r="1683">
          <cell r="A1683" t="str">
            <v>TRANSLATE</v>
          </cell>
        </row>
        <row r="1684">
          <cell r="A1684" t="str">
            <v>TRANSLATE</v>
          </cell>
        </row>
        <row r="1685">
          <cell r="A1685" t="str">
            <v>TRANSLATE</v>
          </cell>
        </row>
        <row r="1686">
          <cell r="A1686" t="str">
            <v>TRANSLATE</v>
          </cell>
        </row>
        <row r="1687">
          <cell r="A1687" t="str">
            <v>TRANSLATE</v>
          </cell>
        </row>
        <row r="1688">
          <cell r="A1688" t="str">
            <v>TRANSLATE</v>
          </cell>
        </row>
        <row r="1689">
          <cell r="A1689" t="str">
            <v>TRANSLATE</v>
          </cell>
        </row>
        <row r="1690">
          <cell r="A1690" t="str">
            <v>TRANSLATE</v>
          </cell>
        </row>
        <row r="1691">
          <cell r="A1691" t="str">
            <v>TRANSLATE</v>
          </cell>
        </row>
        <row r="1692">
          <cell r="A1692" t="str">
            <v>TRANSLATE</v>
          </cell>
        </row>
        <row r="1693">
          <cell r="A1693" t="str">
            <v>TRANSLATE</v>
          </cell>
        </row>
        <row r="1694">
          <cell r="A1694" t="str">
            <v>TRANSLATE</v>
          </cell>
        </row>
        <row r="1695">
          <cell r="A1695" t="str">
            <v>TRANSLATE</v>
          </cell>
        </row>
        <row r="1696">
          <cell r="A1696" t="str">
            <v>TRANSLATE</v>
          </cell>
        </row>
        <row r="1697">
          <cell r="A1697" t="str">
            <v>TRANSLATE</v>
          </cell>
        </row>
        <row r="1698">
          <cell r="A1698" t="str">
            <v>TRANSLATE</v>
          </cell>
        </row>
        <row r="1699">
          <cell r="A1699" t="str">
            <v>TRANSLATE</v>
          </cell>
        </row>
        <row r="1700">
          <cell r="A1700" t="str">
            <v>TRANSLATE</v>
          </cell>
        </row>
        <row r="1701">
          <cell r="A1701" t="str">
            <v>TRANSLATE</v>
          </cell>
        </row>
        <row r="1702">
          <cell r="A1702" t="str">
            <v>TRANSLATE</v>
          </cell>
        </row>
        <row r="1703">
          <cell r="A1703" t="str">
            <v>TRANSLATE</v>
          </cell>
        </row>
        <row r="1704">
          <cell r="A1704" t="str">
            <v>TRANSLATE</v>
          </cell>
        </row>
        <row r="1705">
          <cell r="A1705" t="str">
            <v>TRANSLATE</v>
          </cell>
        </row>
        <row r="1706">
          <cell r="A1706" t="str">
            <v>TRANSLATE</v>
          </cell>
        </row>
        <row r="1707">
          <cell r="A1707" t="str">
            <v>TRANSLATE</v>
          </cell>
        </row>
        <row r="1708">
          <cell r="A1708" t="str">
            <v>TRANSLATE</v>
          </cell>
        </row>
        <row r="1709">
          <cell r="A1709" t="str">
            <v>TRANSLATE</v>
          </cell>
        </row>
        <row r="1710">
          <cell r="A1710" t="str">
            <v>TRANSLATE</v>
          </cell>
        </row>
        <row r="1711">
          <cell r="A1711" t="str">
            <v>TRANSLATE</v>
          </cell>
        </row>
        <row r="1712">
          <cell r="A1712" t="str">
            <v>TRANSLATE</v>
          </cell>
        </row>
        <row r="1713">
          <cell r="A1713" t="str">
            <v>TRANSLATE</v>
          </cell>
        </row>
        <row r="1714">
          <cell r="A1714" t="str">
            <v>TRANSLATE</v>
          </cell>
        </row>
        <row r="1715">
          <cell r="A1715" t="str">
            <v>TRANSLATE</v>
          </cell>
        </row>
        <row r="1716">
          <cell r="A1716" t="str">
            <v>TRANSLATE</v>
          </cell>
        </row>
        <row r="1717">
          <cell r="A1717" t="str">
            <v>TRANSLATE</v>
          </cell>
        </row>
        <row r="1718">
          <cell r="A1718" t="str">
            <v>TRANSLATE</v>
          </cell>
        </row>
        <row r="1719">
          <cell r="A1719" t="str">
            <v>TRANSLATE</v>
          </cell>
        </row>
        <row r="1720">
          <cell r="A1720" t="str">
            <v>TRANSLATE</v>
          </cell>
        </row>
        <row r="1721">
          <cell r="A1721" t="str">
            <v>TRANSLATE</v>
          </cell>
        </row>
        <row r="1722">
          <cell r="A1722" t="str">
            <v>TRANSLATE</v>
          </cell>
        </row>
        <row r="1723">
          <cell r="A1723" t="str">
            <v>TRANSLATE</v>
          </cell>
        </row>
        <row r="1724">
          <cell r="A1724" t="str">
            <v>TRANSLATE</v>
          </cell>
        </row>
        <row r="1725">
          <cell r="A1725" t="str">
            <v>TRANSLATE</v>
          </cell>
        </row>
        <row r="1726">
          <cell r="A1726" t="str">
            <v>TRANSLATE</v>
          </cell>
        </row>
        <row r="1727">
          <cell r="A1727" t="str">
            <v>TRANSLATE</v>
          </cell>
        </row>
        <row r="1728">
          <cell r="A1728" t="str">
            <v>TRANSLATE</v>
          </cell>
        </row>
        <row r="1729">
          <cell r="A1729" t="str">
            <v>TRANSLATE</v>
          </cell>
        </row>
        <row r="1730">
          <cell r="A1730" t="str">
            <v>TRANSLATE</v>
          </cell>
        </row>
        <row r="1731">
          <cell r="A1731" t="str">
            <v>TRANSLATE</v>
          </cell>
        </row>
        <row r="1732">
          <cell r="A1732" t="str">
            <v>TRANSLATE</v>
          </cell>
        </row>
        <row r="1733">
          <cell r="A1733" t="str">
            <v>TRANSLATE</v>
          </cell>
        </row>
        <row r="1734">
          <cell r="A1734" t="str">
            <v>TRANSLATE</v>
          </cell>
        </row>
        <row r="1735">
          <cell r="A1735" t="str">
            <v>TRANSLATE</v>
          </cell>
        </row>
        <row r="1736">
          <cell r="A1736" t="str">
            <v>TRANSLATE</v>
          </cell>
        </row>
        <row r="1737">
          <cell r="A1737" t="str">
            <v>TRANSLATE</v>
          </cell>
        </row>
        <row r="1738">
          <cell r="A1738" t="str">
            <v>TRANSLATE</v>
          </cell>
        </row>
        <row r="1739">
          <cell r="A1739" t="str">
            <v>TRANSLATE</v>
          </cell>
        </row>
        <row r="1740">
          <cell r="A1740" t="str">
            <v>TRANSLATE</v>
          </cell>
        </row>
        <row r="1741">
          <cell r="A1741" t="str">
            <v>TRANSLATE</v>
          </cell>
        </row>
        <row r="1742">
          <cell r="A1742" t="str">
            <v>TRANSLATE</v>
          </cell>
        </row>
        <row r="1743">
          <cell r="A1743" t="str">
            <v>TRANSLATE</v>
          </cell>
        </row>
        <row r="1744">
          <cell r="A1744" t="str">
            <v>TRANSLATE</v>
          </cell>
        </row>
        <row r="1745">
          <cell r="A1745" t="str">
            <v>TRANSLATE</v>
          </cell>
        </row>
        <row r="1746">
          <cell r="A1746" t="str">
            <v>TRANSLATE</v>
          </cell>
        </row>
        <row r="1747">
          <cell r="A1747" t="str">
            <v>TRANSLATE</v>
          </cell>
        </row>
        <row r="1748">
          <cell r="A1748" t="str">
            <v>TRANSLATE</v>
          </cell>
        </row>
        <row r="1749">
          <cell r="A1749" t="str">
            <v>TRANSLATE</v>
          </cell>
        </row>
        <row r="1750">
          <cell r="A1750" t="str">
            <v>TRANSLATE</v>
          </cell>
        </row>
        <row r="1751">
          <cell r="A1751" t="str">
            <v>TRANSLATE</v>
          </cell>
        </row>
        <row r="1752">
          <cell r="A1752" t="str">
            <v>TRANSLATE</v>
          </cell>
        </row>
        <row r="1753">
          <cell r="A1753" t="str">
            <v>TRANSLATE</v>
          </cell>
        </row>
        <row r="1754">
          <cell r="A1754" t="str">
            <v>TRANSLATE</v>
          </cell>
        </row>
        <row r="1755">
          <cell r="A1755" t="str">
            <v>TRANSLATE</v>
          </cell>
        </row>
        <row r="1756">
          <cell r="A1756" t="str">
            <v>TRANSLATE</v>
          </cell>
        </row>
        <row r="1757">
          <cell r="A1757" t="str">
            <v>TRANSLATE</v>
          </cell>
        </row>
        <row r="1758">
          <cell r="A1758" t="str">
            <v>TRANSLATE</v>
          </cell>
        </row>
        <row r="1759">
          <cell r="A1759" t="str">
            <v>TRANSLATE</v>
          </cell>
        </row>
        <row r="1760">
          <cell r="A1760" t="str">
            <v>TRANSLATE</v>
          </cell>
        </row>
        <row r="1761">
          <cell r="A1761" t="str">
            <v>TRANSLATE</v>
          </cell>
        </row>
        <row r="1762">
          <cell r="A1762" t="str">
            <v>TRANSLATE</v>
          </cell>
        </row>
        <row r="1763">
          <cell r="A1763" t="str">
            <v>TRANSLATE</v>
          </cell>
        </row>
        <row r="1764">
          <cell r="A1764" t="str">
            <v>TRANSLATE</v>
          </cell>
        </row>
        <row r="1765">
          <cell r="A1765" t="str">
            <v>TRANSLATE</v>
          </cell>
        </row>
        <row r="1766">
          <cell r="A1766" t="str">
            <v>TRANSLATE</v>
          </cell>
        </row>
        <row r="1767">
          <cell r="A1767" t="str">
            <v>TRANSLATE</v>
          </cell>
        </row>
        <row r="1768">
          <cell r="A1768" t="str">
            <v>TRANSLATE</v>
          </cell>
        </row>
        <row r="1769">
          <cell r="A1769" t="str">
            <v>TRANSLATE</v>
          </cell>
        </row>
        <row r="1770">
          <cell r="A1770" t="str">
            <v>TRANSLATE</v>
          </cell>
        </row>
        <row r="1771">
          <cell r="A1771" t="str">
            <v>TRANSLATE</v>
          </cell>
        </row>
        <row r="1772">
          <cell r="A1772" t="str">
            <v>TRANSLATE</v>
          </cell>
        </row>
        <row r="1773">
          <cell r="A1773" t="str">
            <v>TRANSLATE</v>
          </cell>
        </row>
        <row r="1774">
          <cell r="A1774" t="str">
            <v>TRANSLATE</v>
          </cell>
        </row>
        <row r="1775">
          <cell r="A1775" t="str">
            <v>TRANSLATE</v>
          </cell>
        </row>
        <row r="1776">
          <cell r="A1776" t="str">
            <v>TRANSLATE</v>
          </cell>
        </row>
        <row r="1777">
          <cell r="A1777" t="str">
            <v>TRANSLATE</v>
          </cell>
        </row>
        <row r="1778">
          <cell r="A1778" t="str">
            <v>TRANSLATE</v>
          </cell>
        </row>
        <row r="1779">
          <cell r="A1779" t="str">
            <v>TRANSLATE</v>
          </cell>
        </row>
        <row r="1780">
          <cell r="A1780" t="str">
            <v>TRANSLATE</v>
          </cell>
        </row>
        <row r="1781">
          <cell r="A1781" t="str">
            <v>TRANSLATE</v>
          </cell>
        </row>
        <row r="1782">
          <cell r="A1782" t="str">
            <v>TRANSLATE</v>
          </cell>
        </row>
        <row r="1783">
          <cell r="A1783" t="str">
            <v>TRANSLATE</v>
          </cell>
        </row>
        <row r="1784">
          <cell r="A1784" t="str">
            <v>TRANSLATE</v>
          </cell>
        </row>
        <row r="1785">
          <cell r="A1785" t="str">
            <v>TRANSLATE</v>
          </cell>
        </row>
        <row r="1786">
          <cell r="A1786" t="str">
            <v>TRANSLATE</v>
          </cell>
        </row>
        <row r="1787">
          <cell r="A1787" t="str">
            <v>TRANSLATE</v>
          </cell>
        </row>
        <row r="1788">
          <cell r="A1788" t="str">
            <v>TRANSLATE</v>
          </cell>
        </row>
        <row r="1789">
          <cell r="A1789" t="str">
            <v>TRANSLATE</v>
          </cell>
        </row>
        <row r="1790">
          <cell r="A1790" t="str">
            <v>TRANSLATE</v>
          </cell>
        </row>
        <row r="1791">
          <cell r="A1791" t="str">
            <v>TRANSLATE</v>
          </cell>
        </row>
        <row r="1792">
          <cell r="A1792" t="str">
            <v>TRANSLATE</v>
          </cell>
        </row>
        <row r="1793">
          <cell r="A1793" t="str">
            <v>TRANSLATE</v>
          </cell>
        </row>
        <row r="1794">
          <cell r="A1794" t="str">
            <v>TRANSLATE</v>
          </cell>
        </row>
        <row r="1795">
          <cell r="A1795" t="str">
            <v>TRANSLATE</v>
          </cell>
        </row>
        <row r="1796">
          <cell r="A1796" t="str">
            <v>TRANSLATE</v>
          </cell>
        </row>
        <row r="1797">
          <cell r="A1797" t="str">
            <v>TRANSLATE</v>
          </cell>
        </row>
        <row r="1798">
          <cell r="A1798" t="str">
            <v>TRANSLATE</v>
          </cell>
        </row>
        <row r="1799">
          <cell r="A1799" t="str">
            <v>TRANSLATE</v>
          </cell>
        </row>
        <row r="1800">
          <cell r="A1800" t="str">
            <v>TRANSLATE</v>
          </cell>
        </row>
        <row r="1801">
          <cell r="A1801" t="str">
            <v>TRANSLATE</v>
          </cell>
        </row>
        <row r="1802">
          <cell r="A1802" t="str">
            <v>TRANSLATE</v>
          </cell>
        </row>
        <row r="1803">
          <cell r="A1803" t="str">
            <v>TRANSLATE</v>
          </cell>
        </row>
        <row r="1804">
          <cell r="A1804" t="str">
            <v>TRANSLATE</v>
          </cell>
        </row>
        <row r="1805">
          <cell r="A1805" t="str">
            <v>TRANSLATE</v>
          </cell>
        </row>
        <row r="1806">
          <cell r="A1806" t="str">
            <v>TRANSLATE</v>
          </cell>
        </row>
        <row r="1807">
          <cell r="A1807" t="str">
            <v>TRANSLATE</v>
          </cell>
        </row>
        <row r="1808">
          <cell r="A1808" t="str">
            <v>TRANSLATE</v>
          </cell>
        </row>
        <row r="1809">
          <cell r="A1809" t="str">
            <v>TRANSLATE</v>
          </cell>
        </row>
        <row r="1810">
          <cell r="A1810" t="str">
            <v>TRANSLATE</v>
          </cell>
        </row>
        <row r="1811">
          <cell r="A1811" t="str">
            <v>TRANSLATE</v>
          </cell>
        </row>
        <row r="1812">
          <cell r="A1812" t="str">
            <v>TRANSLATE</v>
          </cell>
        </row>
        <row r="1813">
          <cell r="A1813" t="str">
            <v>TRANSLATE</v>
          </cell>
        </row>
        <row r="1814">
          <cell r="A1814" t="str">
            <v>TRANSLATE</v>
          </cell>
        </row>
        <row r="1815">
          <cell r="A1815" t="str">
            <v>TRANSLATE</v>
          </cell>
        </row>
        <row r="1816">
          <cell r="A1816" t="str">
            <v>TRANSLATE</v>
          </cell>
        </row>
        <row r="1817">
          <cell r="A1817" t="str">
            <v>TRANSLATE</v>
          </cell>
        </row>
        <row r="1818">
          <cell r="A1818" t="str">
            <v>TRANSLATE</v>
          </cell>
        </row>
        <row r="1819">
          <cell r="A1819" t="str">
            <v>TRANSLATE</v>
          </cell>
        </row>
        <row r="1820">
          <cell r="A1820" t="str">
            <v>TRANSLATE</v>
          </cell>
        </row>
        <row r="1821">
          <cell r="A1821" t="str">
            <v>TRANSLATE</v>
          </cell>
        </row>
        <row r="1822">
          <cell r="A1822" t="str">
            <v>TRANSLATE</v>
          </cell>
        </row>
        <row r="1823">
          <cell r="A1823" t="str">
            <v>TRANSLATE</v>
          </cell>
        </row>
        <row r="1824">
          <cell r="A1824" t="str">
            <v>TRANSLATE</v>
          </cell>
        </row>
        <row r="1825">
          <cell r="A1825" t="str">
            <v>TRANSLATE</v>
          </cell>
        </row>
        <row r="1826">
          <cell r="A1826" t="str">
            <v>TRANSLATE</v>
          </cell>
        </row>
        <row r="1827">
          <cell r="A1827" t="str">
            <v>TRANSLATE</v>
          </cell>
        </row>
        <row r="1828">
          <cell r="A1828" t="str">
            <v>TRANSLATE</v>
          </cell>
        </row>
        <row r="1829">
          <cell r="A1829" t="str">
            <v>TRANSLATE</v>
          </cell>
        </row>
        <row r="1830">
          <cell r="A1830" t="str">
            <v>TRANSLATE</v>
          </cell>
        </row>
        <row r="1831">
          <cell r="A1831" t="str">
            <v>TRANSLATE</v>
          </cell>
        </row>
        <row r="1832">
          <cell r="A1832" t="str">
            <v>TRANSLATE</v>
          </cell>
        </row>
        <row r="1833">
          <cell r="A1833" t="str">
            <v>TRANSLATE</v>
          </cell>
        </row>
        <row r="1834">
          <cell r="A1834" t="str">
            <v>TRANSLATE</v>
          </cell>
        </row>
        <row r="1835">
          <cell r="A1835" t="str">
            <v>TRANSLATE</v>
          </cell>
        </row>
        <row r="1836">
          <cell r="A1836" t="str">
            <v>TRANSLATE</v>
          </cell>
        </row>
        <row r="1837">
          <cell r="A1837" t="str">
            <v>TRANSLATE</v>
          </cell>
        </row>
        <row r="1838">
          <cell r="A1838" t="str">
            <v>TRANSLATE</v>
          </cell>
        </row>
        <row r="1839">
          <cell r="A1839" t="str">
            <v>TRANSLATE</v>
          </cell>
        </row>
        <row r="1840">
          <cell r="A1840" t="str">
            <v>TRANSLATE</v>
          </cell>
        </row>
        <row r="1841">
          <cell r="A1841" t="str">
            <v>TRANSLATE</v>
          </cell>
        </row>
        <row r="1842">
          <cell r="A1842" t="str">
            <v>TRANSLATE</v>
          </cell>
        </row>
        <row r="1843">
          <cell r="A1843" t="str">
            <v>TRANSLATE</v>
          </cell>
        </row>
        <row r="1844">
          <cell r="A1844" t="str">
            <v>TRANSLATE</v>
          </cell>
        </row>
        <row r="1845">
          <cell r="A1845" t="str">
            <v>TRANSLATE</v>
          </cell>
        </row>
        <row r="1846">
          <cell r="A1846" t="str">
            <v>TRANSLATE</v>
          </cell>
        </row>
        <row r="1847">
          <cell r="A1847" t="str">
            <v>TRANSLATE</v>
          </cell>
        </row>
        <row r="1848">
          <cell r="A1848" t="str">
            <v>TRANSLATE</v>
          </cell>
        </row>
        <row r="1849">
          <cell r="A1849" t="str">
            <v>TRANSLATE</v>
          </cell>
        </row>
        <row r="1850">
          <cell r="A1850" t="str">
            <v>TRANSLATE</v>
          </cell>
        </row>
        <row r="1851">
          <cell r="A1851" t="str">
            <v>TRANSLATE</v>
          </cell>
        </row>
        <row r="1852">
          <cell r="A1852" t="str">
            <v>TRANSLATE</v>
          </cell>
        </row>
        <row r="1853">
          <cell r="A1853" t="str">
            <v>TRANSLATE</v>
          </cell>
        </row>
        <row r="1854">
          <cell r="A1854" t="str">
            <v>TRANSLATE</v>
          </cell>
        </row>
        <row r="1855">
          <cell r="A1855" t="str">
            <v>TRANSLATE</v>
          </cell>
        </row>
        <row r="1856">
          <cell r="A1856" t="str">
            <v>TRANSLATE</v>
          </cell>
        </row>
        <row r="1857">
          <cell r="A1857" t="str">
            <v>TRANSLATE</v>
          </cell>
        </row>
        <row r="1858">
          <cell r="A1858" t="str">
            <v>TRANSLATE</v>
          </cell>
        </row>
        <row r="1859">
          <cell r="A1859" t="str">
            <v>TRANSLATE</v>
          </cell>
        </row>
        <row r="1860">
          <cell r="A1860" t="str">
            <v>TRANSLATE</v>
          </cell>
        </row>
        <row r="1861">
          <cell r="A1861" t="str">
            <v>TRANSLATE</v>
          </cell>
        </row>
        <row r="1862">
          <cell r="A1862" t="str">
            <v>TRANSLATE</v>
          </cell>
        </row>
        <row r="1863">
          <cell r="A1863" t="str">
            <v>TRANSLATE</v>
          </cell>
        </row>
        <row r="1864">
          <cell r="A1864" t="str">
            <v>TRANSLATE</v>
          </cell>
        </row>
        <row r="1865">
          <cell r="A1865" t="str">
            <v>TRANSLATE</v>
          </cell>
        </row>
        <row r="1866">
          <cell r="A1866" t="str">
            <v>TRANSLATE</v>
          </cell>
        </row>
        <row r="1867">
          <cell r="A1867" t="str">
            <v>TRANSLATE</v>
          </cell>
        </row>
        <row r="1868">
          <cell r="A1868" t="str">
            <v>TRANSLATE</v>
          </cell>
        </row>
        <row r="1869">
          <cell r="A1869" t="str">
            <v>TRANSLATE</v>
          </cell>
        </row>
        <row r="1870">
          <cell r="A1870" t="str">
            <v>TRANSLATE</v>
          </cell>
        </row>
        <row r="1871">
          <cell r="A1871" t="str">
            <v>TRANSLATE</v>
          </cell>
        </row>
        <row r="1872">
          <cell r="A1872" t="str">
            <v>TRANSLATE</v>
          </cell>
        </row>
        <row r="1873">
          <cell r="A1873" t="str">
            <v>TRANSLATE</v>
          </cell>
        </row>
        <row r="1874">
          <cell r="A1874" t="str">
            <v>TRANSLATE</v>
          </cell>
        </row>
        <row r="1875">
          <cell r="A1875" t="str">
            <v>TRANSLATE</v>
          </cell>
        </row>
        <row r="1876">
          <cell r="A1876" t="str">
            <v>TRANSLATE</v>
          </cell>
        </row>
        <row r="1877">
          <cell r="A1877" t="str">
            <v>TRANSLATE</v>
          </cell>
        </row>
        <row r="1878">
          <cell r="A1878" t="str">
            <v>TRANSLATE</v>
          </cell>
        </row>
        <row r="1879">
          <cell r="A1879" t="str">
            <v>TRANSLATE</v>
          </cell>
        </row>
        <row r="1880">
          <cell r="A1880" t="str">
            <v>TRANSLATE</v>
          </cell>
        </row>
        <row r="1881">
          <cell r="A1881" t="str">
            <v>TRANSLATE</v>
          </cell>
        </row>
        <row r="1882">
          <cell r="A1882" t="str">
            <v>TRANSLATE</v>
          </cell>
        </row>
        <row r="1883">
          <cell r="A1883" t="str">
            <v>TRANSLATE</v>
          </cell>
        </row>
        <row r="1884">
          <cell r="A1884" t="str">
            <v>TRANSLATE</v>
          </cell>
        </row>
        <row r="1885">
          <cell r="A1885" t="str">
            <v>TRANSLATE</v>
          </cell>
        </row>
        <row r="1886">
          <cell r="A1886" t="str">
            <v>TRANSLATE</v>
          </cell>
        </row>
        <row r="1887">
          <cell r="A1887" t="str">
            <v>TRANSLATE</v>
          </cell>
        </row>
        <row r="1888">
          <cell r="A1888" t="str">
            <v>TRANSLATE</v>
          </cell>
        </row>
        <row r="1889">
          <cell r="A1889" t="str">
            <v>TRANSLATE</v>
          </cell>
        </row>
        <row r="1890">
          <cell r="A1890" t="str">
            <v>TRANSLATE</v>
          </cell>
        </row>
        <row r="1891">
          <cell r="A1891" t="str">
            <v>TRANSLATE</v>
          </cell>
        </row>
        <row r="1892">
          <cell r="A1892" t="str">
            <v>TRANSLATE</v>
          </cell>
        </row>
        <row r="1893">
          <cell r="A1893" t="str">
            <v>TRANSLATE</v>
          </cell>
        </row>
        <row r="1894">
          <cell r="A1894" t="str">
            <v>TRANSLATE</v>
          </cell>
        </row>
        <row r="1895">
          <cell r="A1895" t="str">
            <v>TRANSLATE</v>
          </cell>
        </row>
        <row r="1896">
          <cell r="A1896" t="str">
            <v>TRANSLATE</v>
          </cell>
        </row>
        <row r="1897">
          <cell r="A1897" t="str">
            <v>TRANSLATE</v>
          </cell>
        </row>
        <row r="1898">
          <cell r="A1898" t="str">
            <v>TRANSLATE</v>
          </cell>
        </row>
        <row r="1899">
          <cell r="A1899" t="str">
            <v>TRANSLATE</v>
          </cell>
        </row>
        <row r="1900">
          <cell r="A1900" t="str">
            <v>TRANSLATE</v>
          </cell>
        </row>
        <row r="1901">
          <cell r="A1901" t="str">
            <v>TRANSLATE</v>
          </cell>
        </row>
        <row r="1902">
          <cell r="A1902" t="str">
            <v>TRANSLATE</v>
          </cell>
        </row>
        <row r="1903">
          <cell r="A1903" t="str">
            <v>TRANSLATE</v>
          </cell>
        </row>
        <row r="1904">
          <cell r="A1904" t="str">
            <v>TRANSLATE</v>
          </cell>
        </row>
        <row r="1905">
          <cell r="A1905" t="str">
            <v>TRANSLATE</v>
          </cell>
        </row>
        <row r="1906">
          <cell r="A1906" t="str">
            <v>TRANSLATE</v>
          </cell>
        </row>
        <row r="1907">
          <cell r="A1907" t="str">
            <v>TRANSLATE</v>
          </cell>
        </row>
        <row r="1908">
          <cell r="A1908" t="str">
            <v>TRANSLATE</v>
          </cell>
        </row>
        <row r="1909">
          <cell r="A1909" t="str">
            <v>TRANSLATE</v>
          </cell>
        </row>
        <row r="1910">
          <cell r="A1910" t="str">
            <v>TRANSLATE</v>
          </cell>
        </row>
        <row r="1911">
          <cell r="A1911" t="str">
            <v>TRANSLATE</v>
          </cell>
        </row>
        <row r="1912">
          <cell r="A1912" t="str">
            <v>TRANSLATE</v>
          </cell>
        </row>
        <row r="1913">
          <cell r="A1913" t="str">
            <v>TRANSLATE</v>
          </cell>
        </row>
        <row r="1914">
          <cell r="A1914" t="str">
            <v>TRANSLATE</v>
          </cell>
        </row>
        <row r="1915">
          <cell r="A1915" t="str">
            <v>TRANSLATE</v>
          </cell>
        </row>
        <row r="1916">
          <cell r="A1916" t="str">
            <v>TRANSLATE</v>
          </cell>
        </row>
        <row r="1917">
          <cell r="A1917" t="str">
            <v>TRANSLATE</v>
          </cell>
        </row>
        <row r="1918">
          <cell r="A1918" t="str">
            <v>TRANSLATE</v>
          </cell>
        </row>
        <row r="1919">
          <cell r="A1919" t="str">
            <v>TRANSLATE</v>
          </cell>
        </row>
        <row r="1920">
          <cell r="A1920" t="str">
            <v>TRANSLATE</v>
          </cell>
        </row>
        <row r="1921">
          <cell r="A1921" t="str">
            <v>TRANSLATE</v>
          </cell>
        </row>
        <row r="1922">
          <cell r="A1922" t="str">
            <v>TRANSLATE</v>
          </cell>
        </row>
        <row r="1923">
          <cell r="A1923" t="str">
            <v>TRANSLATE</v>
          </cell>
        </row>
        <row r="1924">
          <cell r="A1924" t="str">
            <v>TRANSLATE</v>
          </cell>
        </row>
        <row r="1925">
          <cell r="A1925" t="str">
            <v>TRANSLATE</v>
          </cell>
        </row>
        <row r="1926">
          <cell r="A1926" t="str">
            <v>TRANSLATE</v>
          </cell>
        </row>
        <row r="1927">
          <cell r="A1927" t="str">
            <v>TRANSLATE</v>
          </cell>
        </row>
        <row r="1928">
          <cell r="A1928" t="str">
            <v>TRANSLATE</v>
          </cell>
        </row>
        <row r="1929">
          <cell r="A1929" t="str">
            <v>TRANSLATE</v>
          </cell>
        </row>
        <row r="1930">
          <cell r="A1930" t="str">
            <v>TRANSLATE</v>
          </cell>
        </row>
        <row r="1931">
          <cell r="A1931" t="str">
            <v>TRANSLATE</v>
          </cell>
        </row>
        <row r="1932">
          <cell r="A1932" t="str">
            <v>TRANSLATE</v>
          </cell>
        </row>
        <row r="1933">
          <cell r="A1933" t="str">
            <v>TRANSLATE</v>
          </cell>
        </row>
        <row r="1934">
          <cell r="A1934" t="str">
            <v>TRANSLATE</v>
          </cell>
        </row>
        <row r="1935">
          <cell r="A1935" t="str">
            <v>TRANSLATE</v>
          </cell>
        </row>
        <row r="1936">
          <cell r="A1936" t="str">
            <v>TRANSLATE</v>
          </cell>
        </row>
        <row r="1937">
          <cell r="A1937" t="str">
            <v>TRANSLATE</v>
          </cell>
        </row>
        <row r="1938">
          <cell r="A1938" t="str">
            <v>TRANSLATE</v>
          </cell>
        </row>
        <row r="1939">
          <cell r="A1939" t="str">
            <v>TRANSLATE</v>
          </cell>
        </row>
        <row r="1940">
          <cell r="A1940" t="str">
            <v>TRANSLATE</v>
          </cell>
        </row>
        <row r="1941">
          <cell r="A1941" t="str">
            <v>TRANSLATE</v>
          </cell>
        </row>
        <row r="1942">
          <cell r="A1942" t="str">
            <v>TRANSLATE</v>
          </cell>
        </row>
        <row r="1943">
          <cell r="A1943" t="str">
            <v>TRANSLATE</v>
          </cell>
        </row>
        <row r="1944">
          <cell r="A1944" t="str">
            <v>TRANSLATE</v>
          </cell>
        </row>
        <row r="1945">
          <cell r="A1945" t="str">
            <v>TRANSLATE</v>
          </cell>
        </row>
        <row r="1946">
          <cell r="A1946" t="str">
            <v>TRANSLATE</v>
          </cell>
        </row>
        <row r="1947">
          <cell r="A1947" t="str">
            <v>TRANSLATE</v>
          </cell>
        </row>
        <row r="1948">
          <cell r="A1948" t="str">
            <v>TRANSLATE</v>
          </cell>
        </row>
        <row r="1949">
          <cell r="A1949" t="str">
            <v>TRANSLATE</v>
          </cell>
        </row>
        <row r="1950">
          <cell r="A1950" t="str">
            <v>TRANSLATE</v>
          </cell>
        </row>
        <row r="1951">
          <cell r="A1951" t="str">
            <v>TRANSLATE</v>
          </cell>
        </row>
        <row r="1952">
          <cell r="A1952" t="str">
            <v>TRANSLATE</v>
          </cell>
        </row>
        <row r="1953">
          <cell r="A1953" t="str">
            <v>TRANSLATE</v>
          </cell>
        </row>
        <row r="1954">
          <cell r="A1954" t="str">
            <v>TRANSLATE</v>
          </cell>
        </row>
        <row r="1955">
          <cell r="A1955" t="str">
            <v>TRANSLATE</v>
          </cell>
        </row>
        <row r="1956">
          <cell r="A1956" t="str">
            <v>TRANSLATE</v>
          </cell>
        </row>
        <row r="1957">
          <cell r="A1957" t="str">
            <v>TRANSLATE</v>
          </cell>
        </row>
        <row r="1958">
          <cell r="A1958" t="str">
            <v>TRANSLATE</v>
          </cell>
        </row>
        <row r="1959">
          <cell r="A1959" t="str">
            <v>TRANSLATE</v>
          </cell>
        </row>
        <row r="1960">
          <cell r="A1960" t="str">
            <v>TRANSLATE</v>
          </cell>
        </row>
        <row r="1961">
          <cell r="A1961" t="str">
            <v>TRANSLATE</v>
          </cell>
        </row>
        <row r="1962">
          <cell r="A1962" t="str">
            <v>TRANSLATE</v>
          </cell>
        </row>
        <row r="1963">
          <cell r="A1963" t="str">
            <v>TRANSLATE</v>
          </cell>
        </row>
        <row r="1964">
          <cell r="A1964" t="str">
            <v>TRANSLATE</v>
          </cell>
        </row>
        <row r="1965">
          <cell r="A1965" t="str">
            <v>TRANSLATE</v>
          </cell>
        </row>
        <row r="1966">
          <cell r="A1966" t="str">
            <v>TRANSLATE</v>
          </cell>
        </row>
        <row r="1967">
          <cell r="A1967" t="str">
            <v>TRANSLATE</v>
          </cell>
        </row>
        <row r="1968">
          <cell r="A1968" t="str">
            <v>TRANSLATE</v>
          </cell>
        </row>
        <row r="1969">
          <cell r="A1969" t="str">
            <v>TRANSLATE</v>
          </cell>
        </row>
        <row r="1970">
          <cell r="A1970" t="str">
            <v>TRANSLATE</v>
          </cell>
        </row>
        <row r="1971">
          <cell r="A1971" t="str">
            <v>TRANSLATE</v>
          </cell>
        </row>
        <row r="1972">
          <cell r="A1972" t="str">
            <v>TRANSLATE</v>
          </cell>
        </row>
        <row r="1973">
          <cell r="A1973" t="str">
            <v>TRANSLATE</v>
          </cell>
        </row>
        <row r="1974">
          <cell r="A1974" t="str">
            <v>TRANSLATE</v>
          </cell>
        </row>
        <row r="1975">
          <cell r="A1975" t="str">
            <v>TRANSLATE</v>
          </cell>
        </row>
        <row r="1976">
          <cell r="A1976" t="str">
            <v>TRANSLATE</v>
          </cell>
        </row>
        <row r="1977">
          <cell r="A1977" t="str">
            <v>TRANSLATE</v>
          </cell>
        </row>
        <row r="1978">
          <cell r="A1978" t="str">
            <v>TRANSLATE</v>
          </cell>
        </row>
        <row r="1979">
          <cell r="A1979" t="str">
            <v>TRANSLATE</v>
          </cell>
        </row>
        <row r="1980">
          <cell r="A1980" t="str">
            <v>TRANSLATE</v>
          </cell>
        </row>
        <row r="1981">
          <cell r="A1981" t="str">
            <v>TRANSLATE</v>
          </cell>
        </row>
        <row r="1982">
          <cell r="A1982" t="str">
            <v>TRANSLATE</v>
          </cell>
        </row>
        <row r="1983">
          <cell r="A1983" t="str">
            <v>TRANSLATE</v>
          </cell>
        </row>
        <row r="1984">
          <cell r="A1984" t="str">
            <v>TRANSLATE</v>
          </cell>
        </row>
        <row r="1985">
          <cell r="A1985" t="str">
            <v>TRANSLATE</v>
          </cell>
        </row>
        <row r="1986">
          <cell r="A1986" t="str">
            <v>TRANSLATE</v>
          </cell>
        </row>
        <row r="1987">
          <cell r="A1987" t="str">
            <v>TRANSLATE</v>
          </cell>
        </row>
        <row r="1988">
          <cell r="A1988" t="str">
            <v>TRANSLATE</v>
          </cell>
        </row>
        <row r="1989">
          <cell r="A1989" t="str">
            <v>TRANSLATE</v>
          </cell>
        </row>
        <row r="1990">
          <cell r="A1990" t="str">
            <v>TRANSLATE</v>
          </cell>
        </row>
        <row r="1991">
          <cell r="A1991" t="str">
            <v>TRANSLATE</v>
          </cell>
        </row>
        <row r="1992">
          <cell r="A1992" t="str">
            <v>TRANSLATE</v>
          </cell>
        </row>
        <row r="1993">
          <cell r="A1993" t="str">
            <v>TRANSLATE</v>
          </cell>
        </row>
        <row r="1994">
          <cell r="A1994" t="str">
            <v>TRANSLATE</v>
          </cell>
        </row>
        <row r="1995">
          <cell r="A1995" t="str">
            <v>TRANSLATE</v>
          </cell>
        </row>
        <row r="1996">
          <cell r="A1996" t="str">
            <v>TRANSLATE</v>
          </cell>
        </row>
        <row r="1997">
          <cell r="A1997" t="str">
            <v>TRANSLATE</v>
          </cell>
        </row>
        <row r="1998">
          <cell r="A1998" t="str">
            <v>TRANSLATE</v>
          </cell>
        </row>
        <row r="1999">
          <cell r="A1999" t="str">
            <v>TRANSLATE</v>
          </cell>
        </row>
        <row r="2000">
          <cell r="A2000" t="str">
            <v>TRANSLATE</v>
          </cell>
        </row>
        <row r="2001">
          <cell r="A2001" t="str">
            <v>TRANSLATE</v>
          </cell>
        </row>
        <row r="2002">
          <cell r="A2002" t="str">
            <v>TRANSLATE</v>
          </cell>
        </row>
        <row r="2003">
          <cell r="A2003" t="str">
            <v>TRANSLATE</v>
          </cell>
        </row>
        <row r="2004">
          <cell r="A2004" t="str">
            <v>TRANSLATE</v>
          </cell>
        </row>
        <row r="2005">
          <cell r="A2005" t="str">
            <v>TRANSLATE</v>
          </cell>
        </row>
        <row r="2006">
          <cell r="A2006" t="str">
            <v>TRANSLATE</v>
          </cell>
        </row>
        <row r="2007">
          <cell r="A2007" t="str">
            <v>TRANSLATE</v>
          </cell>
        </row>
        <row r="2008">
          <cell r="A2008" t="str">
            <v>TRANSLATE</v>
          </cell>
        </row>
        <row r="2009">
          <cell r="A2009" t="str">
            <v>TRANSLATE</v>
          </cell>
        </row>
        <row r="2010">
          <cell r="A2010" t="str">
            <v>TRANSLATE</v>
          </cell>
        </row>
        <row r="2011">
          <cell r="A2011" t="str">
            <v>TRANSLATE</v>
          </cell>
        </row>
        <row r="2012">
          <cell r="A2012" t="str">
            <v>TRANSLATE</v>
          </cell>
        </row>
        <row r="2013">
          <cell r="A2013" t="str">
            <v>TRANSLATE</v>
          </cell>
        </row>
        <row r="2014">
          <cell r="A2014" t="str">
            <v>TRANSLATE</v>
          </cell>
        </row>
        <row r="2015">
          <cell r="A2015" t="str">
            <v>TRANSLATE</v>
          </cell>
        </row>
        <row r="2016">
          <cell r="A2016" t="str">
            <v>TRANSLATE</v>
          </cell>
        </row>
        <row r="2017">
          <cell r="A2017" t="str">
            <v>TRANSLATE</v>
          </cell>
        </row>
        <row r="2018">
          <cell r="A2018" t="str">
            <v>TRANSLATE</v>
          </cell>
        </row>
        <row r="2019">
          <cell r="A2019" t="str">
            <v>TRANSLATE</v>
          </cell>
        </row>
        <row r="2020">
          <cell r="A2020" t="str">
            <v>TRANSLATE</v>
          </cell>
        </row>
        <row r="2021">
          <cell r="A2021" t="str">
            <v>TRANSLATE</v>
          </cell>
        </row>
        <row r="2022">
          <cell r="A2022" t="str">
            <v>TRANSLATE</v>
          </cell>
        </row>
        <row r="2023">
          <cell r="A2023" t="str">
            <v>TRANSLATE</v>
          </cell>
        </row>
        <row r="2024">
          <cell r="A2024" t="str">
            <v>TRANSLATE</v>
          </cell>
        </row>
        <row r="2025">
          <cell r="A2025" t="str">
            <v>TRANSLATE</v>
          </cell>
        </row>
        <row r="2026">
          <cell r="A2026" t="str">
            <v>TRANSLATE</v>
          </cell>
        </row>
        <row r="2027">
          <cell r="A2027" t="str">
            <v>TRANSLATE</v>
          </cell>
        </row>
        <row r="2028">
          <cell r="A2028" t="str">
            <v>TRANSLATE</v>
          </cell>
        </row>
        <row r="2029">
          <cell r="A2029" t="str">
            <v>TRANSLATE</v>
          </cell>
        </row>
        <row r="2030">
          <cell r="A2030" t="str">
            <v>TRANSLATE</v>
          </cell>
        </row>
        <row r="2031">
          <cell r="A2031" t="str">
            <v>TRANSLATE</v>
          </cell>
        </row>
        <row r="2032">
          <cell r="A2032" t="str">
            <v>TRANSLATE</v>
          </cell>
        </row>
        <row r="2033">
          <cell r="A2033" t="str">
            <v>TRANSLATE</v>
          </cell>
        </row>
        <row r="2034">
          <cell r="A2034" t="str">
            <v>TRANSLATE</v>
          </cell>
        </row>
        <row r="2035">
          <cell r="A2035" t="str">
            <v>TRANSLATE</v>
          </cell>
        </row>
        <row r="2036">
          <cell r="A2036" t="str">
            <v>TRANSLATE</v>
          </cell>
        </row>
        <row r="2037">
          <cell r="A2037" t="str">
            <v>TRANSLATE</v>
          </cell>
        </row>
        <row r="2038">
          <cell r="A2038" t="str">
            <v>TRANSLATE</v>
          </cell>
        </row>
        <row r="2039">
          <cell r="A2039" t="str">
            <v>TRANSLATE</v>
          </cell>
        </row>
        <row r="2040">
          <cell r="A2040" t="str">
            <v>TRANSLATE</v>
          </cell>
        </row>
        <row r="2041">
          <cell r="A2041" t="str">
            <v>TRANSLATE</v>
          </cell>
        </row>
        <row r="2042">
          <cell r="A2042" t="str">
            <v>TRANSLATE</v>
          </cell>
        </row>
        <row r="2043">
          <cell r="A2043" t="str">
            <v>TRANSLATE</v>
          </cell>
        </row>
        <row r="2044">
          <cell r="A2044" t="str">
            <v>TRANSLATE</v>
          </cell>
        </row>
        <row r="2045">
          <cell r="A2045" t="str">
            <v>TRANSLATE</v>
          </cell>
        </row>
        <row r="2046">
          <cell r="A2046" t="str">
            <v>TRANSLATE</v>
          </cell>
        </row>
        <row r="2047">
          <cell r="A2047" t="str">
            <v>TRANSLATE</v>
          </cell>
        </row>
        <row r="2048">
          <cell r="A2048" t="str">
            <v>TRANSLATE</v>
          </cell>
        </row>
        <row r="2049">
          <cell r="A2049" t="str">
            <v>TRANSLATE</v>
          </cell>
        </row>
        <row r="2050">
          <cell r="A2050" t="str">
            <v>TRANSLATE</v>
          </cell>
        </row>
        <row r="2051">
          <cell r="A2051" t="str">
            <v>TRANSLATE</v>
          </cell>
        </row>
        <row r="2052">
          <cell r="A2052" t="str">
            <v>TRANSLATE</v>
          </cell>
        </row>
        <row r="2053">
          <cell r="A2053" t="str">
            <v>TRANSLATE</v>
          </cell>
        </row>
        <row r="2054">
          <cell r="A2054" t="str">
            <v>TRANSLATE</v>
          </cell>
        </row>
        <row r="2055">
          <cell r="A2055" t="str">
            <v>TRANSLATE</v>
          </cell>
        </row>
        <row r="2056">
          <cell r="A2056" t="str">
            <v>TRANSLATE</v>
          </cell>
        </row>
        <row r="2057">
          <cell r="A2057" t="str">
            <v>TRANSLATE</v>
          </cell>
        </row>
        <row r="2058">
          <cell r="A2058" t="str">
            <v>TRANSLATE</v>
          </cell>
        </row>
        <row r="2059">
          <cell r="A2059" t="str">
            <v>TRANSLATE</v>
          </cell>
        </row>
        <row r="2060">
          <cell r="A2060" t="str">
            <v>TRANSLATE</v>
          </cell>
        </row>
        <row r="2061">
          <cell r="A2061" t="str">
            <v>TRANSLATE</v>
          </cell>
        </row>
        <row r="2062">
          <cell r="A2062" t="str">
            <v>TRANSLATE</v>
          </cell>
        </row>
        <row r="2063">
          <cell r="A2063" t="str">
            <v>TRANSLATE</v>
          </cell>
        </row>
        <row r="2064">
          <cell r="A2064" t="str">
            <v>TRANSLATE</v>
          </cell>
        </row>
        <row r="2065">
          <cell r="A2065" t="str">
            <v>TRANSLATE</v>
          </cell>
        </row>
        <row r="2066">
          <cell r="A2066" t="str">
            <v>TRANSLATE</v>
          </cell>
        </row>
        <row r="2067">
          <cell r="A2067" t="str">
            <v>TRANSLATE</v>
          </cell>
        </row>
        <row r="2068">
          <cell r="A2068" t="str">
            <v>TRANSLATE</v>
          </cell>
        </row>
        <row r="2069">
          <cell r="A2069" t="str">
            <v>TRANSLATE</v>
          </cell>
        </row>
        <row r="2070">
          <cell r="A2070" t="str">
            <v>TRANSLATE</v>
          </cell>
        </row>
        <row r="2071">
          <cell r="A2071" t="str">
            <v>TRANSLATE</v>
          </cell>
        </row>
        <row r="2072">
          <cell r="A2072" t="str">
            <v>TRANSLATE</v>
          </cell>
        </row>
        <row r="2073">
          <cell r="A2073" t="str">
            <v>TRANSLATE</v>
          </cell>
        </row>
        <row r="2074">
          <cell r="A2074" t="str">
            <v>TRANSLATE</v>
          </cell>
        </row>
        <row r="2075">
          <cell r="A2075" t="str">
            <v>TRANSLATE</v>
          </cell>
        </row>
        <row r="2076">
          <cell r="A2076" t="str">
            <v>TRANSLATE</v>
          </cell>
        </row>
        <row r="2077">
          <cell r="A2077" t="str">
            <v>TRANSLATE</v>
          </cell>
        </row>
        <row r="2078">
          <cell r="A2078" t="str">
            <v>TRANSLATE</v>
          </cell>
        </row>
        <row r="2079">
          <cell r="A2079" t="str">
            <v>TRANSLATE</v>
          </cell>
        </row>
        <row r="2080">
          <cell r="A2080" t="str">
            <v>TRANSLATE</v>
          </cell>
        </row>
        <row r="2081">
          <cell r="A2081" t="str">
            <v>TRANSLATE</v>
          </cell>
        </row>
        <row r="2082">
          <cell r="A2082" t="str">
            <v>TRANSLATE</v>
          </cell>
        </row>
        <row r="2083">
          <cell r="A2083" t="str">
            <v>TRANSLATE</v>
          </cell>
        </row>
        <row r="2084">
          <cell r="A2084" t="str">
            <v>TRANSLATE</v>
          </cell>
        </row>
        <row r="2085">
          <cell r="A2085" t="str">
            <v>TRANSLATE</v>
          </cell>
        </row>
        <row r="2086">
          <cell r="A2086" t="str">
            <v>TRANSLATE</v>
          </cell>
        </row>
        <row r="2087">
          <cell r="A2087" t="str">
            <v>TRANSLATE</v>
          </cell>
        </row>
        <row r="2088">
          <cell r="A2088" t="str">
            <v>TRANSLATE</v>
          </cell>
        </row>
        <row r="2089">
          <cell r="A2089" t="str">
            <v>TRANSLATE</v>
          </cell>
        </row>
        <row r="2090">
          <cell r="A2090" t="str">
            <v>TRANSLATE</v>
          </cell>
        </row>
        <row r="2091">
          <cell r="A2091" t="str">
            <v>TRANSLATE</v>
          </cell>
        </row>
        <row r="2092">
          <cell r="A2092" t="str">
            <v>TRANSLATE</v>
          </cell>
        </row>
        <row r="2093">
          <cell r="A2093" t="str">
            <v>TRANSLATE</v>
          </cell>
        </row>
        <row r="2094">
          <cell r="A2094" t="str">
            <v>TRANSLATE</v>
          </cell>
        </row>
        <row r="2095">
          <cell r="A2095" t="str">
            <v>TRANSLATE</v>
          </cell>
        </row>
        <row r="2096">
          <cell r="A2096" t="str">
            <v>TRANSLATE</v>
          </cell>
        </row>
        <row r="2097">
          <cell r="A2097" t="str">
            <v>TRANSLATE</v>
          </cell>
        </row>
        <row r="2098">
          <cell r="A2098" t="str">
            <v>TRANSLATE</v>
          </cell>
        </row>
        <row r="2099">
          <cell r="A2099" t="str">
            <v>TRANSLATE</v>
          </cell>
        </row>
        <row r="2100">
          <cell r="A2100" t="str">
            <v>TRANSLATE</v>
          </cell>
        </row>
        <row r="2101">
          <cell r="A2101" t="str">
            <v>TRANSLATE</v>
          </cell>
        </row>
        <row r="2102">
          <cell r="A2102" t="str">
            <v>TRANSLATE</v>
          </cell>
        </row>
        <row r="2103">
          <cell r="A2103" t="str">
            <v>TRANSLATE</v>
          </cell>
        </row>
        <row r="2104">
          <cell r="A2104" t="str">
            <v>TRANSLATE</v>
          </cell>
        </row>
        <row r="2105">
          <cell r="A2105" t="str">
            <v>TRANSLATE</v>
          </cell>
        </row>
        <row r="2106">
          <cell r="A2106" t="str">
            <v>TRANSLATE</v>
          </cell>
        </row>
        <row r="2107">
          <cell r="A2107" t="str">
            <v>TRANSLATE</v>
          </cell>
        </row>
        <row r="2108">
          <cell r="A2108" t="str">
            <v>TRANSLATE</v>
          </cell>
        </row>
        <row r="2109">
          <cell r="A2109" t="str">
            <v>TRANSLATE</v>
          </cell>
        </row>
        <row r="2110">
          <cell r="A2110" t="str">
            <v>TRANSLATE</v>
          </cell>
        </row>
        <row r="2111">
          <cell r="A2111" t="str">
            <v>TRANSLATE</v>
          </cell>
        </row>
        <row r="2112">
          <cell r="A2112" t="str">
            <v>TRANSLATE</v>
          </cell>
        </row>
        <row r="2113">
          <cell r="A2113" t="str">
            <v>TRANSLATE</v>
          </cell>
        </row>
        <row r="2114">
          <cell r="A2114" t="str">
            <v>TRANSLATE</v>
          </cell>
        </row>
        <row r="2115">
          <cell r="A2115" t="str">
            <v>TRANSLATE</v>
          </cell>
        </row>
        <row r="2116">
          <cell r="A2116" t="str">
            <v>TRANSLATE</v>
          </cell>
        </row>
        <row r="2117">
          <cell r="A2117" t="str">
            <v>TRANSLATE</v>
          </cell>
        </row>
        <row r="2118">
          <cell r="A2118" t="str">
            <v>TRANSLATE</v>
          </cell>
        </row>
        <row r="2119">
          <cell r="A2119" t="str">
            <v>TRANSLATE</v>
          </cell>
        </row>
        <row r="2120">
          <cell r="A2120" t="str">
            <v>TRANSLATE</v>
          </cell>
        </row>
        <row r="2121">
          <cell r="A2121" t="str">
            <v>TRANSLATE</v>
          </cell>
        </row>
        <row r="2122">
          <cell r="A2122" t="str">
            <v>TRANSLATE</v>
          </cell>
        </row>
        <row r="2123">
          <cell r="A2123" t="str">
            <v>TRANSLATE</v>
          </cell>
        </row>
        <row r="2124">
          <cell r="A2124" t="str">
            <v>TRANSLATE</v>
          </cell>
        </row>
        <row r="2125">
          <cell r="A2125" t="str">
            <v>TRANSLATE</v>
          </cell>
        </row>
        <row r="2126">
          <cell r="A2126" t="str">
            <v>TRANSLATE</v>
          </cell>
        </row>
        <row r="2127">
          <cell r="A2127" t="str">
            <v>TRANSLATE</v>
          </cell>
        </row>
        <row r="2128">
          <cell r="A2128" t="str">
            <v>TRANSLATE</v>
          </cell>
        </row>
        <row r="2129">
          <cell r="A2129" t="str">
            <v>TRANSLATE</v>
          </cell>
        </row>
        <row r="2130">
          <cell r="A2130" t="str">
            <v>TRANSLATE</v>
          </cell>
        </row>
        <row r="2131">
          <cell r="A2131" t="str">
            <v>TRANSLATE</v>
          </cell>
        </row>
        <row r="2132">
          <cell r="A2132" t="str">
            <v>TRANSLATE</v>
          </cell>
        </row>
        <row r="2133">
          <cell r="A2133" t="str">
            <v>TRANSLATE</v>
          </cell>
        </row>
        <row r="2134">
          <cell r="A2134" t="str">
            <v>TRANSLATE</v>
          </cell>
        </row>
        <row r="2135">
          <cell r="A2135" t="str">
            <v>TRANSLATE</v>
          </cell>
        </row>
        <row r="2136">
          <cell r="A2136" t="str">
            <v>TRANSLATE</v>
          </cell>
        </row>
        <row r="2137">
          <cell r="A2137" t="str">
            <v>TRANSLATE</v>
          </cell>
        </row>
        <row r="2138">
          <cell r="A2138" t="str">
            <v>TRANSLATE</v>
          </cell>
        </row>
        <row r="2139">
          <cell r="A2139" t="str">
            <v>TRANSLATE</v>
          </cell>
        </row>
        <row r="2140">
          <cell r="A2140" t="str">
            <v>TRANSLATE</v>
          </cell>
        </row>
        <row r="2141">
          <cell r="A2141" t="str">
            <v>TRANSLATE</v>
          </cell>
        </row>
        <row r="2142">
          <cell r="A2142" t="str">
            <v>TRANSLATE</v>
          </cell>
        </row>
        <row r="2143">
          <cell r="A2143" t="str">
            <v>TRANSLATE</v>
          </cell>
        </row>
        <row r="2144">
          <cell r="A2144" t="str">
            <v>TRANSLATE</v>
          </cell>
        </row>
        <row r="2145">
          <cell r="A2145" t="str">
            <v>TRANSLATE</v>
          </cell>
        </row>
        <row r="2146">
          <cell r="A2146" t="str">
            <v>TRANSLATE</v>
          </cell>
        </row>
        <row r="2147">
          <cell r="A2147" t="str">
            <v>TRANSLATE</v>
          </cell>
        </row>
        <row r="2148">
          <cell r="A2148" t="str">
            <v>TRANSLATE</v>
          </cell>
        </row>
        <row r="2149">
          <cell r="A2149" t="str">
            <v>TRANSLATE</v>
          </cell>
        </row>
        <row r="2150">
          <cell r="A2150" t="str">
            <v>TRANSLATE</v>
          </cell>
        </row>
        <row r="2151">
          <cell r="A2151" t="str">
            <v>TRANSLATE</v>
          </cell>
        </row>
        <row r="2152">
          <cell r="A2152" t="str">
            <v>TRANSLATE</v>
          </cell>
        </row>
        <row r="2153">
          <cell r="A2153" t="str">
            <v>TRANSLATE</v>
          </cell>
        </row>
        <row r="2154">
          <cell r="A2154" t="str">
            <v>TRANSLATE</v>
          </cell>
        </row>
        <row r="2155">
          <cell r="A2155" t="str">
            <v>TRANSLATE</v>
          </cell>
        </row>
        <row r="2156">
          <cell r="A2156" t="str">
            <v>TRANSLATE</v>
          </cell>
        </row>
        <row r="2157">
          <cell r="A2157" t="str">
            <v>TRANSLATE</v>
          </cell>
        </row>
        <row r="2158">
          <cell r="A2158" t="str">
            <v>TRANSLATE</v>
          </cell>
        </row>
        <row r="2159">
          <cell r="A2159" t="str">
            <v>TRANSLATE</v>
          </cell>
        </row>
        <row r="2160">
          <cell r="A2160" t="str">
            <v>TRANSLATE</v>
          </cell>
        </row>
        <row r="2161">
          <cell r="A2161" t="str">
            <v>TRANSLATE</v>
          </cell>
        </row>
        <row r="2162">
          <cell r="A2162" t="str">
            <v>TRANSLATE</v>
          </cell>
        </row>
        <row r="2163">
          <cell r="A2163" t="str">
            <v>TRANSLATE</v>
          </cell>
        </row>
        <row r="2164">
          <cell r="A2164" t="str">
            <v>TRANSLATE</v>
          </cell>
        </row>
        <row r="2165">
          <cell r="A2165" t="str">
            <v>TRANSLATE</v>
          </cell>
        </row>
        <row r="2166">
          <cell r="A2166" t="str">
            <v>TRANSLATE</v>
          </cell>
        </row>
        <row r="2167">
          <cell r="A2167" t="str">
            <v>TRANSLATE</v>
          </cell>
        </row>
        <row r="2168">
          <cell r="A2168" t="str">
            <v>TRANSLATE</v>
          </cell>
        </row>
        <row r="2169">
          <cell r="A2169" t="str">
            <v>TRANSLATE</v>
          </cell>
        </row>
        <row r="2170">
          <cell r="A2170" t="str">
            <v>TRANSLATE</v>
          </cell>
        </row>
        <row r="2171">
          <cell r="A2171" t="str">
            <v>TRANSLATE</v>
          </cell>
        </row>
        <row r="2172">
          <cell r="A2172" t="str">
            <v>TRANSLATE</v>
          </cell>
        </row>
        <row r="2173">
          <cell r="A2173" t="str">
            <v>TRANSLATE</v>
          </cell>
        </row>
        <row r="2174">
          <cell r="A2174" t="str">
            <v>TRANSLATE</v>
          </cell>
        </row>
        <row r="2175">
          <cell r="A2175" t="str">
            <v>TRANSLATE</v>
          </cell>
        </row>
        <row r="2176">
          <cell r="A2176" t="str">
            <v>TRANSLATE</v>
          </cell>
        </row>
        <row r="2177">
          <cell r="A2177" t="str">
            <v>TRANSLATE</v>
          </cell>
        </row>
        <row r="2178">
          <cell r="A2178" t="str">
            <v>TRANSLATE</v>
          </cell>
        </row>
        <row r="2179">
          <cell r="A2179" t="str">
            <v>TRANSLATE</v>
          </cell>
        </row>
        <row r="2180">
          <cell r="A2180" t="str">
            <v>TRANSLATE</v>
          </cell>
        </row>
        <row r="2181">
          <cell r="A2181" t="str">
            <v>TRANSLATE</v>
          </cell>
        </row>
        <row r="2182">
          <cell r="A2182" t="str">
            <v>TRANSLATE</v>
          </cell>
        </row>
        <row r="2183">
          <cell r="A2183" t="str">
            <v>TRANSLATE</v>
          </cell>
        </row>
        <row r="2184">
          <cell r="A2184" t="str">
            <v>TRANSLATE</v>
          </cell>
        </row>
        <row r="2185">
          <cell r="A2185" t="str">
            <v>TRANSLATE</v>
          </cell>
        </row>
        <row r="2186">
          <cell r="A2186" t="str">
            <v>TRANSLATE</v>
          </cell>
        </row>
        <row r="2187">
          <cell r="A2187" t="str">
            <v>TRANSLATE</v>
          </cell>
        </row>
        <row r="2188">
          <cell r="A2188" t="str">
            <v>TRANSLATE</v>
          </cell>
        </row>
        <row r="2189">
          <cell r="A2189" t="str">
            <v>TRANSLATE</v>
          </cell>
        </row>
        <row r="2190">
          <cell r="A2190" t="str">
            <v>TRANSLATE</v>
          </cell>
        </row>
        <row r="2191">
          <cell r="A2191" t="str">
            <v>TRANSLATE</v>
          </cell>
        </row>
        <row r="2192">
          <cell r="A2192" t="str">
            <v>TRANSLATE</v>
          </cell>
        </row>
        <row r="2193">
          <cell r="A2193" t="str">
            <v>TRANSLATE</v>
          </cell>
        </row>
        <row r="2194">
          <cell r="A2194" t="str">
            <v>TRANSLATE</v>
          </cell>
        </row>
        <row r="2195">
          <cell r="A2195" t="str">
            <v>TRANSLATE</v>
          </cell>
        </row>
        <row r="2196">
          <cell r="A2196" t="str">
            <v>TRANSLATE</v>
          </cell>
        </row>
        <row r="2197">
          <cell r="A2197" t="str">
            <v>TRANSLATE</v>
          </cell>
        </row>
        <row r="2198">
          <cell r="A2198" t="str">
            <v>TRANSLATE</v>
          </cell>
        </row>
        <row r="2199">
          <cell r="A2199" t="str">
            <v>TRANSLATE</v>
          </cell>
        </row>
        <row r="2200">
          <cell r="A2200" t="str">
            <v>TRANSLATE</v>
          </cell>
        </row>
        <row r="2201">
          <cell r="A2201" t="str">
            <v>TRANSLATE</v>
          </cell>
        </row>
        <row r="2202">
          <cell r="A2202" t="str">
            <v>TRANSLATE</v>
          </cell>
        </row>
        <row r="2203">
          <cell r="A2203" t="str">
            <v>TRANSLATE</v>
          </cell>
        </row>
        <row r="2204">
          <cell r="A2204" t="str">
            <v>TRANSLATE</v>
          </cell>
        </row>
        <row r="2205">
          <cell r="A2205" t="str">
            <v>TRANSLATE</v>
          </cell>
        </row>
        <row r="2206">
          <cell r="A2206" t="str">
            <v>TRANSLATE</v>
          </cell>
        </row>
        <row r="2207">
          <cell r="A2207" t="str">
            <v>TRANSLATE</v>
          </cell>
        </row>
        <row r="2208">
          <cell r="A2208" t="str">
            <v>TRANSLATE</v>
          </cell>
        </row>
        <row r="2209">
          <cell r="A2209" t="str">
            <v>TRANSLATE</v>
          </cell>
        </row>
        <row r="2210">
          <cell r="A2210" t="str">
            <v>TRANSLATE</v>
          </cell>
        </row>
        <row r="2211">
          <cell r="A2211" t="str">
            <v>TRANSLATE</v>
          </cell>
        </row>
        <row r="2212">
          <cell r="A2212" t="str">
            <v>TRANSLATE</v>
          </cell>
        </row>
        <row r="2213">
          <cell r="A2213" t="str">
            <v>TRANSLATE</v>
          </cell>
        </row>
        <row r="2214">
          <cell r="A2214" t="str">
            <v>TRANSLATE</v>
          </cell>
        </row>
        <row r="2215">
          <cell r="A2215" t="str">
            <v>TRANSLATE</v>
          </cell>
        </row>
        <row r="2216">
          <cell r="A2216" t="str">
            <v>TRANSLATE</v>
          </cell>
        </row>
        <row r="2217">
          <cell r="A2217" t="str">
            <v>TRANSLATE</v>
          </cell>
        </row>
        <row r="2218">
          <cell r="A2218" t="str">
            <v>TRANSLATE</v>
          </cell>
        </row>
        <row r="2219">
          <cell r="A2219" t="str">
            <v>TRANSLATE</v>
          </cell>
        </row>
        <row r="2220">
          <cell r="A2220" t="str">
            <v>TRANSLATE</v>
          </cell>
        </row>
        <row r="2221">
          <cell r="A2221" t="str">
            <v>TRANSLATE</v>
          </cell>
        </row>
        <row r="2222">
          <cell r="A2222" t="str">
            <v>TRANSLATE</v>
          </cell>
        </row>
        <row r="2223">
          <cell r="A2223" t="str">
            <v>TRANSLATE</v>
          </cell>
        </row>
        <row r="2224">
          <cell r="A2224" t="str">
            <v>TRANSLATE</v>
          </cell>
        </row>
        <row r="2225">
          <cell r="A2225" t="str">
            <v>TRANSLATE</v>
          </cell>
        </row>
        <row r="2226">
          <cell r="A2226" t="str">
            <v>TRANSLATE</v>
          </cell>
        </row>
        <row r="2227">
          <cell r="A2227" t="str">
            <v>TRANSLATE</v>
          </cell>
        </row>
        <row r="2228">
          <cell r="A2228" t="str">
            <v>TRANSLATE</v>
          </cell>
        </row>
        <row r="2229">
          <cell r="A2229" t="str">
            <v>TRANSLATE</v>
          </cell>
        </row>
        <row r="2230">
          <cell r="A2230" t="str">
            <v>TRANSLATE</v>
          </cell>
        </row>
        <row r="2231">
          <cell r="A2231" t="str">
            <v>TRANSLATE</v>
          </cell>
        </row>
        <row r="2232">
          <cell r="A2232" t="str">
            <v>TRANSLATE</v>
          </cell>
        </row>
        <row r="2233">
          <cell r="A2233" t="str">
            <v>TRANSLATE</v>
          </cell>
        </row>
        <row r="2234">
          <cell r="A2234" t="str">
            <v>TRANSLATE</v>
          </cell>
        </row>
        <row r="2235">
          <cell r="A2235" t="str">
            <v>TRANSLATE</v>
          </cell>
        </row>
        <row r="2236">
          <cell r="A2236" t="str">
            <v>TRANSLATE</v>
          </cell>
        </row>
        <row r="2237">
          <cell r="A2237" t="str">
            <v>TRANSLATE</v>
          </cell>
        </row>
        <row r="2238">
          <cell r="A2238" t="str">
            <v>TRANSLATE</v>
          </cell>
        </row>
        <row r="2239">
          <cell r="A2239" t="str">
            <v>TRANSLATE</v>
          </cell>
        </row>
        <row r="2240">
          <cell r="A2240" t="str">
            <v>TRANSLATE</v>
          </cell>
        </row>
        <row r="2241">
          <cell r="A2241" t="str">
            <v>TRANSLATE</v>
          </cell>
        </row>
        <row r="2242">
          <cell r="A2242" t="str">
            <v>TRANSLATE</v>
          </cell>
        </row>
        <row r="2243">
          <cell r="A2243" t="str">
            <v>TRANSLATE</v>
          </cell>
        </row>
        <row r="2244">
          <cell r="A2244" t="str">
            <v>TRANSLATE</v>
          </cell>
        </row>
        <row r="2245">
          <cell r="A2245" t="str">
            <v>TRANSLATE</v>
          </cell>
        </row>
        <row r="2246">
          <cell r="A2246" t="str">
            <v>TRANSLATE</v>
          </cell>
        </row>
        <row r="2247">
          <cell r="A2247" t="str">
            <v>TRANSLATE</v>
          </cell>
        </row>
        <row r="2248">
          <cell r="A2248" t="str">
            <v>TRANSLATE</v>
          </cell>
        </row>
        <row r="2249">
          <cell r="A2249" t="str">
            <v>TRANSLATE</v>
          </cell>
        </row>
        <row r="2250">
          <cell r="A2250" t="str">
            <v>TRANSLATE</v>
          </cell>
        </row>
        <row r="2251">
          <cell r="A2251" t="str">
            <v>TRANSLATE</v>
          </cell>
        </row>
        <row r="2252">
          <cell r="A2252" t="str">
            <v>TRANSLATE</v>
          </cell>
        </row>
        <row r="2253">
          <cell r="A2253" t="str">
            <v>TRANSLATE</v>
          </cell>
        </row>
        <row r="2254">
          <cell r="A2254" t="str">
            <v>TRANSLATE</v>
          </cell>
        </row>
        <row r="2255">
          <cell r="A2255" t="str">
            <v>TRANSLATE</v>
          </cell>
        </row>
        <row r="2256">
          <cell r="A2256" t="str">
            <v>TRANSLATE</v>
          </cell>
        </row>
        <row r="2257">
          <cell r="A2257" t="str">
            <v>TRANSLATE</v>
          </cell>
        </row>
        <row r="2258">
          <cell r="A2258" t="str">
            <v>TRANSLATE</v>
          </cell>
        </row>
        <row r="2259">
          <cell r="A2259" t="str">
            <v>TRANSLATE</v>
          </cell>
        </row>
        <row r="2260">
          <cell r="A2260" t="str">
            <v>TRANSLATE</v>
          </cell>
        </row>
        <row r="2261">
          <cell r="A2261" t="str">
            <v>TRANSLATE</v>
          </cell>
        </row>
        <row r="2262">
          <cell r="A2262" t="str">
            <v>TRANSLATE</v>
          </cell>
        </row>
        <row r="2263">
          <cell r="A2263" t="str">
            <v>TRANSLATE</v>
          </cell>
        </row>
        <row r="2264">
          <cell r="A2264" t="str">
            <v>TRANSLATE</v>
          </cell>
        </row>
        <row r="2265">
          <cell r="A2265" t="str">
            <v>TRANSLATE</v>
          </cell>
        </row>
        <row r="2266">
          <cell r="A2266" t="str">
            <v>TRANSLATE</v>
          </cell>
        </row>
        <row r="2267">
          <cell r="A2267" t="str">
            <v>TRANSLATE</v>
          </cell>
        </row>
        <row r="2268">
          <cell r="A2268" t="str">
            <v>TRANSLATE</v>
          </cell>
        </row>
        <row r="2269">
          <cell r="A2269" t="str">
            <v>TRANSLATE</v>
          </cell>
        </row>
        <row r="2270">
          <cell r="A2270" t="str">
            <v>TRANSLATE</v>
          </cell>
        </row>
        <row r="2271">
          <cell r="A2271" t="str">
            <v>TRANSLATE</v>
          </cell>
        </row>
        <row r="2272">
          <cell r="A2272" t="str">
            <v>TRANSLATE</v>
          </cell>
        </row>
        <row r="2273">
          <cell r="A2273" t="str">
            <v>TRANSLATE</v>
          </cell>
        </row>
        <row r="2274">
          <cell r="A2274" t="str">
            <v>TRANSLATE</v>
          </cell>
        </row>
        <row r="2275">
          <cell r="A2275" t="str">
            <v>TRANSLATE</v>
          </cell>
        </row>
        <row r="2276">
          <cell r="A2276" t="str">
            <v>TRANSLATE</v>
          </cell>
        </row>
        <row r="2277">
          <cell r="A2277" t="str">
            <v>TRANSLATE</v>
          </cell>
        </row>
        <row r="2278">
          <cell r="A2278" t="str">
            <v>TRANSLATE</v>
          </cell>
        </row>
        <row r="2279">
          <cell r="A2279" t="str">
            <v>TRANSLATE</v>
          </cell>
        </row>
        <row r="2280">
          <cell r="A2280" t="str">
            <v>TRANSLATE</v>
          </cell>
        </row>
        <row r="2281">
          <cell r="A2281" t="str">
            <v>TRANSLATE</v>
          </cell>
        </row>
        <row r="2282">
          <cell r="A2282" t="str">
            <v>TRANSLATE</v>
          </cell>
        </row>
        <row r="2283">
          <cell r="A2283" t="str">
            <v>TRANSLATE</v>
          </cell>
        </row>
        <row r="2284">
          <cell r="A2284" t="str">
            <v>TRANSLATE</v>
          </cell>
        </row>
        <row r="2285">
          <cell r="A2285" t="str">
            <v>TRANSLATE</v>
          </cell>
        </row>
        <row r="2286">
          <cell r="A2286" t="str">
            <v>TRANSLATE</v>
          </cell>
        </row>
        <row r="2287">
          <cell r="A2287" t="str">
            <v>TRANSLATE</v>
          </cell>
        </row>
        <row r="2288">
          <cell r="A2288" t="str">
            <v>TRANSLATE</v>
          </cell>
        </row>
        <row r="2289">
          <cell r="A2289" t="str">
            <v>TRANSLATE</v>
          </cell>
        </row>
        <row r="2290">
          <cell r="A2290" t="str">
            <v>TRANSLATE</v>
          </cell>
        </row>
        <row r="2291">
          <cell r="A2291" t="str">
            <v>TRANSLATE</v>
          </cell>
        </row>
        <row r="2292">
          <cell r="A2292" t="str">
            <v>TRANSLATE</v>
          </cell>
        </row>
        <row r="2293">
          <cell r="A2293" t="str">
            <v>TRANSLATE</v>
          </cell>
        </row>
        <row r="2294">
          <cell r="A2294" t="str">
            <v>TRANSLATE</v>
          </cell>
        </row>
        <row r="2295">
          <cell r="A2295" t="str">
            <v>TRANSLATE</v>
          </cell>
        </row>
        <row r="2296">
          <cell r="A2296" t="str">
            <v>TRANSLATE</v>
          </cell>
        </row>
        <row r="2297">
          <cell r="A2297" t="str">
            <v>TRANSLATE</v>
          </cell>
        </row>
        <row r="2298">
          <cell r="A2298" t="str">
            <v>TRANSLATE</v>
          </cell>
        </row>
        <row r="2299">
          <cell r="A2299" t="str">
            <v>TRANSLATE</v>
          </cell>
        </row>
        <row r="2300">
          <cell r="A2300" t="str">
            <v>TRANSLATE</v>
          </cell>
        </row>
        <row r="2301">
          <cell r="A2301" t="str">
            <v>TRANSLATE</v>
          </cell>
        </row>
        <row r="2302">
          <cell r="A2302" t="str">
            <v>TRANSLATE</v>
          </cell>
        </row>
        <row r="2303">
          <cell r="A2303" t="str">
            <v>TRANSLATE</v>
          </cell>
        </row>
        <row r="2304">
          <cell r="A2304" t="str">
            <v>TRANSLATE</v>
          </cell>
        </row>
        <row r="2305">
          <cell r="A2305" t="str">
            <v>TRANSLATE</v>
          </cell>
        </row>
        <row r="2306">
          <cell r="A2306" t="str">
            <v>TRANSLATE</v>
          </cell>
        </row>
        <row r="2307">
          <cell r="A2307" t="str">
            <v>TRANSLATE</v>
          </cell>
        </row>
        <row r="2308">
          <cell r="A2308" t="str">
            <v>TRANSLATE</v>
          </cell>
        </row>
        <row r="2309">
          <cell r="A2309" t="str">
            <v>TRANSLATE</v>
          </cell>
        </row>
        <row r="2310">
          <cell r="A2310" t="str">
            <v>TRANSLATE</v>
          </cell>
        </row>
        <row r="2311">
          <cell r="A2311" t="str">
            <v>TRANSLATE</v>
          </cell>
        </row>
        <row r="2312">
          <cell r="A2312" t="str">
            <v>TRANSLATE</v>
          </cell>
        </row>
        <row r="2313">
          <cell r="A2313" t="str">
            <v>TRANSLATE</v>
          </cell>
        </row>
        <row r="2314">
          <cell r="A2314" t="str">
            <v>TRANSLATE</v>
          </cell>
        </row>
        <row r="2315">
          <cell r="A2315" t="str">
            <v>TRANSLATE</v>
          </cell>
        </row>
        <row r="2316">
          <cell r="A2316" t="str">
            <v>TRANSLATE</v>
          </cell>
        </row>
        <row r="2317">
          <cell r="A2317" t="str">
            <v>TRANSLATE</v>
          </cell>
        </row>
        <row r="2318">
          <cell r="A2318" t="str">
            <v>TRANSLATE</v>
          </cell>
        </row>
        <row r="2319">
          <cell r="A2319" t="str">
            <v>TRANSLATE</v>
          </cell>
        </row>
        <row r="2320">
          <cell r="A2320" t="str">
            <v>TRANSLATE</v>
          </cell>
        </row>
        <row r="2321">
          <cell r="A2321" t="str">
            <v>TRANSLATE</v>
          </cell>
        </row>
        <row r="2322">
          <cell r="A2322" t="str">
            <v>TRANSLATE</v>
          </cell>
        </row>
        <row r="2323">
          <cell r="A2323" t="str">
            <v>TRANSLATE</v>
          </cell>
        </row>
        <row r="2324">
          <cell r="A2324" t="str">
            <v>TRANSLATE</v>
          </cell>
        </row>
        <row r="2325">
          <cell r="A2325" t="str">
            <v>TRANSLATE</v>
          </cell>
        </row>
        <row r="2326">
          <cell r="A2326" t="str">
            <v>TRANSLATE</v>
          </cell>
        </row>
        <row r="2327">
          <cell r="A2327" t="str">
            <v>TRANSLATE</v>
          </cell>
        </row>
        <row r="2328">
          <cell r="A2328" t="str">
            <v>TRANSLATE</v>
          </cell>
        </row>
        <row r="2329">
          <cell r="A2329" t="str">
            <v>TRANSLATE</v>
          </cell>
        </row>
        <row r="2330">
          <cell r="A2330" t="str">
            <v>TRANSLATE</v>
          </cell>
        </row>
        <row r="2331">
          <cell r="A2331" t="str">
            <v>TRANSLATE</v>
          </cell>
        </row>
        <row r="2332">
          <cell r="A2332" t="str">
            <v>TRANSLATE</v>
          </cell>
        </row>
        <row r="2333">
          <cell r="A2333" t="str">
            <v>TRANSLATE</v>
          </cell>
        </row>
        <row r="2334">
          <cell r="A2334" t="str">
            <v>TRANSLATE</v>
          </cell>
        </row>
        <row r="2335">
          <cell r="A2335" t="str">
            <v>TRANSLATE</v>
          </cell>
        </row>
        <row r="2336">
          <cell r="A2336" t="str">
            <v>TRANSLATE</v>
          </cell>
        </row>
        <row r="2337">
          <cell r="A2337" t="str">
            <v>TRANSLATE</v>
          </cell>
        </row>
        <row r="2338">
          <cell r="A2338" t="str">
            <v>TRANSLATE</v>
          </cell>
        </row>
        <row r="2339">
          <cell r="A2339" t="str">
            <v>TRANSLATE</v>
          </cell>
        </row>
        <row r="2340">
          <cell r="A2340" t="str">
            <v>TRANSLATE</v>
          </cell>
        </row>
        <row r="2341">
          <cell r="A2341" t="str">
            <v>TRANSLATE</v>
          </cell>
        </row>
        <row r="2342">
          <cell r="A2342" t="str">
            <v>TRANSLATE</v>
          </cell>
        </row>
        <row r="2343">
          <cell r="A2343" t="str">
            <v>TRANSLATE</v>
          </cell>
        </row>
        <row r="2344">
          <cell r="A2344" t="str">
            <v>TRANSLATE</v>
          </cell>
        </row>
        <row r="2345">
          <cell r="A2345" t="str">
            <v>TRANSLATE</v>
          </cell>
        </row>
        <row r="2346">
          <cell r="A2346" t="str">
            <v>TRANSLATE</v>
          </cell>
        </row>
        <row r="2347">
          <cell r="A2347" t="str">
            <v>TRANSLATE</v>
          </cell>
        </row>
        <row r="2348">
          <cell r="A2348" t="str">
            <v>TRANSLATE</v>
          </cell>
        </row>
        <row r="2349">
          <cell r="A2349" t="str">
            <v>TRANSLATE</v>
          </cell>
        </row>
        <row r="2350">
          <cell r="A2350" t="str">
            <v>TRANSLATE</v>
          </cell>
        </row>
        <row r="2351">
          <cell r="A2351" t="str">
            <v>TRANSLATE</v>
          </cell>
        </row>
        <row r="2352">
          <cell r="A2352" t="str">
            <v>TRANSLATE</v>
          </cell>
        </row>
        <row r="2353">
          <cell r="A2353" t="str">
            <v>TRANSLATE</v>
          </cell>
        </row>
        <row r="2354">
          <cell r="A2354" t="str">
            <v>TRANSLATE</v>
          </cell>
        </row>
        <row r="2355">
          <cell r="A2355" t="str">
            <v>TRANSLATE</v>
          </cell>
        </row>
        <row r="2356">
          <cell r="A2356" t="str">
            <v>TRANSLATE</v>
          </cell>
        </row>
        <row r="2357">
          <cell r="A2357" t="str">
            <v>TRANSLATE</v>
          </cell>
        </row>
        <row r="2358">
          <cell r="A2358" t="str">
            <v>TRANSLATE</v>
          </cell>
        </row>
        <row r="2359">
          <cell r="A2359" t="str">
            <v>TRANSLATE</v>
          </cell>
        </row>
        <row r="2360">
          <cell r="A2360" t="str">
            <v>TRANSLATE</v>
          </cell>
        </row>
        <row r="2361">
          <cell r="A2361" t="str">
            <v>TRANSLATE</v>
          </cell>
        </row>
        <row r="2362">
          <cell r="A2362" t="str">
            <v>TRANSLATE</v>
          </cell>
        </row>
        <row r="2363">
          <cell r="A2363" t="str">
            <v>TRANSLATE</v>
          </cell>
        </row>
        <row r="2364">
          <cell r="A2364" t="str">
            <v>TRANSLATE</v>
          </cell>
        </row>
        <row r="2365">
          <cell r="A2365" t="str">
            <v>TRANSLATE</v>
          </cell>
        </row>
        <row r="2366">
          <cell r="A2366" t="str">
            <v>TRANSLATE</v>
          </cell>
        </row>
        <row r="2367">
          <cell r="A2367" t="str">
            <v>TRANSLATE</v>
          </cell>
        </row>
        <row r="2368">
          <cell r="A2368" t="str">
            <v>TRANSLATE</v>
          </cell>
        </row>
        <row r="2369">
          <cell r="A2369" t="str">
            <v>TRANSLATE</v>
          </cell>
        </row>
        <row r="2370">
          <cell r="A2370" t="str">
            <v>TRANSLATE</v>
          </cell>
        </row>
        <row r="2371">
          <cell r="A2371" t="str">
            <v>TRANSLATE</v>
          </cell>
        </row>
        <row r="2372">
          <cell r="A2372" t="str">
            <v>TRANSLATE</v>
          </cell>
        </row>
        <row r="2373">
          <cell r="A2373" t="str">
            <v>TRANSLATE</v>
          </cell>
        </row>
        <row r="2374">
          <cell r="A2374" t="str">
            <v>TRANSLATE</v>
          </cell>
        </row>
        <row r="2375">
          <cell r="A2375" t="str">
            <v>TRANSLATE</v>
          </cell>
        </row>
        <row r="2376">
          <cell r="A2376" t="str">
            <v>TRANSLATE</v>
          </cell>
        </row>
        <row r="2377">
          <cell r="A2377" t="str">
            <v>TRANSLATE</v>
          </cell>
        </row>
        <row r="2378">
          <cell r="A2378" t="str">
            <v>TRANSLATE</v>
          </cell>
        </row>
        <row r="2379">
          <cell r="A2379" t="str">
            <v>TRANSLATE</v>
          </cell>
        </row>
        <row r="2380">
          <cell r="A2380" t="str">
            <v>TRANSLATE</v>
          </cell>
        </row>
        <row r="2381">
          <cell r="A2381" t="str">
            <v>TRANSLATE</v>
          </cell>
        </row>
        <row r="2382">
          <cell r="A2382" t="str">
            <v>TRANSLATE</v>
          </cell>
        </row>
        <row r="2383">
          <cell r="A2383" t="str">
            <v>TRANSLATE</v>
          </cell>
        </row>
        <row r="2384">
          <cell r="A2384" t="str">
            <v>TRANSLATE</v>
          </cell>
        </row>
        <row r="2385">
          <cell r="A2385" t="str">
            <v>TRANSLATE</v>
          </cell>
        </row>
        <row r="2386">
          <cell r="A2386" t="str">
            <v>TRANSLATE</v>
          </cell>
        </row>
        <row r="2387">
          <cell r="A2387" t="str">
            <v>TRANSLATE</v>
          </cell>
        </row>
        <row r="2388">
          <cell r="A2388" t="str">
            <v>TRANSLATE</v>
          </cell>
        </row>
        <row r="2389">
          <cell r="A2389" t="str">
            <v>TRANSLATE</v>
          </cell>
        </row>
        <row r="2390">
          <cell r="A2390" t="str">
            <v>TRANSLATE</v>
          </cell>
        </row>
        <row r="2391">
          <cell r="A2391" t="str">
            <v>TRANSLATE</v>
          </cell>
        </row>
        <row r="2392">
          <cell r="A2392" t="str">
            <v>TRANSLATE</v>
          </cell>
        </row>
        <row r="2393">
          <cell r="A2393" t="str">
            <v>TRANSLATE</v>
          </cell>
        </row>
        <row r="2394">
          <cell r="A2394" t="str">
            <v>TRANSLATE</v>
          </cell>
        </row>
        <row r="2395">
          <cell r="A2395" t="str">
            <v>TRANSLATE</v>
          </cell>
        </row>
        <row r="2396">
          <cell r="A2396" t="str">
            <v>TRANSLATE</v>
          </cell>
        </row>
        <row r="2397">
          <cell r="A2397" t="str">
            <v>TRANSLATE</v>
          </cell>
        </row>
        <row r="2398">
          <cell r="A2398" t="str">
            <v>TRANSLATE</v>
          </cell>
        </row>
        <row r="2399">
          <cell r="A2399" t="str">
            <v>TRANSLATE</v>
          </cell>
        </row>
        <row r="2400">
          <cell r="A2400" t="str">
            <v>TRANSLATE</v>
          </cell>
        </row>
        <row r="2401">
          <cell r="A2401" t="str">
            <v>TRANSLATE</v>
          </cell>
        </row>
        <row r="2402">
          <cell r="A2402" t="str">
            <v>TRANSLATE</v>
          </cell>
        </row>
        <row r="2403">
          <cell r="A2403" t="str">
            <v>TRANSLATE</v>
          </cell>
        </row>
        <row r="2404">
          <cell r="A2404" t="str">
            <v>TRANSLATE</v>
          </cell>
        </row>
        <row r="2405">
          <cell r="A2405" t="str">
            <v>TRANSLATE</v>
          </cell>
        </row>
        <row r="2406">
          <cell r="A2406" t="str">
            <v>TRANSLATE</v>
          </cell>
        </row>
        <row r="2407">
          <cell r="A2407" t="str">
            <v>TRANSLATE</v>
          </cell>
        </row>
        <row r="2408">
          <cell r="A2408" t="str">
            <v>TRANSLATE</v>
          </cell>
        </row>
        <row r="2409">
          <cell r="A2409" t="str">
            <v>TRANSLATE</v>
          </cell>
        </row>
        <row r="2410">
          <cell r="A2410" t="str">
            <v>TRANSLATE</v>
          </cell>
        </row>
        <row r="2411">
          <cell r="A2411" t="str">
            <v>TRANSLATE</v>
          </cell>
        </row>
        <row r="2412">
          <cell r="A2412" t="str">
            <v>TRANSLATE</v>
          </cell>
        </row>
        <row r="2413">
          <cell r="A2413" t="str">
            <v>TRANSLATE</v>
          </cell>
        </row>
        <row r="2414">
          <cell r="A2414" t="str">
            <v>TRANSLATE</v>
          </cell>
        </row>
        <row r="2415">
          <cell r="A2415" t="str">
            <v>TRANSLATE</v>
          </cell>
        </row>
        <row r="2416">
          <cell r="A2416" t="str">
            <v>TRANSLATE</v>
          </cell>
        </row>
        <row r="2417">
          <cell r="A2417" t="str">
            <v>TRANSLATE</v>
          </cell>
        </row>
        <row r="2418">
          <cell r="A2418" t="str">
            <v>TRANSLATE</v>
          </cell>
        </row>
        <row r="2419">
          <cell r="A2419" t="str">
            <v>TRANSLATE</v>
          </cell>
        </row>
        <row r="2420">
          <cell r="A2420" t="str">
            <v>TRANSLATE</v>
          </cell>
        </row>
        <row r="2421">
          <cell r="A2421" t="str">
            <v>TRANSLATE</v>
          </cell>
        </row>
        <row r="2422">
          <cell r="A2422" t="str">
            <v>TRANSLATE</v>
          </cell>
        </row>
        <row r="2423">
          <cell r="A2423" t="str">
            <v>TRANSLATE</v>
          </cell>
        </row>
        <row r="2424">
          <cell r="A2424" t="str">
            <v>TRANSLATE</v>
          </cell>
        </row>
        <row r="2425">
          <cell r="A2425" t="str">
            <v>TRANSLATE</v>
          </cell>
        </row>
        <row r="2426">
          <cell r="A2426" t="str">
            <v>TRANSLATE</v>
          </cell>
        </row>
        <row r="2427">
          <cell r="A2427" t="str">
            <v>TRANSLATE</v>
          </cell>
        </row>
        <row r="2428">
          <cell r="A2428" t="str">
            <v>TRANSLATE</v>
          </cell>
        </row>
        <row r="2429">
          <cell r="A2429" t="str">
            <v>TRANSLATE</v>
          </cell>
        </row>
        <row r="2430">
          <cell r="A2430" t="str">
            <v>TRANSLATE</v>
          </cell>
        </row>
        <row r="2431">
          <cell r="A2431" t="str">
            <v>TRANSLATE</v>
          </cell>
        </row>
        <row r="2432">
          <cell r="A2432" t="str">
            <v>TRANSLATE</v>
          </cell>
        </row>
        <row r="2433">
          <cell r="A2433" t="str">
            <v>TRANSLATE</v>
          </cell>
        </row>
        <row r="2434">
          <cell r="A2434" t="str">
            <v>TRANSLATE</v>
          </cell>
        </row>
        <row r="2435">
          <cell r="A2435" t="str">
            <v>TRANSLATE</v>
          </cell>
        </row>
        <row r="2436">
          <cell r="A2436" t="str">
            <v>TRANSLATE</v>
          </cell>
        </row>
        <row r="2437">
          <cell r="A2437" t="str">
            <v>TRANSLATE</v>
          </cell>
        </row>
        <row r="2438">
          <cell r="A2438" t="str">
            <v>TRANSLATE</v>
          </cell>
        </row>
        <row r="2439">
          <cell r="A2439" t="str">
            <v>TRANSLATE</v>
          </cell>
        </row>
        <row r="2440">
          <cell r="A2440" t="str">
            <v>TRANSLATE</v>
          </cell>
        </row>
        <row r="2441">
          <cell r="A2441" t="str">
            <v>TRANSLATE</v>
          </cell>
        </row>
        <row r="2442">
          <cell r="A2442" t="str">
            <v>TRANSLATE</v>
          </cell>
        </row>
        <row r="2443">
          <cell r="A2443" t="str">
            <v>TRANSLATE</v>
          </cell>
        </row>
        <row r="2444">
          <cell r="A2444" t="str">
            <v>TRANSLATE</v>
          </cell>
        </row>
        <row r="2445">
          <cell r="A2445" t="str">
            <v>TRANSLATE</v>
          </cell>
        </row>
        <row r="2446">
          <cell r="A2446" t="str">
            <v>TRANSLATE</v>
          </cell>
        </row>
        <row r="2447">
          <cell r="A2447" t="str">
            <v>TRANSLATE</v>
          </cell>
        </row>
        <row r="2448">
          <cell r="A2448" t="str">
            <v>TRANSLATE</v>
          </cell>
        </row>
        <row r="2449">
          <cell r="A2449" t="str">
            <v>TRANSLATE</v>
          </cell>
        </row>
        <row r="2450">
          <cell r="A2450" t="str">
            <v>TRANSLATE</v>
          </cell>
        </row>
        <row r="2451">
          <cell r="A2451" t="str">
            <v>TRANSLATE</v>
          </cell>
        </row>
        <row r="2452">
          <cell r="A2452" t="str">
            <v>TRANSLATE</v>
          </cell>
        </row>
        <row r="2453">
          <cell r="A2453" t="str">
            <v>TRANSLATE</v>
          </cell>
        </row>
        <row r="2454">
          <cell r="A2454" t="str">
            <v>TRANSLATE</v>
          </cell>
        </row>
        <row r="2455">
          <cell r="A2455" t="str">
            <v>TRANSLATE</v>
          </cell>
        </row>
        <row r="2456">
          <cell r="A2456" t="str">
            <v>TRANSLATE</v>
          </cell>
        </row>
        <row r="2457">
          <cell r="A2457" t="str">
            <v>TRANSLATE</v>
          </cell>
        </row>
        <row r="2458">
          <cell r="A2458" t="str">
            <v>TRANSLATE</v>
          </cell>
        </row>
        <row r="2459">
          <cell r="A2459" t="str">
            <v>TRANSLATE</v>
          </cell>
        </row>
        <row r="2460">
          <cell r="A2460" t="str">
            <v>TRANSLATE</v>
          </cell>
        </row>
        <row r="2461">
          <cell r="A2461" t="str">
            <v>TRANSLATE</v>
          </cell>
        </row>
        <row r="2462">
          <cell r="A2462" t="str">
            <v>TRANSLATE</v>
          </cell>
        </row>
        <row r="2463">
          <cell r="A2463" t="str">
            <v>TRANSLATE</v>
          </cell>
        </row>
        <row r="2464">
          <cell r="A2464" t="str">
            <v>TRANSLATE</v>
          </cell>
        </row>
        <row r="2465">
          <cell r="A2465" t="str">
            <v>TRANSLATE</v>
          </cell>
        </row>
        <row r="2466">
          <cell r="A2466" t="str">
            <v>TRANSLATE</v>
          </cell>
        </row>
        <row r="2467">
          <cell r="A2467" t="str">
            <v>TRANSLATE</v>
          </cell>
        </row>
        <row r="2468">
          <cell r="A2468" t="str">
            <v>TRANSLATE</v>
          </cell>
        </row>
        <row r="2469">
          <cell r="A2469" t="str">
            <v>TRANSLATE</v>
          </cell>
        </row>
        <row r="2470">
          <cell r="A2470" t="str">
            <v>TRANSLATE</v>
          </cell>
        </row>
        <row r="2471">
          <cell r="A2471" t="str">
            <v>TRANSLATE</v>
          </cell>
        </row>
        <row r="2472">
          <cell r="A2472" t="str">
            <v>TRANSLATE</v>
          </cell>
        </row>
        <row r="2473">
          <cell r="A2473" t="str">
            <v>TRANSLATE</v>
          </cell>
        </row>
        <row r="2474">
          <cell r="A2474" t="str">
            <v>TRANSLATE</v>
          </cell>
        </row>
        <row r="2475">
          <cell r="A2475" t="str">
            <v>TRANSLATE</v>
          </cell>
        </row>
        <row r="2476">
          <cell r="A2476" t="str">
            <v>TRANSLATE</v>
          </cell>
        </row>
        <row r="2477">
          <cell r="A2477" t="str">
            <v>TRANSLATE</v>
          </cell>
        </row>
        <row r="2478">
          <cell r="A2478" t="str">
            <v>TRANSLATE</v>
          </cell>
        </row>
        <row r="2479">
          <cell r="A2479" t="str">
            <v>TRANSLATE</v>
          </cell>
        </row>
        <row r="2480">
          <cell r="A2480" t="str">
            <v>TRANSLATE</v>
          </cell>
        </row>
        <row r="2481">
          <cell r="A2481" t="str">
            <v>TRANSLATE</v>
          </cell>
        </row>
        <row r="2482">
          <cell r="A2482" t="str">
            <v>TRANSLATE</v>
          </cell>
        </row>
        <row r="2483">
          <cell r="A2483" t="str">
            <v>TRANSLATE</v>
          </cell>
        </row>
        <row r="2484">
          <cell r="A2484" t="str">
            <v>TRANSLATE</v>
          </cell>
        </row>
        <row r="2485">
          <cell r="A2485" t="str">
            <v>TRANSLATE</v>
          </cell>
        </row>
        <row r="2486">
          <cell r="A2486" t="str">
            <v>TRANSLATE</v>
          </cell>
        </row>
        <row r="2487">
          <cell r="A2487" t="str">
            <v>TRANSLATE</v>
          </cell>
        </row>
        <row r="2488">
          <cell r="A2488" t="str">
            <v>TRANSLATE</v>
          </cell>
        </row>
        <row r="2489">
          <cell r="A2489" t="str">
            <v>TRANSLATE</v>
          </cell>
        </row>
        <row r="2490">
          <cell r="A2490" t="str">
            <v>TRANSLATE</v>
          </cell>
        </row>
        <row r="2491">
          <cell r="A2491" t="str">
            <v>TRANSLATE</v>
          </cell>
        </row>
        <row r="2492">
          <cell r="A2492" t="str">
            <v>TRANSLATE</v>
          </cell>
        </row>
        <row r="2493">
          <cell r="A2493" t="str">
            <v>TRANSLATE</v>
          </cell>
        </row>
        <row r="2494">
          <cell r="A2494" t="str">
            <v>TRANSLATE</v>
          </cell>
        </row>
        <row r="2495">
          <cell r="A2495" t="str">
            <v>TRANSLATE</v>
          </cell>
        </row>
        <row r="2496">
          <cell r="A2496" t="str">
            <v>TRANSLATE</v>
          </cell>
        </row>
        <row r="2497">
          <cell r="A2497" t="str">
            <v>TRANSLATE</v>
          </cell>
        </row>
        <row r="2498">
          <cell r="A2498" t="str">
            <v>TRANSLATE</v>
          </cell>
        </row>
        <row r="2499">
          <cell r="A2499" t="str">
            <v>TRANSLATE</v>
          </cell>
        </row>
        <row r="2500">
          <cell r="A2500" t="str">
            <v>TRANSLATE</v>
          </cell>
        </row>
        <row r="2501">
          <cell r="A2501" t="str">
            <v>TRANSLATE</v>
          </cell>
        </row>
        <row r="2502">
          <cell r="A2502" t="str">
            <v>TRANSLATE</v>
          </cell>
        </row>
        <row r="2503">
          <cell r="A2503" t="str">
            <v>TRANSLATE</v>
          </cell>
        </row>
        <row r="2504">
          <cell r="A2504" t="str">
            <v>TRANSLATE</v>
          </cell>
        </row>
        <row r="2505">
          <cell r="A2505" t="str">
            <v>TRANSLATE</v>
          </cell>
        </row>
        <row r="2506">
          <cell r="A2506" t="str">
            <v>TRANSLATE</v>
          </cell>
        </row>
        <row r="2507">
          <cell r="A2507" t="str">
            <v>TRANSLATE</v>
          </cell>
        </row>
        <row r="2508">
          <cell r="A2508" t="str">
            <v>TRANSLATE</v>
          </cell>
        </row>
        <row r="2509">
          <cell r="A2509" t="str">
            <v>TRANSLATE</v>
          </cell>
        </row>
        <row r="2510">
          <cell r="A2510" t="str">
            <v>TRANSLATE</v>
          </cell>
        </row>
        <row r="2511">
          <cell r="A2511" t="str">
            <v>TRANSLATE</v>
          </cell>
        </row>
        <row r="2512">
          <cell r="A2512" t="str">
            <v>TRANSLATE</v>
          </cell>
        </row>
        <row r="2513">
          <cell r="A2513" t="str">
            <v>TRANSLATE</v>
          </cell>
        </row>
        <row r="2514">
          <cell r="A2514" t="str">
            <v>TRANSLATE</v>
          </cell>
        </row>
        <row r="2515">
          <cell r="A2515" t="str">
            <v>TRANSLATE</v>
          </cell>
        </row>
        <row r="2516">
          <cell r="A2516" t="str">
            <v>TRANSLATE</v>
          </cell>
        </row>
        <row r="2517">
          <cell r="A2517" t="str">
            <v>TRANSLATE</v>
          </cell>
        </row>
        <row r="2518">
          <cell r="A2518" t="str">
            <v>TRANSLATE</v>
          </cell>
        </row>
        <row r="2519">
          <cell r="A2519" t="str">
            <v>TRANSLATE</v>
          </cell>
        </row>
        <row r="2520">
          <cell r="A2520" t="str">
            <v>TRANSLATE</v>
          </cell>
        </row>
        <row r="2521">
          <cell r="A2521" t="str">
            <v>TRANSLATE</v>
          </cell>
        </row>
        <row r="2522">
          <cell r="A2522" t="str">
            <v>TRANSLATE</v>
          </cell>
        </row>
        <row r="2523">
          <cell r="A2523" t="str">
            <v>TRANSLATE</v>
          </cell>
        </row>
        <row r="2524">
          <cell r="A2524" t="str">
            <v>TRANSLATE</v>
          </cell>
        </row>
        <row r="2525">
          <cell r="A2525" t="str">
            <v>TRANSLATE</v>
          </cell>
        </row>
        <row r="2526">
          <cell r="A2526" t="str">
            <v>TRANSLATE</v>
          </cell>
        </row>
        <row r="2527">
          <cell r="A2527" t="str">
            <v>TRANSLATE</v>
          </cell>
        </row>
        <row r="2528">
          <cell r="A2528" t="str">
            <v>TRANSLATE</v>
          </cell>
        </row>
        <row r="2529">
          <cell r="A2529" t="str">
            <v>TRANSLATE</v>
          </cell>
        </row>
        <row r="2530">
          <cell r="A2530" t="str">
            <v>TRANSLATE</v>
          </cell>
        </row>
        <row r="2531">
          <cell r="A2531" t="str">
            <v>TRANSLATE</v>
          </cell>
        </row>
        <row r="2532">
          <cell r="A2532" t="str">
            <v>TRANSLATE</v>
          </cell>
        </row>
        <row r="2533">
          <cell r="A2533" t="str">
            <v>TRANSLATE</v>
          </cell>
        </row>
        <row r="2534">
          <cell r="A2534" t="str">
            <v>TRANSLATE</v>
          </cell>
        </row>
        <row r="2535">
          <cell r="A2535" t="str">
            <v>TRANSLATE</v>
          </cell>
        </row>
        <row r="2536">
          <cell r="A2536" t="str">
            <v>TRANSLATE</v>
          </cell>
        </row>
        <row r="2537">
          <cell r="A2537" t="str">
            <v>TRANSLATE</v>
          </cell>
        </row>
        <row r="2538">
          <cell r="A2538" t="str">
            <v>TRANSLATE</v>
          </cell>
        </row>
        <row r="2539">
          <cell r="A2539" t="str">
            <v>TRANSLATE</v>
          </cell>
        </row>
        <row r="2540">
          <cell r="A2540" t="str">
            <v>TRANSLATE</v>
          </cell>
        </row>
        <row r="2541">
          <cell r="A2541" t="str">
            <v>TRANSLATE</v>
          </cell>
        </row>
        <row r="2542">
          <cell r="A2542" t="str">
            <v>TRANSLATE</v>
          </cell>
        </row>
        <row r="2543">
          <cell r="A2543" t="str">
            <v>TRANSLATE</v>
          </cell>
        </row>
        <row r="2544">
          <cell r="A2544" t="str">
            <v>TRANSLATE</v>
          </cell>
        </row>
        <row r="2545">
          <cell r="A2545" t="str">
            <v>TRANSLATE</v>
          </cell>
        </row>
        <row r="2546">
          <cell r="A2546" t="str">
            <v>TRANSLATE</v>
          </cell>
        </row>
        <row r="2547">
          <cell r="A2547" t="str">
            <v>TRANSLATE</v>
          </cell>
        </row>
        <row r="2548">
          <cell r="A2548" t="str">
            <v>TRANSLATE</v>
          </cell>
        </row>
        <row r="2549">
          <cell r="A2549" t="str">
            <v>TRANSLATE</v>
          </cell>
        </row>
        <row r="2550">
          <cell r="A2550" t="str">
            <v>TRANSLATE</v>
          </cell>
        </row>
        <row r="2551">
          <cell r="A2551" t="str">
            <v>TRANSLATE</v>
          </cell>
        </row>
        <row r="2552">
          <cell r="A2552" t="str">
            <v>TRANSLATE</v>
          </cell>
        </row>
        <row r="2553">
          <cell r="A2553" t="str">
            <v>TRANSLATE</v>
          </cell>
        </row>
        <row r="2554">
          <cell r="A2554" t="str">
            <v>TRANSLATE</v>
          </cell>
        </row>
        <row r="2555">
          <cell r="A2555" t="str">
            <v>TRANSLATE</v>
          </cell>
        </row>
        <row r="2556">
          <cell r="A2556" t="str">
            <v>TRANSLATE</v>
          </cell>
        </row>
        <row r="2557">
          <cell r="A2557" t="str">
            <v>TRANSLATE</v>
          </cell>
        </row>
        <row r="2558">
          <cell r="A2558" t="str">
            <v>TRANSLATE</v>
          </cell>
        </row>
        <row r="2559">
          <cell r="A2559" t="str">
            <v>TRANSLATE</v>
          </cell>
        </row>
        <row r="2560">
          <cell r="A2560" t="str">
            <v>TRANSLATE</v>
          </cell>
        </row>
        <row r="2561">
          <cell r="A2561" t="str">
            <v>TRANSLATE</v>
          </cell>
        </row>
        <row r="2562">
          <cell r="A2562" t="str">
            <v>TRANSLATE</v>
          </cell>
        </row>
        <row r="2563">
          <cell r="A2563" t="str">
            <v>TRANSLATE</v>
          </cell>
        </row>
        <row r="2564">
          <cell r="A2564" t="str">
            <v>TRANSLATE</v>
          </cell>
        </row>
        <row r="2565">
          <cell r="A2565" t="str">
            <v>TRANSLATE</v>
          </cell>
        </row>
        <row r="2566">
          <cell r="A2566" t="str">
            <v>TRANSLATE</v>
          </cell>
        </row>
        <row r="2567">
          <cell r="A2567" t="str">
            <v>TRANSLATE</v>
          </cell>
        </row>
        <row r="2568">
          <cell r="A2568" t="str">
            <v>TRANSLATE</v>
          </cell>
        </row>
        <row r="2569">
          <cell r="A2569" t="str">
            <v>TRANSLATE</v>
          </cell>
        </row>
        <row r="2570">
          <cell r="A2570" t="str">
            <v>TRANSLATE</v>
          </cell>
        </row>
        <row r="2571">
          <cell r="A2571" t="str">
            <v>TRANSLATE</v>
          </cell>
        </row>
        <row r="2572">
          <cell r="A2572" t="str">
            <v>TRANSLATE</v>
          </cell>
        </row>
        <row r="2573">
          <cell r="A2573" t="str">
            <v>TRANSLATE</v>
          </cell>
        </row>
        <row r="2574">
          <cell r="A2574" t="str">
            <v>TRANSLATE</v>
          </cell>
        </row>
        <row r="2575">
          <cell r="A2575" t="str">
            <v>TRANSLATE</v>
          </cell>
        </row>
        <row r="2576">
          <cell r="A2576" t="str">
            <v>TRANSLATE</v>
          </cell>
        </row>
        <row r="2577">
          <cell r="A2577" t="str">
            <v>TRANSLATE</v>
          </cell>
        </row>
        <row r="2578">
          <cell r="A2578" t="str">
            <v>TRANSLATE</v>
          </cell>
        </row>
        <row r="2579">
          <cell r="A2579" t="str">
            <v>TRANSLATE</v>
          </cell>
        </row>
        <row r="2580">
          <cell r="A2580" t="str">
            <v>TRANSLATE</v>
          </cell>
        </row>
        <row r="2581">
          <cell r="A2581" t="str">
            <v>TRANSLATE</v>
          </cell>
        </row>
        <row r="2582">
          <cell r="A2582" t="str">
            <v>TRANSLATE</v>
          </cell>
        </row>
        <row r="2583">
          <cell r="A2583" t="str">
            <v>TRANSLATE</v>
          </cell>
        </row>
        <row r="2584">
          <cell r="A2584" t="str">
            <v>TRANSLATE</v>
          </cell>
        </row>
        <row r="2585">
          <cell r="A2585" t="str">
            <v>TRANSLATE</v>
          </cell>
        </row>
        <row r="2586">
          <cell r="A2586" t="str">
            <v>TRANSLATE</v>
          </cell>
        </row>
        <row r="2587">
          <cell r="A2587" t="str">
            <v>TRANSLATE</v>
          </cell>
        </row>
        <row r="2588">
          <cell r="A2588" t="str">
            <v>TRANSLATE</v>
          </cell>
        </row>
        <row r="2589">
          <cell r="A2589" t="str">
            <v>TRANSLATE</v>
          </cell>
        </row>
        <row r="2590">
          <cell r="A2590" t="str">
            <v>TRANSLATE</v>
          </cell>
        </row>
        <row r="2591">
          <cell r="A2591" t="str">
            <v>TRANSLATE</v>
          </cell>
        </row>
        <row r="2592">
          <cell r="A2592" t="str">
            <v>TRANSLATE</v>
          </cell>
        </row>
        <row r="2593">
          <cell r="A2593" t="str">
            <v>TRANSLATE</v>
          </cell>
        </row>
        <row r="2594">
          <cell r="A2594" t="str">
            <v>TRANSLATE</v>
          </cell>
        </row>
        <row r="2595">
          <cell r="A2595" t="str">
            <v>TRANSLATE</v>
          </cell>
        </row>
        <row r="2596">
          <cell r="A2596" t="str">
            <v>TRANSLATE</v>
          </cell>
        </row>
        <row r="2597">
          <cell r="A2597" t="str">
            <v>TRANSLATE</v>
          </cell>
        </row>
        <row r="2598">
          <cell r="A2598" t="str">
            <v>TRANSLATE</v>
          </cell>
        </row>
        <row r="2599">
          <cell r="A2599" t="str">
            <v>TRANSLATE</v>
          </cell>
        </row>
        <row r="2600">
          <cell r="A2600" t="str">
            <v>TRANSLATE</v>
          </cell>
        </row>
        <row r="2601">
          <cell r="A2601" t="str">
            <v>TRANSLATE</v>
          </cell>
        </row>
        <row r="2602">
          <cell r="A2602" t="str">
            <v>TRANSLATE</v>
          </cell>
        </row>
        <row r="2603">
          <cell r="A2603" t="str">
            <v>TRANSLATE</v>
          </cell>
        </row>
        <row r="2604">
          <cell r="A2604" t="str">
            <v>TRANSLATE</v>
          </cell>
        </row>
        <row r="2605">
          <cell r="A2605" t="str">
            <v>TRANSLATE</v>
          </cell>
        </row>
        <row r="2606">
          <cell r="A2606" t="str">
            <v>TRANSLATE</v>
          </cell>
        </row>
        <row r="2607">
          <cell r="A2607" t="str">
            <v>TRANSLATE</v>
          </cell>
        </row>
        <row r="2608">
          <cell r="A2608" t="str">
            <v>TRANSLATE</v>
          </cell>
        </row>
        <row r="2609">
          <cell r="A2609" t="str">
            <v>TRANSLATE</v>
          </cell>
        </row>
        <row r="2610">
          <cell r="A2610" t="str">
            <v>TRANSLATE</v>
          </cell>
        </row>
        <row r="2611">
          <cell r="A2611" t="str">
            <v>TRANSLATE</v>
          </cell>
        </row>
        <row r="2612">
          <cell r="A2612" t="str">
            <v>TRANSLATE</v>
          </cell>
        </row>
        <row r="2613">
          <cell r="A2613" t="str">
            <v>TRANSLATE</v>
          </cell>
        </row>
        <row r="2614">
          <cell r="A2614" t="str">
            <v>TRANSLATE</v>
          </cell>
        </row>
        <row r="2615">
          <cell r="A2615" t="str">
            <v>TRANSLATE</v>
          </cell>
        </row>
        <row r="2616">
          <cell r="A2616" t="str">
            <v>TRANSLATE</v>
          </cell>
        </row>
        <row r="2617">
          <cell r="A2617" t="str">
            <v>TRANSLATE</v>
          </cell>
        </row>
        <row r="2618">
          <cell r="A2618" t="str">
            <v>TRANSLATE</v>
          </cell>
        </row>
        <row r="2619">
          <cell r="A2619" t="str">
            <v>TRANSLATE</v>
          </cell>
        </row>
        <row r="2620">
          <cell r="A2620" t="str">
            <v>TRANSLATE</v>
          </cell>
        </row>
        <row r="2621">
          <cell r="A2621" t="str">
            <v>TRANSLATE</v>
          </cell>
        </row>
        <row r="2622">
          <cell r="A2622" t="str">
            <v>TRANSLATE</v>
          </cell>
        </row>
        <row r="2623">
          <cell r="A2623" t="str">
            <v>TRANSLATE</v>
          </cell>
        </row>
        <row r="2624">
          <cell r="A2624" t="str">
            <v>TRANSLATE</v>
          </cell>
        </row>
        <row r="2625">
          <cell r="A2625" t="str">
            <v>TRANSLATE</v>
          </cell>
        </row>
        <row r="2626">
          <cell r="A2626" t="str">
            <v>TRANSLATE</v>
          </cell>
        </row>
        <row r="2627">
          <cell r="A2627" t="str">
            <v>TRANSLATE</v>
          </cell>
        </row>
        <row r="2628">
          <cell r="A2628" t="str">
            <v>TRANSLATE</v>
          </cell>
        </row>
        <row r="2629">
          <cell r="A2629" t="str">
            <v>TRANSLATE</v>
          </cell>
        </row>
        <row r="2630">
          <cell r="A2630" t="str">
            <v>TRANSLATE</v>
          </cell>
        </row>
        <row r="2631">
          <cell r="A2631" t="str">
            <v>TRANSLATE</v>
          </cell>
        </row>
        <row r="2632">
          <cell r="A2632" t="str">
            <v>TRANSLATE</v>
          </cell>
        </row>
        <row r="2633">
          <cell r="A2633" t="str">
            <v>TRANSLATE</v>
          </cell>
        </row>
        <row r="2634">
          <cell r="A2634" t="str">
            <v>TRANSLATE</v>
          </cell>
        </row>
        <row r="2635">
          <cell r="A2635" t="str">
            <v>TRANSLATE</v>
          </cell>
        </row>
        <row r="2636">
          <cell r="A2636" t="str">
            <v>TRANSLATE</v>
          </cell>
        </row>
        <row r="2637">
          <cell r="A2637" t="str">
            <v>TRANSLATE</v>
          </cell>
        </row>
        <row r="2638">
          <cell r="A2638" t="str">
            <v>TRANSLATE</v>
          </cell>
        </row>
        <row r="2639">
          <cell r="A2639" t="str">
            <v>TRANSLATE</v>
          </cell>
        </row>
        <row r="2640">
          <cell r="A2640" t="str">
            <v>TRANSLATE</v>
          </cell>
        </row>
        <row r="2641">
          <cell r="A2641" t="str">
            <v>TRANSLATE</v>
          </cell>
        </row>
        <row r="2642">
          <cell r="A2642" t="str">
            <v>TRANSLATE</v>
          </cell>
        </row>
        <row r="2643">
          <cell r="A2643" t="str">
            <v>TRANSLATE</v>
          </cell>
        </row>
        <row r="2644">
          <cell r="A2644" t="str">
            <v>TRANSLATE</v>
          </cell>
        </row>
        <row r="2645">
          <cell r="A2645" t="str">
            <v>TRANSLATE</v>
          </cell>
        </row>
        <row r="2646">
          <cell r="A2646" t="str">
            <v>TRANSLATE</v>
          </cell>
        </row>
        <row r="2647">
          <cell r="A2647" t="str">
            <v>TRANSLATE</v>
          </cell>
        </row>
        <row r="2648">
          <cell r="A2648" t="str">
            <v>TRANSLATE</v>
          </cell>
        </row>
        <row r="2649">
          <cell r="A2649" t="str">
            <v>TRANSLATE</v>
          </cell>
        </row>
        <row r="2650">
          <cell r="A2650" t="str">
            <v>TRANSLATE</v>
          </cell>
        </row>
        <row r="2651">
          <cell r="A2651" t="str">
            <v>TRANSLATE</v>
          </cell>
        </row>
        <row r="2652">
          <cell r="A2652" t="str">
            <v>TRANSLATE</v>
          </cell>
        </row>
        <row r="2653">
          <cell r="A2653" t="str">
            <v>TRANSLATE</v>
          </cell>
        </row>
        <row r="2654">
          <cell r="A2654" t="str">
            <v>TRANSLATE</v>
          </cell>
        </row>
        <row r="2655">
          <cell r="A2655" t="str">
            <v>TRANSLATE</v>
          </cell>
        </row>
        <row r="2656">
          <cell r="A2656" t="str">
            <v>TRANSLATE</v>
          </cell>
        </row>
        <row r="2657">
          <cell r="A2657" t="str">
            <v>TRANSLATE</v>
          </cell>
        </row>
        <row r="2658">
          <cell r="A2658" t="str">
            <v>TRANSLATE</v>
          </cell>
        </row>
        <row r="2659">
          <cell r="A2659" t="str">
            <v>TRANSLATE</v>
          </cell>
        </row>
        <row r="2660">
          <cell r="A2660" t="str">
            <v>TRANSLATE</v>
          </cell>
        </row>
        <row r="2661">
          <cell r="A2661" t="str">
            <v>TRANSLATE</v>
          </cell>
        </row>
        <row r="2662">
          <cell r="A2662" t="str">
            <v>TRANSLATE</v>
          </cell>
        </row>
        <row r="2663">
          <cell r="A2663" t="str">
            <v>TRANSLATE</v>
          </cell>
        </row>
        <row r="2664">
          <cell r="A2664" t="str">
            <v>TRANSLATE</v>
          </cell>
        </row>
        <row r="2665">
          <cell r="A2665" t="str">
            <v>TRANSLATE</v>
          </cell>
        </row>
        <row r="2666">
          <cell r="A2666" t="str">
            <v>TRANSLATE</v>
          </cell>
        </row>
        <row r="2667">
          <cell r="A2667" t="str">
            <v>TRANSLATE</v>
          </cell>
        </row>
        <row r="2668">
          <cell r="A2668" t="str">
            <v>TRANSLATE</v>
          </cell>
        </row>
        <row r="2669">
          <cell r="A2669" t="str">
            <v>TRANSLATE</v>
          </cell>
        </row>
        <row r="2670">
          <cell r="A2670" t="str">
            <v>TRANSLATE</v>
          </cell>
        </row>
        <row r="2671">
          <cell r="A2671" t="str">
            <v>TRANSLATE</v>
          </cell>
        </row>
        <row r="2672">
          <cell r="A2672" t="str">
            <v>TRANSLATE</v>
          </cell>
        </row>
        <row r="2673">
          <cell r="A2673" t="str">
            <v>TRANSLATE</v>
          </cell>
        </row>
        <row r="2674">
          <cell r="A2674" t="str">
            <v>TRANSLATE</v>
          </cell>
        </row>
        <row r="2675">
          <cell r="A2675" t="str">
            <v>TRANSLATE</v>
          </cell>
        </row>
        <row r="2676">
          <cell r="A2676" t="str">
            <v>TRANSLATE</v>
          </cell>
        </row>
        <row r="2677">
          <cell r="A2677" t="str">
            <v>TRANSLATE</v>
          </cell>
        </row>
        <row r="2678">
          <cell r="A2678" t="str">
            <v>TRANSLATE</v>
          </cell>
        </row>
        <row r="2679">
          <cell r="A2679" t="str">
            <v>TRANSLATE</v>
          </cell>
        </row>
        <row r="2680">
          <cell r="A2680" t="str">
            <v>TRANSLATE</v>
          </cell>
        </row>
        <row r="2681">
          <cell r="A2681" t="str">
            <v>TRANSLATE</v>
          </cell>
        </row>
        <row r="2682">
          <cell r="A2682" t="str">
            <v>TRANSLATE</v>
          </cell>
        </row>
        <row r="2683">
          <cell r="A2683" t="str">
            <v>TRANSLATE</v>
          </cell>
        </row>
        <row r="2684">
          <cell r="A2684" t="str">
            <v>TRANSLATE</v>
          </cell>
        </row>
        <row r="2685">
          <cell r="A2685" t="str">
            <v>TRANSLATE</v>
          </cell>
        </row>
        <row r="2686">
          <cell r="A2686" t="str">
            <v>TRANSLATE</v>
          </cell>
        </row>
        <row r="2687">
          <cell r="A2687" t="str">
            <v>TRANSLATE</v>
          </cell>
        </row>
        <row r="2688">
          <cell r="A2688" t="str">
            <v>TRANSLATE</v>
          </cell>
        </row>
        <row r="2689">
          <cell r="A2689" t="str">
            <v>TRANSLATE</v>
          </cell>
        </row>
        <row r="2690">
          <cell r="A2690" t="str">
            <v>TRANSLATE</v>
          </cell>
        </row>
        <row r="2691">
          <cell r="A2691" t="str">
            <v>TRANSLATE</v>
          </cell>
        </row>
        <row r="2692">
          <cell r="A2692" t="str">
            <v>TRANSLATE</v>
          </cell>
        </row>
        <row r="2693">
          <cell r="A2693" t="str">
            <v>TRANSLATE</v>
          </cell>
        </row>
        <row r="2694">
          <cell r="A2694" t="str">
            <v>TRANSLATE</v>
          </cell>
        </row>
        <row r="2695">
          <cell r="A2695" t="str">
            <v>TRANSLATE</v>
          </cell>
        </row>
        <row r="2696">
          <cell r="A2696" t="str">
            <v>TRANSLATE</v>
          </cell>
        </row>
        <row r="2697">
          <cell r="A2697" t="str">
            <v>TRANSLATE</v>
          </cell>
        </row>
        <row r="2698">
          <cell r="A2698" t="str">
            <v>TRANSLATE</v>
          </cell>
        </row>
        <row r="2699">
          <cell r="A2699" t="str">
            <v>TRANSLATE</v>
          </cell>
        </row>
        <row r="2700">
          <cell r="A2700" t="str">
            <v>TRANSLATE</v>
          </cell>
        </row>
        <row r="2701">
          <cell r="A2701" t="str">
            <v>TRANSLATE</v>
          </cell>
        </row>
        <row r="2702">
          <cell r="A2702" t="str">
            <v>TRANSLATE</v>
          </cell>
        </row>
        <row r="2703">
          <cell r="A2703" t="str">
            <v>TRANSLATE</v>
          </cell>
        </row>
        <row r="2704">
          <cell r="A2704" t="str">
            <v>TRANSLATE</v>
          </cell>
        </row>
        <row r="2705">
          <cell r="A2705" t="str">
            <v>TRANSLATE</v>
          </cell>
        </row>
        <row r="2706">
          <cell r="A2706" t="str">
            <v>TRANSLATE</v>
          </cell>
        </row>
        <row r="2707">
          <cell r="A2707" t="str">
            <v>TRANSLATE</v>
          </cell>
        </row>
        <row r="2708">
          <cell r="A2708" t="str">
            <v>TRANSLATE</v>
          </cell>
        </row>
        <row r="2709">
          <cell r="A2709" t="str">
            <v>TRANSLATE</v>
          </cell>
        </row>
        <row r="2710">
          <cell r="A2710" t="str">
            <v>TRANSLATE</v>
          </cell>
        </row>
        <row r="2711">
          <cell r="A2711" t="str">
            <v>TRANSLATE</v>
          </cell>
        </row>
        <row r="2712">
          <cell r="A2712" t="str">
            <v>TRANSLATE</v>
          </cell>
        </row>
        <row r="2713">
          <cell r="A2713" t="str">
            <v>TRANSLATE</v>
          </cell>
        </row>
        <row r="2714">
          <cell r="A2714" t="str">
            <v>TRANSLATE</v>
          </cell>
        </row>
        <row r="2715">
          <cell r="A2715" t="str">
            <v>TRANSLATE</v>
          </cell>
        </row>
        <row r="2716">
          <cell r="A2716" t="str">
            <v>TRANSLATE</v>
          </cell>
        </row>
        <row r="2717">
          <cell r="A2717" t="str">
            <v>TRANSLATE</v>
          </cell>
        </row>
        <row r="2718">
          <cell r="A2718" t="str">
            <v>TRANSLATE</v>
          </cell>
        </row>
        <row r="2719">
          <cell r="A2719" t="str">
            <v>TRANSLATE</v>
          </cell>
        </row>
        <row r="2720">
          <cell r="A2720" t="str">
            <v>TRANSLATE</v>
          </cell>
        </row>
        <row r="2721">
          <cell r="A2721" t="str">
            <v>TRANSLATE</v>
          </cell>
        </row>
        <row r="2722">
          <cell r="A2722" t="str">
            <v>TRANSLATE</v>
          </cell>
        </row>
        <row r="2723">
          <cell r="A2723" t="str">
            <v>TRANSLATE</v>
          </cell>
        </row>
        <row r="2724">
          <cell r="A2724" t="str">
            <v>TRANSLATE</v>
          </cell>
        </row>
        <row r="2725">
          <cell r="A2725" t="str">
            <v>TRANSLATE</v>
          </cell>
        </row>
        <row r="2726">
          <cell r="A2726" t="str">
            <v>TRANSLATE</v>
          </cell>
        </row>
        <row r="2727">
          <cell r="A2727" t="str">
            <v>TRANSLATE</v>
          </cell>
        </row>
        <row r="2728">
          <cell r="A2728" t="str">
            <v>TRANSLATE</v>
          </cell>
        </row>
        <row r="2729">
          <cell r="A2729" t="str">
            <v>TRANSLATE</v>
          </cell>
        </row>
        <row r="2730">
          <cell r="A2730" t="str">
            <v>TRANSLATE</v>
          </cell>
        </row>
        <row r="2731">
          <cell r="A2731" t="str">
            <v>TRANSLATE</v>
          </cell>
        </row>
        <row r="2732">
          <cell r="A2732" t="str">
            <v>TRANSLATE</v>
          </cell>
        </row>
        <row r="2733">
          <cell r="A2733" t="str">
            <v>TRANSLATE</v>
          </cell>
        </row>
        <row r="2734">
          <cell r="A2734" t="str">
            <v>TRANSLATE</v>
          </cell>
        </row>
        <row r="2735">
          <cell r="A2735" t="str">
            <v>TRANSLATE</v>
          </cell>
        </row>
        <row r="2736">
          <cell r="A2736" t="str">
            <v>TRANSLATE</v>
          </cell>
        </row>
        <row r="2737">
          <cell r="A2737" t="str">
            <v>TRANSLATE</v>
          </cell>
        </row>
        <row r="2738">
          <cell r="A2738" t="str">
            <v>TRANSLATE</v>
          </cell>
        </row>
        <row r="2739">
          <cell r="A2739" t="str">
            <v>TRANSLATE</v>
          </cell>
        </row>
        <row r="2740">
          <cell r="A2740" t="str">
            <v>TRANSLATE</v>
          </cell>
        </row>
        <row r="2741">
          <cell r="A2741" t="str">
            <v>TRANSLATE</v>
          </cell>
        </row>
        <row r="2742">
          <cell r="A2742" t="str">
            <v>TRANSLATE</v>
          </cell>
        </row>
        <row r="2743">
          <cell r="A2743" t="str">
            <v>TRANSLATE</v>
          </cell>
        </row>
        <row r="2744">
          <cell r="A2744" t="str">
            <v>TRANSLATE</v>
          </cell>
        </row>
        <row r="2745">
          <cell r="A2745" t="str">
            <v>TRANSLATE</v>
          </cell>
        </row>
        <row r="2746">
          <cell r="A2746" t="str">
            <v>TRANSLATE</v>
          </cell>
        </row>
        <row r="2747">
          <cell r="A2747" t="str">
            <v>TRANSLATE</v>
          </cell>
        </row>
        <row r="2748">
          <cell r="A2748" t="str">
            <v>TRANSLATE</v>
          </cell>
        </row>
        <row r="2749">
          <cell r="A2749" t="str">
            <v>TRANSLATE</v>
          </cell>
        </row>
        <row r="2750">
          <cell r="A2750" t="str">
            <v>TRANSLATE</v>
          </cell>
        </row>
        <row r="2751">
          <cell r="A2751" t="str">
            <v>TRANSLATE</v>
          </cell>
        </row>
        <row r="2752">
          <cell r="A2752" t="str">
            <v>TRANSLATE</v>
          </cell>
        </row>
        <row r="2753">
          <cell r="A2753" t="str">
            <v>TRANSLATE</v>
          </cell>
        </row>
        <row r="2754">
          <cell r="A2754" t="str">
            <v>TRANSLATE</v>
          </cell>
        </row>
        <row r="2755">
          <cell r="A2755" t="str">
            <v>TRANSLATE</v>
          </cell>
        </row>
        <row r="2756">
          <cell r="A2756" t="str">
            <v>TRANSLATE</v>
          </cell>
        </row>
        <row r="2757">
          <cell r="A2757" t="str">
            <v>TRANSLATE</v>
          </cell>
        </row>
        <row r="2758">
          <cell r="A2758" t="str">
            <v>TRANSLATE</v>
          </cell>
        </row>
        <row r="2759">
          <cell r="A2759" t="str">
            <v>TRANSLATE</v>
          </cell>
        </row>
        <row r="2760">
          <cell r="A2760" t="str">
            <v>TRANSLATE</v>
          </cell>
        </row>
        <row r="2761">
          <cell r="A2761" t="str">
            <v>TRANSLATE</v>
          </cell>
        </row>
        <row r="2762">
          <cell r="A2762" t="str">
            <v>TRANSLATE</v>
          </cell>
        </row>
        <row r="2763">
          <cell r="A2763" t="str">
            <v>TRANSLATE</v>
          </cell>
        </row>
        <row r="2764">
          <cell r="A2764" t="str">
            <v>TRANSLATE</v>
          </cell>
        </row>
        <row r="2765">
          <cell r="A2765" t="str">
            <v>TRANSLATE</v>
          </cell>
        </row>
        <row r="2766">
          <cell r="A2766" t="str">
            <v>TRANSLATE</v>
          </cell>
        </row>
        <row r="2767">
          <cell r="A2767" t="str">
            <v>TRANSLATE</v>
          </cell>
        </row>
        <row r="2768">
          <cell r="A2768" t="str">
            <v>TRANSLATE</v>
          </cell>
        </row>
        <row r="2769">
          <cell r="A2769" t="str">
            <v>TRANSLATE</v>
          </cell>
        </row>
        <row r="2770">
          <cell r="A2770" t="str">
            <v>TRANSLATE</v>
          </cell>
        </row>
        <row r="2771">
          <cell r="A2771" t="str">
            <v>TRANSLATE</v>
          </cell>
        </row>
        <row r="2772">
          <cell r="A2772" t="str">
            <v>TRANSLATE</v>
          </cell>
        </row>
        <row r="2773">
          <cell r="A2773" t="str">
            <v>TRANSLATE</v>
          </cell>
        </row>
        <row r="2774">
          <cell r="A2774" t="str">
            <v>TRANSLATE</v>
          </cell>
        </row>
        <row r="2775">
          <cell r="A2775" t="str">
            <v>TRANSLATE</v>
          </cell>
        </row>
        <row r="2776">
          <cell r="A2776" t="str">
            <v>TRANSLATE</v>
          </cell>
        </row>
        <row r="2777">
          <cell r="A2777" t="str">
            <v>TRANSLATE</v>
          </cell>
        </row>
        <row r="2778">
          <cell r="A2778" t="str">
            <v>TRANSLATE</v>
          </cell>
        </row>
        <row r="2779">
          <cell r="A2779" t="str">
            <v>TRANSLATE</v>
          </cell>
        </row>
        <row r="2780">
          <cell r="A2780" t="str">
            <v>TRANSLATE</v>
          </cell>
        </row>
        <row r="2781">
          <cell r="A2781" t="str">
            <v>TRANSLATE</v>
          </cell>
        </row>
        <row r="2782">
          <cell r="A2782" t="str">
            <v>TRANSLATE</v>
          </cell>
        </row>
        <row r="2783">
          <cell r="A2783" t="str">
            <v>TRANSLATE</v>
          </cell>
        </row>
        <row r="2784">
          <cell r="A2784" t="str">
            <v>TRANSLATE</v>
          </cell>
        </row>
        <row r="2785">
          <cell r="A2785" t="str">
            <v>TRANSLATE</v>
          </cell>
        </row>
        <row r="2786">
          <cell r="A2786" t="str">
            <v>TRANSLATE</v>
          </cell>
        </row>
        <row r="2787">
          <cell r="A2787" t="str">
            <v>TRANSLATE</v>
          </cell>
        </row>
        <row r="2788">
          <cell r="A2788" t="str">
            <v>TRANSLATE</v>
          </cell>
        </row>
        <row r="2789">
          <cell r="A2789" t="str">
            <v>TRANSLATE</v>
          </cell>
        </row>
        <row r="2790">
          <cell r="A2790" t="str">
            <v>TRANSLATE</v>
          </cell>
        </row>
        <row r="2791">
          <cell r="A2791" t="str">
            <v>TRANSLATE</v>
          </cell>
        </row>
        <row r="2792">
          <cell r="A2792" t="str">
            <v>TRANSLATE</v>
          </cell>
        </row>
        <row r="2793">
          <cell r="A2793" t="str">
            <v>TRANSLATE</v>
          </cell>
        </row>
        <row r="2794">
          <cell r="A2794" t="str">
            <v>TRANSLATE</v>
          </cell>
        </row>
        <row r="2795">
          <cell r="A2795" t="str">
            <v>TRANSLATE</v>
          </cell>
        </row>
        <row r="2796">
          <cell r="A2796" t="str">
            <v>TRANSLATE</v>
          </cell>
        </row>
        <row r="2797">
          <cell r="A2797" t="str">
            <v>TRANSLATE</v>
          </cell>
        </row>
        <row r="2798">
          <cell r="A2798" t="str">
            <v>TRANSLATE</v>
          </cell>
        </row>
        <row r="2799">
          <cell r="A2799" t="str">
            <v>TRANSLATE</v>
          </cell>
        </row>
        <row r="2800">
          <cell r="A2800" t="str">
            <v>TRANSLATE</v>
          </cell>
        </row>
        <row r="2801">
          <cell r="A2801" t="str">
            <v>TRANSLATE</v>
          </cell>
        </row>
        <row r="2802">
          <cell r="A2802" t="str">
            <v>TRANSLATE</v>
          </cell>
        </row>
        <row r="2803">
          <cell r="A2803" t="str">
            <v>TRANSLATE</v>
          </cell>
        </row>
        <row r="2804">
          <cell r="A2804" t="str">
            <v>TRANSLATE</v>
          </cell>
        </row>
        <row r="2805">
          <cell r="A2805" t="str">
            <v>TRANSLATE</v>
          </cell>
        </row>
        <row r="2806">
          <cell r="A2806" t="str">
            <v>TRANSLATE</v>
          </cell>
        </row>
        <row r="2807">
          <cell r="A2807" t="str">
            <v>TRANSLATE</v>
          </cell>
        </row>
        <row r="2808">
          <cell r="A2808" t="str">
            <v>TRANSLATE</v>
          </cell>
        </row>
        <row r="2809">
          <cell r="A2809" t="str">
            <v>TRANSLATE</v>
          </cell>
        </row>
        <row r="2810">
          <cell r="A2810" t="str">
            <v>TRANSLATE</v>
          </cell>
        </row>
        <row r="2811">
          <cell r="A2811" t="str">
            <v>TRANSLATE</v>
          </cell>
        </row>
        <row r="2812">
          <cell r="A2812" t="str">
            <v>TRANSLATE</v>
          </cell>
        </row>
        <row r="2813">
          <cell r="A2813" t="str">
            <v>TRANSLATE</v>
          </cell>
        </row>
        <row r="2814">
          <cell r="A2814" t="str">
            <v>TRANSLATE</v>
          </cell>
        </row>
        <row r="2815">
          <cell r="A2815" t="str">
            <v>TRANSLATE</v>
          </cell>
        </row>
        <row r="2816">
          <cell r="A2816" t="str">
            <v>TRANSLATE</v>
          </cell>
        </row>
        <row r="2817">
          <cell r="A2817" t="str">
            <v>TRANSLATE</v>
          </cell>
        </row>
        <row r="2818">
          <cell r="A2818" t="str">
            <v>TRANSLATE</v>
          </cell>
        </row>
        <row r="2819">
          <cell r="A2819" t="str">
            <v>TRANSLATE</v>
          </cell>
        </row>
        <row r="2820">
          <cell r="A2820" t="str">
            <v>TRANSLATE</v>
          </cell>
        </row>
        <row r="2821">
          <cell r="A2821" t="str">
            <v>TRANSLATE</v>
          </cell>
        </row>
        <row r="2822">
          <cell r="A2822" t="str">
            <v>TRANSLATE</v>
          </cell>
        </row>
        <row r="2823">
          <cell r="A2823" t="str">
            <v>TRANSLATE</v>
          </cell>
        </row>
        <row r="2824">
          <cell r="A2824" t="str">
            <v>TRANSLATE</v>
          </cell>
        </row>
        <row r="2825">
          <cell r="A2825" t="str">
            <v>TRANSLATE</v>
          </cell>
        </row>
        <row r="2826">
          <cell r="A2826" t="str">
            <v>TRANSLATE</v>
          </cell>
        </row>
        <row r="2827">
          <cell r="A2827" t="str">
            <v>TRANSLATE</v>
          </cell>
        </row>
        <row r="2828">
          <cell r="A2828" t="str">
            <v>TRANSLATE</v>
          </cell>
        </row>
        <row r="2829">
          <cell r="A2829" t="str">
            <v>TRANSLATE</v>
          </cell>
        </row>
        <row r="2830">
          <cell r="A2830" t="str">
            <v>TRANSLATE</v>
          </cell>
        </row>
        <row r="2831">
          <cell r="A2831" t="str">
            <v>TRANSLATE</v>
          </cell>
        </row>
        <row r="2832">
          <cell r="A2832" t="str">
            <v>TRANSLATE</v>
          </cell>
        </row>
        <row r="2833">
          <cell r="A2833" t="str">
            <v>TRANSLATE</v>
          </cell>
        </row>
        <row r="2834">
          <cell r="A2834" t="str">
            <v>TRANSLATE</v>
          </cell>
        </row>
        <row r="2835">
          <cell r="A2835" t="str">
            <v>TRANSLATE</v>
          </cell>
        </row>
        <row r="2836">
          <cell r="A2836" t="str">
            <v>TRANSLATE</v>
          </cell>
        </row>
        <row r="2837">
          <cell r="A2837" t="str">
            <v>TRANSLATE</v>
          </cell>
        </row>
        <row r="2838">
          <cell r="A2838" t="str">
            <v>TRANSLATE</v>
          </cell>
        </row>
        <row r="2839">
          <cell r="A2839" t="str">
            <v>TRANSLATE</v>
          </cell>
        </row>
        <row r="2840">
          <cell r="A2840" t="str">
            <v>TRANSLATE</v>
          </cell>
        </row>
        <row r="2841">
          <cell r="A2841" t="str">
            <v>TRANSLATE</v>
          </cell>
        </row>
        <row r="2842">
          <cell r="A2842" t="str">
            <v>TRANSLATE</v>
          </cell>
        </row>
        <row r="2843">
          <cell r="A2843" t="str">
            <v>TRANSLATE</v>
          </cell>
        </row>
        <row r="2844">
          <cell r="A2844" t="str">
            <v>TRANSLATE</v>
          </cell>
        </row>
        <row r="2845">
          <cell r="A2845" t="str">
            <v>TRANSLATE</v>
          </cell>
        </row>
        <row r="2846">
          <cell r="A2846" t="str">
            <v>TRANSLATE</v>
          </cell>
        </row>
        <row r="2847">
          <cell r="A2847" t="str">
            <v>TRANSLATE</v>
          </cell>
        </row>
        <row r="2848">
          <cell r="A2848" t="str">
            <v>TRANSLATE</v>
          </cell>
        </row>
        <row r="2849">
          <cell r="A2849" t="str">
            <v>TRANSLATE</v>
          </cell>
        </row>
        <row r="2850">
          <cell r="A2850" t="str">
            <v>TRANSLATE</v>
          </cell>
        </row>
        <row r="2851">
          <cell r="A2851" t="str">
            <v>TRANSLATE</v>
          </cell>
        </row>
        <row r="2852">
          <cell r="A2852" t="str">
            <v>TRANSLATE</v>
          </cell>
        </row>
        <row r="2853">
          <cell r="A2853" t="str">
            <v>TRANSLATE</v>
          </cell>
        </row>
        <row r="2854">
          <cell r="A2854" t="str">
            <v>TRANSLATE</v>
          </cell>
        </row>
        <row r="2855">
          <cell r="A2855" t="str">
            <v>TRANSLATE</v>
          </cell>
        </row>
        <row r="2856">
          <cell r="A2856" t="str">
            <v>TRANSLATE</v>
          </cell>
        </row>
        <row r="2857">
          <cell r="A2857" t="str">
            <v>TRANSLATE</v>
          </cell>
        </row>
        <row r="2858">
          <cell r="A2858" t="str">
            <v>TRANSLATE</v>
          </cell>
        </row>
        <row r="2859">
          <cell r="A2859" t="str">
            <v>TRANSLATE</v>
          </cell>
        </row>
        <row r="2860">
          <cell r="A2860" t="str">
            <v>TRANSLATE</v>
          </cell>
        </row>
        <row r="2861">
          <cell r="A2861" t="str">
            <v>TRANSLATE</v>
          </cell>
        </row>
        <row r="2862">
          <cell r="A2862" t="str">
            <v>TRANSLATE</v>
          </cell>
        </row>
        <row r="2863">
          <cell r="A2863" t="str">
            <v>TRANSLATE</v>
          </cell>
        </row>
        <row r="2864">
          <cell r="A2864" t="str">
            <v>TRANSLATE</v>
          </cell>
        </row>
        <row r="2865">
          <cell r="A2865" t="str">
            <v>TRANSLATE</v>
          </cell>
        </row>
        <row r="2866">
          <cell r="A2866" t="str">
            <v>TRANSLATE</v>
          </cell>
        </row>
        <row r="2867">
          <cell r="A2867" t="str">
            <v>TRANSLATE</v>
          </cell>
        </row>
        <row r="2868">
          <cell r="A2868" t="str">
            <v>TRANSLATE</v>
          </cell>
        </row>
        <row r="2869">
          <cell r="A2869" t="str">
            <v>TRANSLATE</v>
          </cell>
        </row>
        <row r="2870">
          <cell r="A2870" t="str">
            <v>TRANSLATE</v>
          </cell>
        </row>
        <row r="2871">
          <cell r="A2871" t="str">
            <v>TRANSLATE</v>
          </cell>
        </row>
        <row r="2872">
          <cell r="A2872" t="str">
            <v>TRANSLATE</v>
          </cell>
        </row>
        <row r="2873">
          <cell r="A2873" t="str">
            <v>TRANSLATE</v>
          </cell>
        </row>
        <row r="2874">
          <cell r="A2874" t="str">
            <v>TRANSLATE</v>
          </cell>
        </row>
        <row r="2875">
          <cell r="A2875" t="str">
            <v>TRANSLATE</v>
          </cell>
        </row>
        <row r="2876">
          <cell r="A2876" t="str">
            <v>TRANSLATE</v>
          </cell>
        </row>
        <row r="2877">
          <cell r="A2877" t="str">
            <v>TRANSLATE</v>
          </cell>
        </row>
        <row r="2878">
          <cell r="A2878" t="str">
            <v>TRANSLATE</v>
          </cell>
        </row>
        <row r="2879">
          <cell r="A2879" t="str">
            <v>TRANSLATE</v>
          </cell>
        </row>
        <row r="2880">
          <cell r="A2880" t="str">
            <v>TRANSLATE</v>
          </cell>
        </row>
        <row r="2881">
          <cell r="A2881" t="str">
            <v>TRANSLATE</v>
          </cell>
        </row>
        <row r="2882">
          <cell r="A2882" t="str">
            <v>TRANSLATE</v>
          </cell>
        </row>
        <row r="2883">
          <cell r="A2883" t="str">
            <v>TRANSLATE</v>
          </cell>
        </row>
        <row r="2884">
          <cell r="A2884" t="str">
            <v>TRANSLATE</v>
          </cell>
        </row>
        <row r="2885">
          <cell r="A2885" t="str">
            <v>TRANSLATE</v>
          </cell>
        </row>
        <row r="2886">
          <cell r="A2886" t="str">
            <v>TRANSLATE</v>
          </cell>
        </row>
        <row r="2887">
          <cell r="A2887" t="str">
            <v>TRANSLATE</v>
          </cell>
        </row>
        <row r="2888">
          <cell r="A2888" t="str">
            <v>TRANSLATE</v>
          </cell>
        </row>
        <row r="2889">
          <cell r="A2889" t="str">
            <v>TRANSLATE</v>
          </cell>
        </row>
        <row r="2890">
          <cell r="A2890" t="str">
            <v>TRANSLATE</v>
          </cell>
        </row>
        <row r="2891">
          <cell r="A2891" t="str">
            <v>TRANSLATE</v>
          </cell>
        </row>
        <row r="2892">
          <cell r="A2892" t="str">
            <v>TRANSLATE</v>
          </cell>
        </row>
        <row r="2893">
          <cell r="A2893" t="str">
            <v>TRANSLATE</v>
          </cell>
        </row>
        <row r="2894">
          <cell r="A2894" t="str">
            <v>TRANSLATE</v>
          </cell>
        </row>
        <row r="2895">
          <cell r="A2895" t="str">
            <v>TRANSLATE</v>
          </cell>
        </row>
        <row r="2896">
          <cell r="A2896" t="str">
            <v>TRANSLATE</v>
          </cell>
        </row>
        <row r="2897">
          <cell r="A2897" t="str">
            <v>TRANSLATE</v>
          </cell>
        </row>
        <row r="2898">
          <cell r="A2898" t="str">
            <v>TRANSLATE</v>
          </cell>
        </row>
        <row r="2899">
          <cell r="A2899" t="str">
            <v>TRANSLATE</v>
          </cell>
        </row>
        <row r="2900">
          <cell r="A2900" t="str">
            <v>TRANSLATE</v>
          </cell>
        </row>
        <row r="2901">
          <cell r="A2901" t="str">
            <v>TRANSLATE</v>
          </cell>
        </row>
        <row r="2902">
          <cell r="A2902" t="str">
            <v>TRANSLATE</v>
          </cell>
        </row>
        <row r="2903">
          <cell r="A2903" t="str">
            <v>TRANSLATE</v>
          </cell>
        </row>
        <row r="2904">
          <cell r="A2904" t="str">
            <v>TRANSLATE</v>
          </cell>
        </row>
        <row r="2905">
          <cell r="A2905" t="str">
            <v>TRANSLATE</v>
          </cell>
        </row>
        <row r="2906">
          <cell r="A2906" t="str">
            <v>TRANSLATE</v>
          </cell>
        </row>
        <row r="2907">
          <cell r="A2907" t="str">
            <v>TRANSLATE</v>
          </cell>
        </row>
        <row r="2908">
          <cell r="A2908" t="str">
            <v>TRANSLATE</v>
          </cell>
        </row>
        <row r="2909">
          <cell r="A2909" t="str">
            <v>TRANSLATE</v>
          </cell>
        </row>
        <row r="2910">
          <cell r="A2910" t="str">
            <v>TRANSLATE</v>
          </cell>
        </row>
        <row r="2911">
          <cell r="A2911" t="str">
            <v>TRANSLATE</v>
          </cell>
        </row>
        <row r="2912">
          <cell r="A2912" t="str">
            <v>TRANSLATE</v>
          </cell>
        </row>
        <row r="2913">
          <cell r="A2913" t="str">
            <v>TRANSLATE</v>
          </cell>
        </row>
        <row r="2914">
          <cell r="A2914" t="str">
            <v>TRANSLATE</v>
          </cell>
        </row>
        <row r="2915">
          <cell r="A2915" t="str">
            <v>TRANSLATE</v>
          </cell>
        </row>
        <row r="2916">
          <cell r="A2916" t="str">
            <v>TRANSLATE</v>
          </cell>
        </row>
        <row r="2917">
          <cell r="A2917" t="str">
            <v>TRANSLATE</v>
          </cell>
        </row>
        <row r="2918">
          <cell r="A2918" t="str">
            <v>TRANSLATE</v>
          </cell>
        </row>
        <row r="2919">
          <cell r="A2919" t="str">
            <v>TRANSLATE</v>
          </cell>
        </row>
        <row r="2920">
          <cell r="A2920" t="str">
            <v>TRANSLATE</v>
          </cell>
        </row>
        <row r="2921">
          <cell r="A2921" t="str">
            <v>TRANSLATE</v>
          </cell>
        </row>
        <row r="2922">
          <cell r="A2922" t="str">
            <v>TRANSLATE</v>
          </cell>
        </row>
        <row r="2923">
          <cell r="A2923" t="str">
            <v>TRANSLATE</v>
          </cell>
        </row>
        <row r="2924">
          <cell r="A2924" t="str">
            <v>TRANSLATE</v>
          </cell>
        </row>
        <row r="2925">
          <cell r="A2925" t="str">
            <v>TRANSLATE</v>
          </cell>
        </row>
        <row r="2926">
          <cell r="A2926" t="str">
            <v>TRANSLATE</v>
          </cell>
        </row>
        <row r="2927">
          <cell r="A2927" t="str">
            <v>TRANSLATE</v>
          </cell>
        </row>
        <row r="2928">
          <cell r="A2928" t="str">
            <v>TRANSLATE</v>
          </cell>
        </row>
        <row r="2929">
          <cell r="A2929" t="str">
            <v>TRANSLATE</v>
          </cell>
        </row>
        <row r="2930">
          <cell r="A2930" t="str">
            <v>TRANSLATE</v>
          </cell>
        </row>
        <row r="2931">
          <cell r="A2931" t="str">
            <v>TRANSLATE</v>
          </cell>
        </row>
        <row r="2932">
          <cell r="A2932" t="str">
            <v>TRANSLATE</v>
          </cell>
        </row>
        <row r="2933">
          <cell r="A2933" t="str">
            <v>TRANSLATE</v>
          </cell>
        </row>
        <row r="2934">
          <cell r="A2934" t="str">
            <v>TRANSLATE</v>
          </cell>
        </row>
        <row r="2935">
          <cell r="A2935" t="str">
            <v>TRANSLATE</v>
          </cell>
        </row>
        <row r="2936">
          <cell r="A2936" t="str">
            <v>TRANSLATE</v>
          </cell>
        </row>
        <row r="2937">
          <cell r="A2937" t="str">
            <v>TRANSLATE</v>
          </cell>
        </row>
        <row r="2938">
          <cell r="A2938" t="str">
            <v>TRANSLATE</v>
          </cell>
        </row>
        <row r="2939">
          <cell r="A2939" t="str">
            <v>TRANSLATE</v>
          </cell>
        </row>
        <row r="2940">
          <cell r="A2940" t="str">
            <v>TRANSLATE</v>
          </cell>
        </row>
        <row r="2941">
          <cell r="A2941" t="str">
            <v>TRANSLATE</v>
          </cell>
        </row>
        <row r="2942">
          <cell r="A2942" t="str">
            <v>TRANSLATE</v>
          </cell>
        </row>
        <row r="2943">
          <cell r="A2943" t="str">
            <v>TRANSLATE</v>
          </cell>
        </row>
        <row r="2944">
          <cell r="A2944" t="str">
            <v>TRANSLATE</v>
          </cell>
        </row>
        <row r="2945">
          <cell r="A2945" t="str">
            <v>TRANSLATE</v>
          </cell>
        </row>
        <row r="2946">
          <cell r="A2946" t="str">
            <v>TRANSLATE</v>
          </cell>
        </row>
        <row r="2947">
          <cell r="A2947" t="str">
            <v>TRANSLATE</v>
          </cell>
        </row>
        <row r="2948">
          <cell r="A2948" t="str">
            <v>TRANSLATE</v>
          </cell>
        </row>
        <row r="2949">
          <cell r="A2949" t="str">
            <v>TRANSLATE</v>
          </cell>
        </row>
        <row r="2950">
          <cell r="A2950" t="str">
            <v>TRANSLATE</v>
          </cell>
        </row>
        <row r="2951">
          <cell r="A2951" t="str">
            <v>TRANSLATE</v>
          </cell>
        </row>
        <row r="2952">
          <cell r="A2952" t="str">
            <v>TRANSLATE</v>
          </cell>
        </row>
        <row r="2953">
          <cell r="A2953" t="str">
            <v>TRANSLATE</v>
          </cell>
        </row>
        <row r="2954">
          <cell r="A2954" t="str">
            <v>TRANSLATE</v>
          </cell>
        </row>
        <row r="2955">
          <cell r="A2955" t="str">
            <v>TRANSLATE</v>
          </cell>
        </row>
        <row r="2956">
          <cell r="A2956" t="str">
            <v>TRANSLATE</v>
          </cell>
        </row>
        <row r="2957">
          <cell r="A2957" t="str">
            <v>TRANSLATE</v>
          </cell>
        </row>
        <row r="2958">
          <cell r="A2958" t="str">
            <v>TRANSLATE</v>
          </cell>
        </row>
        <row r="2959">
          <cell r="A2959" t="str">
            <v>TRANSLATE</v>
          </cell>
        </row>
        <row r="2960">
          <cell r="A2960" t="str">
            <v>TRANSLATE</v>
          </cell>
        </row>
        <row r="2961">
          <cell r="A2961" t="str">
            <v>TRANSLATE</v>
          </cell>
        </row>
        <row r="2962">
          <cell r="A2962" t="str">
            <v>TRANSLATE</v>
          </cell>
        </row>
        <row r="2963">
          <cell r="A2963" t="str">
            <v>TRANSLATE</v>
          </cell>
        </row>
        <row r="2964">
          <cell r="A2964" t="str">
            <v>TRANSLATE</v>
          </cell>
        </row>
        <row r="2965">
          <cell r="A2965" t="str">
            <v>TRANSLATE</v>
          </cell>
        </row>
        <row r="2966">
          <cell r="A2966" t="str">
            <v>TRANSLATE</v>
          </cell>
        </row>
        <row r="2967">
          <cell r="A2967" t="str">
            <v>TRANSLATE</v>
          </cell>
        </row>
        <row r="2968">
          <cell r="A2968" t="str">
            <v>TRANSLATE</v>
          </cell>
        </row>
        <row r="2969">
          <cell r="A2969" t="str">
            <v>TRANSLATE</v>
          </cell>
        </row>
        <row r="2970">
          <cell r="A2970" t="str">
            <v>TRANSLATE</v>
          </cell>
        </row>
        <row r="2971">
          <cell r="A2971" t="str">
            <v>TRANSLATE</v>
          </cell>
        </row>
        <row r="2972">
          <cell r="A2972" t="str">
            <v>TRANSLATE</v>
          </cell>
        </row>
        <row r="2973">
          <cell r="A2973" t="str">
            <v>TRANSLATE</v>
          </cell>
        </row>
        <row r="2974">
          <cell r="A2974" t="str">
            <v>TRANSLATE</v>
          </cell>
        </row>
        <row r="2975">
          <cell r="A2975" t="str">
            <v>TRANSLATE</v>
          </cell>
        </row>
        <row r="2976">
          <cell r="A2976" t="str">
            <v>TRANSLATE</v>
          </cell>
        </row>
        <row r="2977">
          <cell r="A2977" t="str">
            <v>TRANSLATE</v>
          </cell>
        </row>
        <row r="2978">
          <cell r="A2978" t="str">
            <v>TRANSLATE</v>
          </cell>
        </row>
        <row r="2979">
          <cell r="A2979" t="str">
            <v>TRANSLATE</v>
          </cell>
        </row>
        <row r="2980">
          <cell r="A2980" t="str">
            <v>TRANSLATE</v>
          </cell>
        </row>
        <row r="2981">
          <cell r="A2981" t="str">
            <v>TRANSLATE</v>
          </cell>
        </row>
        <row r="2982">
          <cell r="A2982" t="str">
            <v>TRANSLATE</v>
          </cell>
        </row>
        <row r="2983">
          <cell r="A2983" t="str">
            <v>TRANSLATE</v>
          </cell>
        </row>
        <row r="2984">
          <cell r="A2984" t="str">
            <v>TRANSLATE</v>
          </cell>
        </row>
        <row r="2985">
          <cell r="A2985" t="str">
            <v>TRANSLATE</v>
          </cell>
        </row>
        <row r="2986">
          <cell r="A2986" t="str">
            <v>TRANSLATE</v>
          </cell>
        </row>
        <row r="2987">
          <cell r="A2987" t="str">
            <v>TRANSLATE</v>
          </cell>
        </row>
        <row r="2988">
          <cell r="A2988" t="str">
            <v>TRANSLATE</v>
          </cell>
        </row>
        <row r="2989">
          <cell r="A2989" t="str">
            <v>TRANSLATE</v>
          </cell>
        </row>
        <row r="2990">
          <cell r="A2990" t="str">
            <v>TRANSLATE</v>
          </cell>
        </row>
        <row r="2991">
          <cell r="A2991" t="str">
            <v>TRANSLATE</v>
          </cell>
        </row>
        <row r="2992">
          <cell r="A2992" t="str">
            <v>TRANSLATE</v>
          </cell>
        </row>
        <row r="2993">
          <cell r="A2993" t="str">
            <v>TRANSLATE</v>
          </cell>
        </row>
        <row r="2994">
          <cell r="A2994" t="str">
            <v>TRANSLATE</v>
          </cell>
        </row>
        <row r="2995">
          <cell r="A2995" t="str">
            <v>TRANSLATE</v>
          </cell>
        </row>
        <row r="2996">
          <cell r="A2996" t="str">
            <v>TRANSLATE</v>
          </cell>
        </row>
        <row r="2997">
          <cell r="A2997" t="str">
            <v>TRANSLATE</v>
          </cell>
        </row>
        <row r="2998">
          <cell r="A2998" t="str">
            <v>TRANSLATE</v>
          </cell>
        </row>
        <row r="2999">
          <cell r="A2999" t="str">
            <v>TRANSLATE</v>
          </cell>
        </row>
        <row r="3000">
          <cell r="A3000" t="str">
            <v>TRANSLATE</v>
          </cell>
        </row>
        <row r="3001">
          <cell r="A3001" t="str">
            <v>TRANSLATE</v>
          </cell>
        </row>
        <row r="3002">
          <cell r="A3002" t="str">
            <v>TRANSLATE</v>
          </cell>
        </row>
        <row r="3003">
          <cell r="A3003" t="str">
            <v>TRANSLATE</v>
          </cell>
        </row>
        <row r="3004">
          <cell r="A3004" t="str">
            <v>TRANSLATE</v>
          </cell>
        </row>
        <row r="3005">
          <cell r="A3005" t="str">
            <v>TRANSLATE</v>
          </cell>
        </row>
        <row r="3006">
          <cell r="A3006" t="str">
            <v>TRANSLATE</v>
          </cell>
        </row>
        <row r="3007">
          <cell r="A3007" t="str">
            <v>TRANSLATE</v>
          </cell>
        </row>
        <row r="3008">
          <cell r="A3008" t="str">
            <v>TRANSLATE</v>
          </cell>
        </row>
        <row r="3009">
          <cell r="A3009" t="str">
            <v>TRANSLATE</v>
          </cell>
        </row>
        <row r="3010">
          <cell r="A3010" t="str">
            <v>TRANSLATE</v>
          </cell>
        </row>
        <row r="3011">
          <cell r="A3011" t="str">
            <v>TRANSLATE</v>
          </cell>
        </row>
        <row r="3012">
          <cell r="A3012" t="str">
            <v>TRANSLATE</v>
          </cell>
        </row>
        <row r="3013">
          <cell r="A3013" t="str">
            <v>TRANSLATE</v>
          </cell>
        </row>
        <row r="3014">
          <cell r="A3014" t="str">
            <v>TRANSLATE</v>
          </cell>
        </row>
        <row r="3015">
          <cell r="A3015" t="str">
            <v>TRANSLATE</v>
          </cell>
        </row>
        <row r="3016">
          <cell r="A3016" t="str">
            <v>TRANSLATE</v>
          </cell>
        </row>
        <row r="3017">
          <cell r="A3017" t="str">
            <v>TRANSLATE</v>
          </cell>
        </row>
        <row r="3018">
          <cell r="A3018" t="str">
            <v>TRANSLATE</v>
          </cell>
        </row>
        <row r="3019">
          <cell r="A3019" t="str">
            <v>TRANSLATE</v>
          </cell>
        </row>
        <row r="3020">
          <cell r="A3020" t="str">
            <v>TRANSLATE</v>
          </cell>
        </row>
        <row r="3021">
          <cell r="A3021" t="str">
            <v>TRANSLATE</v>
          </cell>
        </row>
        <row r="3022">
          <cell r="A3022" t="str">
            <v>TRANSLATE</v>
          </cell>
        </row>
        <row r="3023">
          <cell r="A3023" t="str">
            <v>TRANSLATE</v>
          </cell>
        </row>
        <row r="3024">
          <cell r="A3024" t="str">
            <v>TRANSLATE</v>
          </cell>
        </row>
        <row r="3025">
          <cell r="A3025" t="str">
            <v>TRANSLATE</v>
          </cell>
        </row>
        <row r="3026">
          <cell r="A3026" t="str">
            <v>TRANSLATE</v>
          </cell>
        </row>
        <row r="3027">
          <cell r="A3027" t="str">
            <v>TRANSLATE</v>
          </cell>
        </row>
        <row r="3028">
          <cell r="A3028" t="str">
            <v>TRANSLATE</v>
          </cell>
        </row>
        <row r="3029">
          <cell r="A3029" t="str">
            <v>TRANSLATE</v>
          </cell>
        </row>
        <row r="3030">
          <cell r="A3030" t="str">
            <v>TRANSLATE</v>
          </cell>
        </row>
        <row r="3031">
          <cell r="A3031" t="str">
            <v>TRANSLATE</v>
          </cell>
        </row>
        <row r="3032">
          <cell r="A3032" t="str">
            <v>TRANSLATE</v>
          </cell>
        </row>
        <row r="3033">
          <cell r="A3033" t="str">
            <v>TRANSLATE</v>
          </cell>
        </row>
        <row r="3034">
          <cell r="A3034" t="str">
            <v>TRANSLATE</v>
          </cell>
        </row>
        <row r="3035">
          <cell r="A3035" t="str">
            <v>TRANSLATE</v>
          </cell>
        </row>
        <row r="3036">
          <cell r="A3036" t="str">
            <v>TRANSLATE</v>
          </cell>
        </row>
        <row r="3037">
          <cell r="A3037" t="str">
            <v>TRANSLATE</v>
          </cell>
        </row>
        <row r="3038">
          <cell r="A3038" t="str">
            <v>TRANSLATE</v>
          </cell>
        </row>
        <row r="3039">
          <cell r="A3039" t="str">
            <v>TRANSLATE</v>
          </cell>
        </row>
        <row r="3040">
          <cell r="A3040" t="str">
            <v>TRANSLATE</v>
          </cell>
        </row>
        <row r="3041">
          <cell r="A3041" t="str">
            <v>TRANSLATE</v>
          </cell>
        </row>
        <row r="3042">
          <cell r="A3042" t="str">
            <v>TRANSLATE</v>
          </cell>
        </row>
        <row r="3043">
          <cell r="A3043" t="str">
            <v>TRANSLATE</v>
          </cell>
        </row>
        <row r="3044">
          <cell r="A3044" t="str">
            <v>TRANSLATE</v>
          </cell>
        </row>
        <row r="3045">
          <cell r="A3045" t="str">
            <v>TRANSLATE</v>
          </cell>
        </row>
        <row r="3046">
          <cell r="A3046" t="str">
            <v>TRANSLATE</v>
          </cell>
        </row>
        <row r="3047">
          <cell r="A3047" t="str">
            <v>TRANSLATE</v>
          </cell>
        </row>
        <row r="3048">
          <cell r="A3048" t="str">
            <v>TRANSLATE</v>
          </cell>
        </row>
        <row r="3049">
          <cell r="A3049" t="str">
            <v>TRANSLATE</v>
          </cell>
        </row>
        <row r="3050">
          <cell r="A3050" t="str">
            <v>TRANSLATE</v>
          </cell>
        </row>
        <row r="3051">
          <cell r="A3051" t="str">
            <v>TRANSLATE</v>
          </cell>
        </row>
        <row r="3052">
          <cell r="A3052" t="str">
            <v>TRANSLATE</v>
          </cell>
        </row>
        <row r="3053">
          <cell r="A3053" t="str">
            <v>TRANSLATE</v>
          </cell>
        </row>
        <row r="3054">
          <cell r="A3054" t="str">
            <v>TRANSLATE</v>
          </cell>
        </row>
        <row r="3055">
          <cell r="A3055" t="str">
            <v>TRANSLATE</v>
          </cell>
        </row>
        <row r="3056">
          <cell r="A3056" t="str">
            <v>TRANSLATE</v>
          </cell>
        </row>
        <row r="3057">
          <cell r="A3057" t="str">
            <v>TRANSLATE</v>
          </cell>
        </row>
        <row r="3058">
          <cell r="A3058" t="str">
            <v>TRANSLATE</v>
          </cell>
        </row>
        <row r="3059">
          <cell r="A3059" t="str">
            <v>TRANSLATE</v>
          </cell>
        </row>
        <row r="3060">
          <cell r="A3060" t="str">
            <v>TRANSLATE</v>
          </cell>
        </row>
        <row r="3061">
          <cell r="A3061" t="str">
            <v>TRANSLATE</v>
          </cell>
        </row>
        <row r="3062">
          <cell r="A3062" t="str">
            <v>TRANSLATE</v>
          </cell>
        </row>
        <row r="3063">
          <cell r="A3063" t="str">
            <v>TRANSLATE</v>
          </cell>
        </row>
        <row r="3064">
          <cell r="A3064" t="str">
            <v>TRANSLATE</v>
          </cell>
        </row>
        <row r="3065">
          <cell r="A3065" t="str">
            <v>TRANSLATE</v>
          </cell>
        </row>
        <row r="3066">
          <cell r="A3066" t="str">
            <v>TRANSLATE</v>
          </cell>
        </row>
        <row r="3067">
          <cell r="A3067" t="str">
            <v>TRANSLATE</v>
          </cell>
        </row>
        <row r="3068">
          <cell r="A3068" t="str">
            <v>TRANSLATE</v>
          </cell>
        </row>
        <row r="3069">
          <cell r="A3069" t="str">
            <v>TRANSLATE</v>
          </cell>
        </row>
        <row r="3070">
          <cell r="A3070" t="str">
            <v>TRANSLATE</v>
          </cell>
        </row>
        <row r="3071">
          <cell r="A3071" t="str">
            <v>TRANSLATE</v>
          </cell>
        </row>
        <row r="3072">
          <cell r="A3072" t="str">
            <v>TRANSLATE</v>
          </cell>
        </row>
        <row r="3073">
          <cell r="A3073" t="str">
            <v>TRANSLATE</v>
          </cell>
        </row>
        <row r="3074">
          <cell r="A3074" t="str">
            <v>TRANSLATE</v>
          </cell>
        </row>
        <row r="3075">
          <cell r="A3075" t="str">
            <v>TRANSLATE</v>
          </cell>
        </row>
        <row r="3076">
          <cell r="A3076" t="str">
            <v>TRANSLATE</v>
          </cell>
        </row>
        <row r="3077">
          <cell r="A3077" t="str">
            <v>TRANSLATE</v>
          </cell>
        </row>
        <row r="3078">
          <cell r="A3078" t="str">
            <v>TRANSLATE</v>
          </cell>
        </row>
        <row r="3079">
          <cell r="A3079" t="str">
            <v>TRANSLATE</v>
          </cell>
        </row>
        <row r="3080">
          <cell r="A3080" t="str">
            <v>TRANSLATE</v>
          </cell>
        </row>
        <row r="3081">
          <cell r="A3081" t="str">
            <v>TRANSLATE</v>
          </cell>
        </row>
        <row r="3082">
          <cell r="A3082" t="str">
            <v>TRANSLATE</v>
          </cell>
        </row>
        <row r="3083">
          <cell r="A3083" t="str">
            <v>TRANSLATE</v>
          </cell>
        </row>
        <row r="3084">
          <cell r="A3084" t="str">
            <v>TRANSLATE</v>
          </cell>
        </row>
        <row r="3085">
          <cell r="A3085" t="str">
            <v>TRANSLATE</v>
          </cell>
        </row>
        <row r="3086">
          <cell r="A3086" t="str">
            <v>TRANSLATE</v>
          </cell>
        </row>
        <row r="3087">
          <cell r="A3087" t="str">
            <v>TRANSLATE</v>
          </cell>
        </row>
        <row r="3088">
          <cell r="A3088" t="str">
            <v>TRANSLATE</v>
          </cell>
        </row>
        <row r="3089">
          <cell r="A3089" t="str">
            <v>TRANSLATE</v>
          </cell>
        </row>
        <row r="3090">
          <cell r="A3090" t="str">
            <v>TRANSLATE</v>
          </cell>
        </row>
        <row r="3091">
          <cell r="A3091" t="str">
            <v>TRANSLATE</v>
          </cell>
        </row>
        <row r="3092">
          <cell r="A3092" t="str">
            <v>TRANSLATE</v>
          </cell>
        </row>
        <row r="3093">
          <cell r="A3093" t="str">
            <v>TRANSLATE</v>
          </cell>
        </row>
        <row r="3094">
          <cell r="A3094" t="str">
            <v>TRANSLATE</v>
          </cell>
        </row>
        <row r="3095">
          <cell r="A3095" t="str">
            <v>TRANSLATE</v>
          </cell>
        </row>
        <row r="3096">
          <cell r="A3096" t="str">
            <v>TRANSLATE</v>
          </cell>
        </row>
        <row r="3097">
          <cell r="A3097" t="str">
            <v>TRANSLATE</v>
          </cell>
        </row>
        <row r="3098">
          <cell r="A3098" t="str">
            <v>TRANSLATE</v>
          </cell>
        </row>
        <row r="3099">
          <cell r="A3099" t="str">
            <v>TRANSLATE</v>
          </cell>
        </row>
        <row r="3100">
          <cell r="A3100" t="str">
            <v>TRANSLATE</v>
          </cell>
        </row>
        <row r="3101">
          <cell r="A3101" t="str">
            <v>TRANSLATE</v>
          </cell>
        </row>
        <row r="3102">
          <cell r="A3102" t="str">
            <v>TRANSLATE</v>
          </cell>
        </row>
        <row r="3103">
          <cell r="A3103" t="str">
            <v>TRANSLATE</v>
          </cell>
        </row>
        <row r="3104">
          <cell r="A3104" t="str">
            <v>TRANSLATE</v>
          </cell>
        </row>
        <row r="3105">
          <cell r="A3105" t="str">
            <v>TRANSLATE</v>
          </cell>
        </row>
        <row r="3106">
          <cell r="A3106" t="str">
            <v>TRANSLATE</v>
          </cell>
        </row>
        <row r="3107">
          <cell r="A3107" t="str">
            <v>TRANSLATE</v>
          </cell>
        </row>
        <row r="3108">
          <cell r="A3108" t="str">
            <v>TRANSLATE</v>
          </cell>
        </row>
        <row r="3109">
          <cell r="A3109" t="str">
            <v>TRANSLATE</v>
          </cell>
        </row>
        <row r="3110">
          <cell r="A3110" t="str">
            <v>TRANSLATE</v>
          </cell>
        </row>
        <row r="3111">
          <cell r="A3111" t="str">
            <v>TRANSLATE</v>
          </cell>
        </row>
        <row r="3112">
          <cell r="A3112" t="str">
            <v>TRANSLATE</v>
          </cell>
        </row>
        <row r="3113">
          <cell r="A3113" t="str">
            <v>TRANSLATE</v>
          </cell>
        </row>
        <row r="3114">
          <cell r="A3114" t="str">
            <v>TRANSLATE</v>
          </cell>
        </row>
        <row r="3115">
          <cell r="A3115" t="str">
            <v>TRANSLATE</v>
          </cell>
        </row>
        <row r="3116">
          <cell r="A3116" t="str">
            <v>TRANSLATE</v>
          </cell>
        </row>
        <row r="3117">
          <cell r="A3117" t="str">
            <v>TRANSLATE</v>
          </cell>
        </row>
        <row r="3118">
          <cell r="A3118" t="str">
            <v>TRANSLATE</v>
          </cell>
        </row>
        <row r="3119">
          <cell r="A3119" t="str">
            <v>TRANSLATE</v>
          </cell>
        </row>
        <row r="3120">
          <cell r="A3120" t="str">
            <v>TRANSLATE</v>
          </cell>
        </row>
        <row r="3121">
          <cell r="A3121" t="str">
            <v>TRANSLATE</v>
          </cell>
        </row>
        <row r="3122">
          <cell r="A3122" t="str">
            <v>TRANSLATE</v>
          </cell>
        </row>
        <row r="3123">
          <cell r="A3123" t="str">
            <v>TRANSLATE</v>
          </cell>
        </row>
        <row r="3124">
          <cell r="A3124" t="str">
            <v>TRANSLATE</v>
          </cell>
        </row>
        <row r="3125">
          <cell r="A3125" t="str">
            <v>TRANSLATE</v>
          </cell>
        </row>
        <row r="3126">
          <cell r="A3126" t="str">
            <v>TRANSLATE</v>
          </cell>
        </row>
        <row r="3127">
          <cell r="A3127" t="str">
            <v>TRANSLATE</v>
          </cell>
        </row>
        <row r="3128">
          <cell r="A3128" t="str">
            <v>TRANSLATE</v>
          </cell>
        </row>
        <row r="3129">
          <cell r="A3129" t="str">
            <v>TRANSLATE</v>
          </cell>
        </row>
        <row r="3130">
          <cell r="A3130" t="str">
            <v>TRANSLATE</v>
          </cell>
        </row>
        <row r="3131">
          <cell r="A3131" t="str">
            <v>TRANSLATE</v>
          </cell>
        </row>
        <row r="3132">
          <cell r="A3132" t="str">
            <v>TRANSLATE</v>
          </cell>
        </row>
        <row r="3133">
          <cell r="A3133" t="str">
            <v>TRANSLATE</v>
          </cell>
        </row>
        <row r="3134">
          <cell r="A3134" t="str">
            <v>TRANSLATE</v>
          </cell>
        </row>
        <row r="3135">
          <cell r="A3135" t="str">
            <v>TRANSLATE</v>
          </cell>
        </row>
        <row r="3136">
          <cell r="A3136" t="str">
            <v>TRANSLATE</v>
          </cell>
        </row>
        <row r="3137">
          <cell r="A3137" t="str">
            <v>TRANSLATE</v>
          </cell>
        </row>
        <row r="3138">
          <cell r="A3138" t="str">
            <v>TRANSLATE</v>
          </cell>
        </row>
        <row r="3139">
          <cell r="A3139" t="str">
            <v>TRANSLATE</v>
          </cell>
        </row>
        <row r="3140">
          <cell r="A3140" t="str">
            <v>TRANSLATE</v>
          </cell>
        </row>
        <row r="3141">
          <cell r="A3141" t="str">
            <v>TRANSLATE</v>
          </cell>
        </row>
        <row r="3142">
          <cell r="A3142" t="str">
            <v>TRANSLATE</v>
          </cell>
        </row>
        <row r="3143">
          <cell r="A3143" t="str">
            <v>TRANSLATE</v>
          </cell>
        </row>
        <row r="3144">
          <cell r="A3144" t="str">
            <v>TRANSLATE</v>
          </cell>
        </row>
        <row r="3145">
          <cell r="A3145" t="str">
            <v>TRANSLATE</v>
          </cell>
        </row>
        <row r="3146">
          <cell r="A3146" t="str">
            <v>TRANSLATE</v>
          </cell>
        </row>
        <row r="3147">
          <cell r="A3147" t="str">
            <v>TRANSLATE</v>
          </cell>
        </row>
        <row r="3148">
          <cell r="A3148" t="str">
            <v>TRANSLATE</v>
          </cell>
        </row>
        <row r="3149">
          <cell r="A3149" t="str">
            <v>TRANSLATE</v>
          </cell>
        </row>
        <row r="3150">
          <cell r="A3150" t="str">
            <v>TRANSLATE</v>
          </cell>
        </row>
        <row r="3151">
          <cell r="A3151" t="str">
            <v>TRANSLATE</v>
          </cell>
        </row>
        <row r="3152">
          <cell r="A3152" t="str">
            <v>TRANSLATE</v>
          </cell>
        </row>
        <row r="3153">
          <cell r="A3153" t="str">
            <v>TRANSLATE</v>
          </cell>
        </row>
        <row r="3154">
          <cell r="A3154" t="str">
            <v>TRANSLATE</v>
          </cell>
        </row>
        <row r="3155">
          <cell r="A3155" t="str">
            <v>TRANSLATE</v>
          </cell>
        </row>
        <row r="3156">
          <cell r="A3156" t="str">
            <v>TRANSLATE</v>
          </cell>
        </row>
        <row r="3157">
          <cell r="A3157" t="str">
            <v>TRANSLATE</v>
          </cell>
        </row>
        <row r="3158">
          <cell r="A3158" t="str">
            <v>TRANSLATE</v>
          </cell>
        </row>
        <row r="3159">
          <cell r="A3159" t="str">
            <v>TRANSLATE</v>
          </cell>
        </row>
        <row r="3160">
          <cell r="A3160" t="str">
            <v>TRANSLATE</v>
          </cell>
        </row>
        <row r="3161">
          <cell r="A3161" t="str">
            <v>TRANSLATE</v>
          </cell>
        </row>
        <row r="3162">
          <cell r="A3162" t="str">
            <v>TRANSLATE</v>
          </cell>
        </row>
        <row r="3163">
          <cell r="A3163" t="str">
            <v>TRANSLATE</v>
          </cell>
        </row>
        <row r="3164">
          <cell r="A3164" t="str">
            <v>TRANSLATE</v>
          </cell>
        </row>
        <row r="3165">
          <cell r="A3165" t="str">
            <v>TRANSLATE</v>
          </cell>
        </row>
        <row r="3166">
          <cell r="A3166" t="str">
            <v>TRANSLATE</v>
          </cell>
        </row>
        <row r="3167">
          <cell r="A3167" t="str">
            <v>TRANSLATE</v>
          </cell>
        </row>
        <row r="3168">
          <cell r="A3168" t="str">
            <v>TRANSLATE</v>
          </cell>
        </row>
        <row r="3169">
          <cell r="A3169" t="str">
            <v>TRANSLATE</v>
          </cell>
        </row>
        <row r="3170">
          <cell r="A3170" t="str">
            <v>TRANSLATE</v>
          </cell>
        </row>
        <row r="3171">
          <cell r="A3171" t="str">
            <v>TRANSLATE</v>
          </cell>
        </row>
        <row r="3172">
          <cell r="A3172" t="str">
            <v>TRANSLATE</v>
          </cell>
        </row>
        <row r="3173">
          <cell r="A3173" t="str">
            <v>TRANSLATE</v>
          </cell>
        </row>
        <row r="3174">
          <cell r="A3174" t="str">
            <v>TRANSLATE</v>
          </cell>
        </row>
        <row r="3175">
          <cell r="A3175" t="str">
            <v>TRANSLATE</v>
          </cell>
        </row>
        <row r="3176">
          <cell r="A3176" t="str">
            <v>TRANSLATE</v>
          </cell>
        </row>
        <row r="3177">
          <cell r="A3177" t="str">
            <v>TRANSLATE</v>
          </cell>
        </row>
        <row r="3178">
          <cell r="A3178" t="str">
            <v>TRANSLATE</v>
          </cell>
        </row>
        <row r="3179">
          <cell r="A3179" t="str">
            <v>TRANSLATE</v>
          </cell>
        </row>
        <row r="3180">
          <cell r="A3180" t="str">
            <v>TRANSLATE</v>
          </cell>
        </row>
        <row r="3181">
          <cell r="A3181" t="str">
            <v>TRANSLATE</v>
          </cell>
        </row>
        <row r="3182">
          <cell r="A3182" t="str">
            <v>TRANSLATE</v>
          </cell>
        </row>
        <row r="3183">
          <cell r="A3183" t="str">
            <v>TRANSLATE</v>
          </cell>
        </row>
        <row r="3184">
          <cell r="A3184" t="str">
            <v>TRANSLATE</v>
          </cell>
        </row>
        <row r="3185">
          <cell r="A3185" t="str">
            <v>TRANSLATE</v>
          </cell>
        </row>
        <row r="3186">
          <cell r="A3186" t="str">
            <v>TRANSLATE</v>
          </cell>
        </row>
        <row r="3187">
          <cell r="A3187" t="str">
            <v>TRANSLATE</v>
          </cell>
        </row>
        <row r="3188">
          <cell r="A3188" t="str">
            <v>TRANSLATE</v>
          </cell>
        </row>
        <row r="3189">
          <cell r="A3189" t="str">
            <v>TRANSLATE</v>
          </cell>
        </row>
        <row r="3190">
          <cell r="A3190" t="str">
            <v>TRANSLATE</v>
          </cell>
        </row>
        <row r="3191">
          <cell r="A3191" t="str">
            <v>TRANSLATE</v>
          </cell>
        </row>
        <row r="3192">
          <cell r="A3192" t="str">
            <v>TRANSLATE</v>
          </cell>
        </row>
        <row r="3193">
          <cell r="A3193" t="str">
            <v>TRANSLATE</v>
          </cell>
        </row>
        <row r="3194">
          <cell r="A3194" t="str">
            <v>TRANSLATE</v>
          </cell>
        </row>
        <row r="3195">
          <cell r="A3195" t="str">
            <v>TRANSLATE</v>
          </cell>
        </row>
        <row r="3196">
          <cell r="A3196" t="str">
            <v>TRANSLATE</v>
          </cell>
        </row>
        <row r="3197">
          <cell r="A3197" t="str">
            <v>TRANSLATE</v>
          </cell>
        </row>
        <row r="3198">
          <cell r="A3198" t="str">
            <v>TRANSLATE</v>
          </cell>
        </row>
        <row r="3199">
          <cell r="A3199" t="str">
            <v>TRANSLATE</v>
          </cell>
        </row>
        <row r="3200">
          <cell r="A3200" t="str">
            <v>TRANSLATE</v>
          </cell>
        </row>
        <row r="3201">
          <cell r="A3201" t="str">
            <v>TRANSLATE</v>
          </cell>
        </row>
        <row r="3202">
          <cell r="A3202" t="str">
            <v>TRANSLATE</v>
          </cell>
        </row>
        <row r="3203">
          <cell r="A3203" t="str">
            <v>TRANSLATE</v>
          </cell>
        </row>
        <row r="3204">
          <cell r="A3204" t="str">
            <v>TRANSLATE</v>
          </cell>
        </row>
        <row r="3205">
          <cell r="A3205" t="str">
            <v>TRANSLATE</v>
          </cell>
        </row>
        <row r="3206">
          <cell r="A3206" t="str">
            <v>TRANSLATE</v>
          </cell>
        </row>
        <row r="3207">
          <cell r="A3207" t="str">
            <v>TRANSLATE</v>
          </cell>
        </row>
        <row r="3208">
          <cell r="A3208" t="str">
            <v>TRANSLATE</v>
          </cell>
        </row>
        <row r="3209">
          <cell r="A3209" t="str">
            <v>TRANSLATE</v>
          </cell>
        </row>
        <row r="3210">
          <cell r="A3210" t="str">
            <v>TRANSLATE</v>
          </cell>
        </row>
        <row r="3211">
          <cell r="A3211" t="str">
            <v>TRANSLATE</v>
          </cell>
        </row>
        <row r="3212">
          <cell r="A3212" t="str">
            <v>TRANSLATE</v>
          </cell>
        </row>
        <row r="3213">
          <cell r="A3213" t="str">
            <v>TRANSLATE</v>
          </cell>
        </row>
        <row r="3214">
          <cell r="A3214" t="str">
            <v>TRANSLATE</v>
          </cell>
        </row>
        <row r="3215">
          <cell r="A3215" t="str">
            <v>TRANSLATE</v>
          </cell>
        </row>
        <row r="3216">
          <cell r="A3216" t="str">
            <v>TRANSLATE</v>
          </cell>
        </row>
        <row r="3217">
          <cell r="A3217" t="str">
            <v>TRANSLATE</v>
          </cell>
        </row>
        <row r="3218">
          <cell r="A3218" t="str">
            <v>TRANSLATE</v>
          </cell>
        </row>
        <row r="3219">
          <cell r="A3219" t="str">
            <v>TRANSLATE</v>
          </cell>
        </row>
        <row r="3220">
          <cell r="A3220" t="str">
            <v>TRANSLATE</v>
          </cell>
        </row>
        <row r="3221">
          <cell r="A3221" t="str">
            <v>TRANSLATE</v>
          </cell>
        </row>
        <row r="3222">
          <cell r="A3222" t="str">
            <v>TRANSLATE</v>
          </cell>
        </row>
        <row r="3223">
          <cell r="A3223" t="str">
            <v>TRANSLATE</v>
          </cell>
        </row>
        <row r="3224">
          <cell r="A3224" t="str">
            <v>TRANSLATE</v>
          </cell>
        </row>
        <row r="3225">
          <cell r="A3225" t="str">
            <v>TRANSLATE</v>
          </cell>
        </row>
        <row r="3226">
          <cell r="A3226" t="str">
            <v>TRANSLATE</v>
          </cell>
        </row>
        <row r="3227">
          <cell r="A3227" t="str">
            <v>TRANSLATE</v>
          </cell>
        </row>
        <row r="3228">
          <cell r="A3228" t="str">
            <v>TRANSLATE</v>
          </cell>
        </row>
        <row r="3229">
          <cell r="A3229" t="str">
            <v>TRANSLATE</v>
          </cell>
        </row>
        <row r="3230">
          <cell r="A3230" t="str">
            <v>TRANSLATE</v>
          </cell>
        </row>
        <row r="3231">
          <cell r="A3231" t="str">
            <v>TRANSLATE</v>
          </cell>
        </row>
        <row r="3232">
          <cell r="A3232" t="str">
            <v>TRANSLATE</v>
          </cell>
        </row>
        <row r="3233">
          <cell r="A3233" t="str">
            <v>TRANSLATE</v>
          </cell>
        </row>
        <row r="3234">
          <cell r="A3234" t="str">
            <v>TRANSLATE</v>
          </cell>
        </row>
        <row r="3235">
          <cell r="A3235" t="str">
            <v>TRANSLATE</v>
          </cell>
        </row>
        <row r="3236">
          <cell r="A3236" t="str">
            <v>TRANSLATE</v>
          </cell>
        </row>
        <row r="3237">
          <cell r="A3237" t="str">
            <v>TRANSLATE</v>
          </cell>
        </row>
        <row r="3238">
          <cell r="A3238" t="str">
            <v>TRANSLATE</v>
          </cell>
        </row>
        <row r="3239">
          <cell r="A3239" t="str">
            <v>TRANSLATE</v>
          </cell>
        </row>
        <row r="3240">
          <cell r="A3240" t="str">
            <v>TRANSLATE</v>
          </cell>
        </row>
        <row r="3241">
          <cell r="A3241" t="str">
            <v>TRANSLATE</v>
          </cell>
        </row>
        <row r="3242">
          <cell r="A3242" t="str">
            <v>TRANSLATE</v>
          </cell>
        </row>
        <row r="3243">
          <cell r="A3243" t="str">
            <v>TRANSLATE</v>
          </cell>
        </row>
        <row r="3244">
          <cell r="A3244" t="str">
            <v>TRANSLATE</v>
          </cell>
        </row>
        <row r="3245">
          <cell r="A3245" t="str">
            <v>TRANSLATE</v>
          </cell>
        </row>
        <row r="3246">
          <cell r="A3246" t="str">
            <v>TRANSLATE</v>
          </cell>
        </row>
        <row r="3247">
          <cell r="A3247" t="str">
            <v>TRANSLATE</v>
          </cell>
        </row>
        <row r="3248">
          <cell r="A3248" t="str">
            <v>TRANSLATE</v>
          </cell>
        </row>
        <row r="3249">
          <cell r="A3249" t="str">
            <v>TRANSLATE</v>
          </cell>
        </row>
        <row r="3250">
          <cell r="A3250" t="str">
            <v>TRANSLATE</v>
          </cell>
        </row>
        <row r="3251">
          <cell r="A3251" t="str">
            <v>TRANSLATE</v>
          </cell>
        </row>
        <row r="3252">
          <cell r="A3252" t="str">
            <v>TRANSLATE</v>
          </cell>
        </row>
        <row r="3253">
          <cell r="A3253" t="str">
            <v>TRANSLATE</v>
          </cell>
        </row>
        <row r="3254">
          <cell r="A3254" t="str">
            <v>TRANSLATE</v>
          </cell>
        </row>
        <row r="3255">
          <cell r="A3255" t="str">
            <v>TRANSLATE</v>
          </cell>
        </row>
        <row r="3256">
          <cell r="A3256" t="str">
            <v>TRANSLATE</v>
          </cell>
        </row>
        <row r="3257">
          <cell r="A3257" t="str">
            <v>TRANSLATE</v>
          </cell>
        </row>
        <row r="3258">
          <cell r="A3258" t="str">
            <v>TRANSLATE</v>
          </cell>
        </row>
        <row r="3259">
          <cell r="A3259" t="str">
            <v>TRANSLATE</v>
          </cell>
        </row>
        <row r="3260">
          <cell r="A3260" t="str">
            <v>TRANSLATE</v>
          </cell>
        </row>
        <row r="3261">
          <cell r="A3261" t="str">
            <v>TRANSLATE</v>
          </cell>
        </row>
        <row r="3262">
          <cell r="A3262" t="str">
            <v>TRANSLATE</v>
          </cell>
        </row>
        <row r="3263">
          <cell r="A3263" t="str">
            <v>TRANSLATE</v>
          </cell>
        </row>
        <row r="3264">
          <cell r="A3264" t="str">
            <v>TRANSLATE</v>
          </cell>
        </row>
        <row r="3265">
          <cell r="A3265" t="str">
            <v>TRANSLATE</v>
          </cell>
        </row>
        <row r="3266">
          <cell r="A3266" t="str">
            <v>TRANSLATE</v>
          </cell>
        </row>
        <row r="3267">
          <cell r="A3267" t="str">
            <v>TRANSLATE</v>
          </cell>
        </row>
        <row r="3268">
          <cell r="A3268" t="str">
            <v>TRANSLATE</v>
          </cell>
        </row>
        <row r="3269">
          <cell r="A3269" t="str">
            <v>TRANSLATE</v>
          </cell>
        </row>
        <row r="3270">
          <cell r="A3270" t="str">
            <v>TRANSLATE</v>
          </cell>
        </row>
        <row r="3271">
          <cell r="A3271" t="str">
            <v>TRANSLATE</v>
          </cell>
        </row>
        <row r="3272">
          <cell r="A3272" t="str">
            <v>TRANSLATE</v>
          </cell>
        </row>
        <row r="3273">
          <cell r="A3273" t="str">
            <v>TRANSLATE</v>
          </cell>
        </row>
        <row r="3274">
          <cell r="A3274" t="str">
            <v>TRANSLATE</v>
          </cell>
        </row>
        <row r="3275">
          <cell r="A3275" t="str">
            <v>TRANSLATE</v>
          </cell>
        </row>
        <row r="3276">
          <cell r="A3276" t="str">
            <v>TRANSLATE</v>
          </cell>
        </row>
        <row r="3277">
          <cell r="A3277" t="str">
            <v>TRANSLATE</v>
          </cell>
        </row>
        <row r="3278">
          <cell r="A3278" t="str">
            <v>TRANSLATE</v>
          </cell>
        </row>
        <row r="3279">
          <cell r="A3279" t="str">
            <v>TRANSLATE</v>
          </cell>
        </row>
        <row r="3280">
          <cell r="A3280" t="str">
            <v>TRANSLATE</v>
          </cell>
        </row>
        <row r="3281">
          <cell r="A3281" t="str">
            <v>TRANSLATE</v>
          </cell>
        </row>
        <row r="3282">
          <cell r="A3282" t="str">
            <v>TRANSLATE</v>
          </cell>
        </row>
        <row r="3283">
          <cell r="A3283" t="str">
            <v>TRANSLATE</v>
          </cell>
        </row>
        <row r="3284">
          <cell r="A3284" t="str">
            <v>TRANSLATE</v>
          </cell>
        </row>
        <row r="3285">
          <cell r="A3285" t="str">
            <v>TRANSLATE</v>
          </cell>
        </row>
        <row r="3286">
          <cell r="A3286" t="str">
            <v>TRANSLATE</v>
          </cell>
        </row>
        <row r="3287">
          <cell r="A3287" t="str">
            <v>TRANSLATE</v>
          </cell>
        </row>
        <row r="3288">
          <cell r="A3288" t="str">
            <v>TRANSLATE</v>
          </cell>
        </row>
        <row r="3289">
          <cell r="A3289" t="str">
            <v>TRANSLATE</v>
          </cell>
        </row>
        <row r="3290">
          <cell r="A3290" t="str">
            <v>TRANSLATE</v>
          </cell>
        </row>
        <row r="3291">
          <cell r="A3291" t="str">
            <v>TRANSLATE</v>
          </cell>
        </row>
        <row r="3292">
          <cell r="A3292" t="str">
            <v>TRANSLATE</v>
          </cell>
        </row>
        <row r="3293">
          <cell r="A3293" t="str">
            <v>TRANSLATE</v>
          </cell>
        </row>
        <row r="3294">
          <cell r="A3294" t="str">
            <v>TRANSLATE</v>
          </cell>
        </row>
        <row r="3295">
          <cell r="A3295" t="str">
            <v>TRANSLATE</v>
          </cell>
        </row>
        <row r="3296">
          <cell r="A3296" t="str">
            <v>TRANSLATE</v>
          </cell>
        </row>
        <row r="3297">
          <cell r="A3297" t="str">
            <v>TRANSLATE</v>
          </cell>
        </row>
        <row r="3298">
          <cell r="A3298" t="str">
            <v>TRANSLATE</v>
          </cell>
        </row>
        <row r="3299">
          <cell r="A3299" t="str">
            <v>TRANSLATE</v>
          </cell>
        </row>
        <row r="3300">
          <cell r="A3300" t="str">
            <v>TRANSLATE</v>
          </cell>
        </row>
        <row r="3301">
          <cell r="A3301" t="str">
            <v>TRANSLATE</v>
          </cell>
        </row>
        <row r="3302">
          <cell r="A3302" t="str">
            <v>TRANSLATE</v>
          </cell>
        </row>
        <row r="3303">
          <cell r="A3303" t="str">
            <v>TRANSLATE</v>
          </cell>
        </row>
        <row r="3304">
          <cell r="A3304" t="str">
            <v>TRANSLATE</v>
          </cell>
        </row>
        <row r="3305">
          <cell r="A3305" t="str">
            <v>TRANSLATE</v>
          </cell>
        </row>
        <row r="3306">
          <cell r="A3306" t="str">
            <v>TRANSLATE</v>
          </cell>
        </row>
        <row r="3307">
          <cell r="A3307" t="str">
            <v>TRANSLATE</v>
          </cell>
        </row>
        <row r="3308">
          <cell r="A3308" t="str">
            <v>TRANSLATE</v>
          </cell>
        </row>
        <row r="3309">
          <cell r="A3309" t="str">
            <v>TRANSLATE</v>
          </cell>
        </row>
        <row r="3310">
          <cell r="A3310" t="str">
            <v>TRANSLATE</v>
          </cell>
        </row>
        <row r="3311">
          <cell r="A3311" t="str">
            <v>TRANSLATE</v>
          </cell>
        </row>
        <row r="3312">
          <cell r="A3312" t="str">
            <v>TRANSLATE</v>
          </cell>
        </row>
        <row r="3313">
          <cell r="A3313" t="str">
            <v>TRANSLATE</v>
          </cell>
        </row>
        <row r="3314">
          <cell r="A3314" t="str">
            <v>TRANSLATE</v>
          </cell>
        </row>
        <row r="3315">
          <cell r="A3315" t="str">
            <v>TRANSLATE</v>
          </cell>
        </row>
        <row r="3316">
          <cell r="A3316" t="str">
            <v>TRANSLATE</v>
          </cell>
        </row>
        <row r="3317">
          <cell r="A3317" t="str">
            <v>TRANSLATE</v>
          </cell>
        </row>
        <row r="3318">
          <cell r="A3318" t="str">
            <v>TRANSLATE</v>
          </cell>
        </row>
        <row r="3319">
          <cell r="A3319" t="str">
            <v>TRANSLATE</v>
          </cell>
        </row>
        <row r="3320">
          <cell r="A3320" t="str">
            <v>TRANSLATE</v>
          </cell>
        </row>
        <row r="3321">
          <cell r="A3321" t="str">
            <v>TRANSLATE</v>
          </cell>
        </row>
        <row r="3322">
          <cell r="A3322" t="str">
            <v>TRANSLATE</v>
          </cell>
        </row>
        <row r="3323">
          <cell r="A3323" t="str">
            <v>TRANSLATE</v>
          </cell>
        </row>
        <row r="3324">
          <cell r="A3324" t="str">
            <v>TRANSLATE</v>
          </cell>
        </row>
        <row r="3325">
          <cell r="A3325" t="str">
            <v>TRANSLATE</v>
          </cell>
        </row>
        <row r="3326">
          <cell r="A3326" t="str">
            <v>TRANSLATE</v>
          </cell>
        </row>
        <row r="3327">
          <cell r="A3327" t="str">
            <v>TRANSLATE</v>
          </cell>
        </row>
        <row r="3328">
          <cell r="A3328" t="str">
            <v>TRANSLATE</v>
          </cell>
        </row>
        <row r="3329">
          <cell r="A3329" t="str">
            <v>TRANSLATE</v>
          </cell>
        </row>
        <row r="3330">
          <cell r="A3330" t="str">
            <v>TRANSLATE</v>
          </cell>
        </row>
        <row r="3331">
          <cell r="A3331" t="str">
            <v>TRANSLATE</v>
          </cell>
        </row>
        <row r="3332">
          <cell r="A3332" t="str">
            <v>TRANSLATE</v>
          </cell>
        </row>
        <row r="3333">
          <cell r="A3333" t="str">
            <v>TRANSLATE</v>
          </cell>
        </row>
        <row r="3334">
          <cell r="A3334" t="str">
            <v>TRANSLATE</v>
          </cell>
        </row>
        <row r="3335">
          <cell r="A3335" t="str">
            <v>TRANSLATE</v>
          </cell>
        </row>
        <row r="3336">
          <cell r="A3336" t="str">
            <v>TRANSLATE</v>
          </cell>
        </row>
        <row r="3337">
          <cell r="A3337" t="str">
            <v>TRANSLATE</v>
          </cell>
        </row>
        <row r="3338">
          <cell r="A3338" t="str">
            <v>TRANSLATE</v>
          </cell>
        </row>
        <row r="3339">
          <cell r="A3339" t="str">
            <v>TRANSLATE</v>
          </cell>
        </row>
        <row r="3340">
          <cell r="A3340" t="str">
            <v>TRANSLATE</v>
          </cell>
        </row>
        <row r="3341">
          <cell r="A3341" t="str">
            <v>TRANSLATE</v>
          </cell>
        </row>
        <row r="3342">
          <cell r="A3342" t="str">
            <v>TRANSLATE</v>
          </cell>
        </row>
        <row r="3343">
          <cell r="A3343" t="str">
            <v>TRANSLATE</v>
          </cell>
        </row>
        <row r="3344">
          <cell r="A3344" t="str">
            <v>TRANSLATE</v>
          </cell>
        </row>
        <row r="3345">
          <cell r="A3345" t="str">
            <v>TRANSLATE</v>
          </cell>
        </row>
        <row r="3346">
          <cell r="A3346" t="str">
            <v>TRANSLATE</v>
          </cell>
        </row>
        <row r="3347">
          <cell r="A3347" t="str">
            <v>TRANSLATE</v>
          </cell>
        </row>
        <row r="3348">
          <cell r="A3348" t="str">
            <v>TRANSLATE</v>
          </cell>
        </row>
        <row r="3349">
          <cell r="A3349" t="str">
            <v>TRANSLATE</v>
          </cell>
        </row>
        <row r="3350">
          <cell r="A3350" t="str">
            <v>TRANSLATE</v>
          </cell>
        </row>
        <row r="3351">
          <cell r="A3351" t="str">
            <v>TRANSLATE</v>
          </cell>
        </row>
        <row r="3352">
          <cell r="A3352" t="str">
            <v>TRANSLATE</v>
          </cell>
        </row>
        <row r="3353">
          <cell r="A3353" t="str">
            <v>TRANSLATE</v>
          </cell>
        </row>
        <row r="3354">
          <cell r="A3354" t="str">
            <v>TRANSLATE</v>
          </cell>
        </row>
        <row r="3355">
          <cell r="A3355" t="str">
            <v>TRANSLATE</v>
          </cell>
        </row>
        <row r="3356">
          <cell r="A3356" t="str">
            <v>TRANSLATE</v>
          </cell>
        </row>
        <row r="3357">
          <cell r="A3357" t="str">
            <v>TRANSLATE</v>
          </cell>
        </row>
        <row r="3358">
          <cell r="A3358" t="str">
            <v>TRANSLATE</v>
          </cell>
        </row>
        <row r="3359">
          <cell r="A3359" t="str">
            <v>TRANSLATE</v>
          </cell>
        </row>
        <row r="3360">
          <cell r="A3360" t="str">
            <v>TRANSLATE</v>
          </cell>
        </row>
        <row r="3361">
          <cell r="A3361" t="str">
            <v>TRANSLATE</v>
          </cell>
        </row>
        <row r="3362">
          <cell r="A3362" t="str">
            <v>TRANSLATE</v>
          </cell>
        </row>
        <row r="3363">
          <cell r="A3363" t="str">
            <v>TRANSLATE</v>
          </cell>
        </row>
        <row r="3364">
          <cell r="A3364" t="str">
            <v>TRANSLATE</v>
          </cell>
        </row>
        <row r="3365">
          <cell r="A3365" t="str">
            <v>TRANSLATE</v>
          </cell>
        </row>
        <row r="3366">
          <cell r="A3366" t="str">
            <v>TRANSLATE</v>
          </cell>
        </row>
        <row r="3367">
          <cell r="A3367" t="str">
            <v>TRANSLATE</v>
          </cell>
        </row>
        <row r="3368">
          <cell r="A3368" t="str">
            <v>TRANSLATE</v>
          </cell>
        </row>
        <row r="3369">
          <cell r="A3369" t="str">
            <v>TRANSLATE</v>
          </cell>
        </row>
        <row r="3370">
          <cell r="A3370" t="str">
            <v>TRANSLATE</v>
          </cell>
        </row>
        <row r="3371">
          <cell r="A3371" t="str">
            <v>TRANSLATE</v>
          </cell>
        </row>
        <row r="3372">
          <cell r="A3372" t="str">
            <v>TRANSLATE</v>
          </cell>
        </row>
        <row r="3373">
          <cell r="A3373" t="str">
            <v>TRANSLATE</v>
          </cell>
        </row>
        <row r="3374">
          <cell r="A3374" t="str">
            <v>TRANSLATE</v>
          </cell>
        </row>
        <row r="3375">
          <cell r="A3375" t="str">
            <v>TRANSLATE</v>
          </cell>
        </row>
        <row r="3376">
          <cell r="A3376" t="str">
            <v>TRANSLATE</v>
          </cell>
        </row>
        <row r="3377">
          <cell r="A3377" t="str">
            <v>TRANSLATE</v>
          </cell>
        </row>
        <row r="3378">
          <cell r="A3378" t="str">
            <v>TRANSLATE</v>
          </cell>
        </row>
        <row r="3379">
          <cell r="A3379" t="str">
            <v>TRANSLATE</v>
          </cell>
        </row>
        <row r="3380">
          <cell r="A3380" t="str">
            <v>TRANSLATE</v>
          </cell>
        </row>
        <row r="3381">
          <cell r="A3381" t="str">
            <v>TRANSLATE</v>
          </cell>
        </row>
        <row r="3382">
          <cell r="A3382" t="str">
            <v>TRANSLATE</v>
          </cell>
        </row>
        <row r="3383">
          <cell r="A3383" t="str">
            <v>TRANSLATE</v>
          </cell>
        </row>
        <row r="3384">
          <cell r="A3384" t="str">
            <v>TRANSLATE</v>
          </cell>
        </row>
        <row r="3385">
          <cell r="A3385" t="str">
            <v>TRANSLATE</v>
          </cell>
        </row>
        <row r="3386">
          <cell r="A3386" t="str">
            <v>TRANSLATE</v>
          </cell>
        </row>
        <row r="3387">
          <cell r="A3387" t="str">
            <v>TRANSLATE</v>
          </cell>
        </row>
        <row r="3388">
          <cell r="A3388" t="str">
            <v>TRANSLATE</v>
          </cell>
        </row>
        <row r="3389">
          <cell r="A3389" t="str">
            <v>TRANSLATE</v>
          </cell>
        </row>
        <row r="3390">
          <cell r="A3390" t="str">
            <v>TRANSLATE</v>
          </cell>
        </row>
        <row r="3391">
          <cell r="A3391" t="str">
            <v>TRANSLATE</v>
          </cell>
        </row>
        <row r="3392">
          <cell r="A3392" t="str">
            <v>TRANSLATE</v>
          </cell>
        </row>
        <row r="3393">
          <cell r="A3393" t="str">
            <v>TRANSLATE</v>
          </cell>
        </row>
        <row r="3394">
          <cell r="A3394" t="str">
            <v>TRANSLATE</v>
          </cell>
        </row>
        <row r="3395">
          <cell r="A3395" t="str">
            <v>TRANSLATE</v>
          </cell>
        </row>
        <row r="3396">
          <cell r="A3396" t="str">
            <v>TRANSLATE</v>
          </cell>
        </row>
        <row r="3397">
          <cell r="A3397" t="str">
            <v>TRANSLATE</v>
          </cell>
        </row>
        <row r="3398">
          <cell r="A3398" t="str">
            <v>TRANSLATE</v>
          </cell>
        </row>
        <row r="3399">
          <cell r="A3399" t="str">
            <v>TRANSLATE</v>
          </cell>
        </row>
        <row r="3400">
          <cell r="A3400" t="str">
            <v>TRANSLATE</v>
          </cell>
        </row>
        <row r="3401">
          <cell r="A3401" t="str">
            <v>TRANSLATE</v>
          </cell>
        </row>
        <row r="3402">
          <cell r="A3402" t="str">
            <v>TRANSLATE</v>
          </cell>
        </row>
        <row r="3403">
          <cell r="A3403" t="str">
            <v>TRANSLATE</v>
          </cell>
        </row>
        <row r="3404">
          <cell r="A3404" t="str">
            <v>TRANSLATE</v>
          </cell>
        </row>
        <row r="3405">
          <cell r="A3405" t="str">
            <v>TRANSLATE</v>
          </cell>
        </row>
        <row r="3406">
          <cell r="A3406" t="str">
            <v>TRANSLATE</v>
          </cell>
        </row>
        <row r="3407">
          <cell r="A3407" t="str">
            <v>TRANSLATE</v>
          </cell>
        </row>
        <row r="3408">
          <cell r="A3408" t="str">
            <v>TRANSLATE</v>
          </cell>
        </row>
        <row r="3409">
          <cell r="A3409" t="str">
            <v>TRANSLATE</v>
          </cell>
        </row>
        <row r="3410">
          <cell r="A3410" t="str">
            <v>TRANSLATE</v>
          </cell>
        </row>
        <row r="3411">
          <cell r="A3411" t="str">
            <v>TRANSLATE</v>
          </cell>
        </row>
        <row r="3412">
          <cell r="A3412" t="str">
            <v>TRANSLATE</v>
          </cell>
        </row>
        <row r="3413">
          <cell r="A3413" t="str">
            <v>TRANSLATE</v>
          </cell>
        </row>
        <row r="3414">
          <cell r="A3414" t="str">
            <v>TRANSLATE</v>
          </cell>
        </row>
        <row r="3415">
          <cell r="A3415" t="str">
            <v>TRANSLATE</v>
          </cell>
        </row>
        <row r="3416">
          <cell r="A3416" t="str">
            <v>TRANSLATE</v>
          </cell>
        </row>
        <row r="3417">
          <cell r="A3417" t="str">
            <v>TRANSLATE</v>
          </cell>
        </row>
        <row r="3418">
          <cell r="A3418" t="str">
            <v>TRANSLATE</v>
          </cell>
        </row>
        <row r="3419">
          <cell r="A3419" t="str">
            <v>TRANSLATE</v>
          </cell>
        </row>
        <row r="3420">
          <cell r="A3420" t="str">
            <v>TRANSLATE</v>
          </cell>
        </row>
        <row r="3421">
          <cell r="A3421" t="str">
            <v>TRANSLATE</v>
          </cell>
        </row>
        <row r="3422">
          <cell r="A3422" t="str">
            <v>TRANSLATE</v>
          </cell>
        </row>
        <row r="3423">
          <cell r="A3423" t="str">
            <v>TRANSLATE</v>
          </cell>
        </row>
        <row r="3424">
          <cell r="A3424" t="str">
            <v>TRANSLATE</v>
          </cell>
        </row>
        <row r="3425">
          <cell r="A3425" t="str">
            <v>TRANSLATE</v>
          </cell>
        </row>
        <row r="3426">
          <cell r="A3426" t="str">
            <v>TRANSLATE</v>
          </cell>
        </row>
        <row r="3427">
          <cell r="A3427" t="str">
            <v>TRANSLATE</v>
          </cell>
        </row>
        <row r="3428">
          <cell r="A3428" t="str">
            <v>TRANSLATE</v>
          </cell>
        </row>
        <row r="3429">
          <cell r="A3429" t="str">
            <v>TRANSLATE</v>
          </cell>
        </row>
        <row r="3430">
          <cell r="A3430" t="str">
            <v>TRANSLATE</v>
          </cell>
        </row>
        <row r="3431">
          <cell r="A3431" t="str">
            <v>TRANSLATE</v>
          </cell>
        </row>
        <row r="3432">
          <cell r="A3432" t="str">
            <v>TRANSLATE</v>
          </cell>
        </row>
        <row r="3433">
          <cell r="A3433" t="str">
            <v>TRANSLATE</v>
          </cell>
        </row>
        <row r="3434">
          <cell r="A3434" t="str">
            <v>TRANSLATE</v>
          </cell>
        </row>
        <row r="3435">
          <cell r="A3435" t="str">
            <v>TRANSLATE</v>
          </cell>
        </row>
        <row r="3436">
          <cell r="A3436" t="str">
            <v>TRANSLATE</v>
          </cell>
        </row>
        <row r="3437">
          <cell r="A3437" t="str">
            <v>TRANSLATE</v>
          </cell>
        </row>
        <row r="3438">
          <cell r="A3438" t="str">
            <v>TRANSLATE</v>
          </cell>
        </row>
        <row r="3439">
          <cell r="A3439" t="str">
            <v>TRANSLATE</v>
          </cell>
        </row>
        <row r="3440">
          <cell r="A3440" t="str">
            <v>TRANSLATE</v>
          </cell>
        </row>
        <row r="3441">
          <cell r="A3441" t="str">
            <v>TRANSLATE</v>
          </cell>
        </row>
        <row r="3442">
          <cell r="A3442" t="str">
            <v>TRANSLATE</v>
          </cell>
        </row>
        <row r="3443">
          <cell r="A3443" t="str">
            <v>TRANSLATE</v>
          </cell>
        </row>
        <row r="3444">
          <cell r="A3444" t="str">
            <v>TRANSLATE</v>
          </cell>
        </row>
        <row r="3445">
          <cell r="A3445" t="str">
            <v>TRANSLATE</v>
          </cell>
        </row>
        <row r="3446">
          <cell r="A3446" t="str">
            <v>TRANSLATE</v>
          </cell>
        </row>
        <row r="3447">
          <cell r="A3447" t="str">
            <v>TRANSLATE</v>
          </cell>
        </row>
        <row r="3448">
          <cell r="A3448" t="str">
            <v>TRANSLATE</v>
          </cell>
        </row>
        <row r="3449">
          <cell r="A3449" t="str">
            <v>TRANSLATE</v>
          </cell>
        </row>
        <row r="3450">
          <cell r="A3450" t="str">
            <v>TRANSLATE</v>
          </cell>
        </row>
        <row r="3451">
          <cell r="A3451" t="str">
            <v>TRANSLATE</v>
          </cell>
        </row>
        <row r="3452">
          <cell r="A3452" t="str">
            <v>TRANSLATE</v>
          </cell>
        </row>
        <row r="3453">
          <cell r="A3453" t="str">
            <v>TRANSLATE</v>
          </cell>
        </row>
        <row r="3454">
          <cell r="A3454" t="str">
            <v>TRANSLATE</v>
          </cell>
        </row>
        <row r="3455">
          <cell r="A3455" t="str">
            <v>TRANSLATE</v>
          </cell>
        </row>
        <row r="3456">
          <cell r="A3456" t="str">
            <v>TRANSLATE</v>
          </cell>
        </row>
        <row r="3457">
          <cell r="A3457" t="str">
            <v>TRANSLATE</v>
          </cell>
        </row>
        <row r="3458">
          <cell r="A3458" t="str">
            <v>TRANSLATE</v>
          </cell>
        </row>
        <row r="3459">
          <cell r="A3459" t="str">
            <v>TRANSLATE</v>
          </cell>
        </row>
        <row r="3460">
          <cell r="A3460" t="str">
            <v>TRANSLATE</v>
          </cell>
        </row>
        <row r="3461">
          <cell r="A3461" t="str">
            <v>TRANSLATE</v>
          </cell>
        </row>
        <row r="3462">
          <cell r="A3462" t="str">
            <v>TRANSLATE</v>
          </cell>
        </row>
        <row r="3463">
          <cell r="A3463" t="str">
            <v>TRANSLATE</v>
          </cell>
        </row>
        <row r="3464">
          <cell r="A3464" t="str">
            <v>TRANSLATE</v>
          </cell>
        </row>
        <row r="3465">
          <cell r="A3465" t="str">
            <v>TRANSLATE</v>
          </cell>
        </row>
        <row r="3466">
          <cell r="A3466" t="str">
            <v>TRANSLATE</v>
          </cell>
        </row>
        <row r="3467">
          <cell r="A3467" t="str">
            <v>TRANSLATE</v>
          </cell>
        </row>
        <row r="3468">
          <cell r="A3468" t="str">
            <v>TRANSLATE</v>
          </cell>
        </row>
        <row r="3469">
          <cell r="A3469" t="str">
            <v>TRANSLATE</v>
          </cell>
        </row>
        <row r="3470">
          <cell r="A3470" t="str">
            <v>TRANSLATE</v>
          </cell>
        </row>
        <row r="3471">
          <cell r="A3471" t="str">
            <v>TRANSLATE</v>
          </cell>
        </row>
        <row r="3472">
          <cell r="A3472" t="str">
            <v>TRANSLATE</v>
          </cell>
        </row>
        <row r="3473">
          <cell r="A3473" t="str">
            <v>TRANSLATE</v>
          </cell>
        </row>
        <row r="3474">
          <cell r="A3474" t="str">
            <v>TRANSLATE</v>
          </cell>
        </row>
        <row r="3475">
          <cell r="A3475" t="str">
            <v>TRANSLATE</v>
          </cell>
        </row>
        <row r="3476">
          <cell r="A3476" t="str">
            <v>TRANSLATE</v>
          </cell>
        </row>
        <row r="3477">
          <cell r="A3477" t="str">
            <v>TRANSLATE</v>
          </cell>
        </row>
        <row r="3478">
          <cell r="A3478" t="str">
            <v>TRANSLATE</v>
          </cell>
        </row>
        <row r="3479">
          <cell r="A3479" t="str">
            <v>TRANSLATE</v>
          </cell>
        </row>
        <row r="3480">
          <cell r="A3480" t="str">
            <v>TRANSLATE</v>
          </cell>
        </row>
        <row r="3481">
          <cell r="A3481" t="str">
            <v>TRANSLATE</v>
          </cell>
        </row>
        <row r="3482">
          <cell r="A3482" t="str">
            <v>TRANSLATE</v>
          </cell>
        </row>
        <row r="3483">
          <cell r="A3483" t="str">
            <v>TRANSLATE</v>
          </cell>
        </row>
        <row r="3484">
          <cell r="A3484" t="str">
            <v>TRANSLATE</v>
          </cell>
        </row>
        <row r="3485">
          <cell r="A3485" t="str">
            <v>TRANSLATE</v>
          </cell>
        </row>
        <row r="3486">
          <cell r="A3486" t="str">
            <v>TRANSLATE</v>
          </cell>
        </row>
        <row r="3487">
          <cell r="A3487" t="str">
            <v>TRANSLATE</v>
          </cell>
        </row>
        <row r="3488">
          <cell r="A3488" t="str">
            <v>TRANSLATE</v>
          </cell>
        </row>
        <row r="3489">
          <cell r="A3489" t="str">
            <v>TRANSLATE</v>
          </cell>
        </row>
        <row r="3490">
          <cell r="A3490" t="str">
            <v>TRANSLATE</v>
          </cell>
        </row>
        <row r="3491">
          <cell r="A3491" t="str">
            <v>TRANSLATE</v>
          </cell>
        </row>
        <row r="3492">
          <cell r="A3492" t="str">
            <v>TRANSLATE</v>
          </cell>
        </row>
        <row r="3493">
          <cell r="A3493" t="str">
            <v>TRANSLATE</v>
          </cell>
        </row>
        <row r="3494">
          <cell r="A3494" t="str">
            <v>TRANSLATE</v>
          </cell>
        </row>
        <row r="3495">
          <cell r="A3495" t="str">
            <v>TRANSLATE</v>
          </cell>
        </row>
        <row r="3496">
          <cell r="A3496" t="str">
            <v>TRANSLATE</v>
          </cell>
        </row>
        <row r="3497">
          <cell r="A3497" t="str">
            <v>TRANSLATE</v>
          </cell>
        </row>
        <row r="3498">
          <cell r="A3498" t="str">
            <v>TRANSLATE</v>
          </cell>
        </row>
        <row r="3499">
          <cell r="A3499" t="str">
            <v>TRANSLATE</v>
          </cell>
        </row>
        <row r="3500">
          <cell r="A3500" t="str">
            <v>TRANSLATE</v>
          </cell>
        </row>
        <row r="3501">
          <cell r="A3501" t="str">
            <v>TRANSLATE</v>
          </cell>
        </row>
        <row r="3502">
          <cell r="A3502" t="str">
            <v>TRANSLATE</v>
          </cell>
        </row>
        <row r="3503">
          <cell r="A3503" t="str">
            <v>TRANSLATE</v>
          </cell>
        </row>
        <row r="3504">
          <cell r="A3504" t="str">
            <v>TRANSLATE</v>
          </cell>
        </row>
        <row r="3505">
          <cell r="A3505" t="str">
            <v>TRANSLATE</v>
          </cell>
        </row>
        <row r="3506">
          <cell r="A3506" t="str">
            <v>TRANSLATE</v>
          </cell>
        </row>
        <row r="3507">
          <cell r="A3507" t="str">
            <v>TRANSLATE</v>
          </cell>
        </row>
        <row r="3508">
          <cell r="A3508" t="str">
            <v>TRANSLATE</v>
          </cell>
        </row>
        <row r="3509">
          <cell r="A3509" t="str">
            <v>TRANSLATE</v>
          </cell>
        </row>
        <row r="3510">
          <cell r="A3510" t="str">
            <v>TRANSLATE</v>
          </cell>
        </row>
        <row r="3511">
          <cell r="A3511" t="str">
            <v>TRANSLATE</v>
          </cell>
        </row>
        <row r="3512">
          <cell r="A3512" t="str">
            <v>TRANSLATE</v>
          </cell>
        </row>
        <row r="3513">
          <cell r="A3513" t="str">
            <v>TRANSLATE</v>
          </cell>
        </row>
        <row r="3514">
          <cell r="A3514" t="str">
            <v>TRANSLATE</v>
          </cell>
        </row>
        <row r="3515">
          <cell r="A3515" t="str">
            <v>TRANSLATE</v>
          </cell>
        </row>
        <row r="3516">
          <cell r="A3516" t="str">
            <v>TRANSLATE</v>
          </cell>
        </row>
        <row r="3517">
          <cell r="A3517" t="str">
            <v>TRANSLATE</v>
          </cell>
        </row>
        <row r="3518">
          <cell r="A3518" t="str">
            <v>TRANSLATE</v>
          </cell>
        </row>
        <row r="3519">
          <cell r="A3519" t="str">
            <v>TRANSLATE</v>
          </cell>
        </row>
        <row r="3520">
          <cell r="A3520" t="str">
            <v>TRANSLATE</v>
          </cell>
        </row>
        <row r="3521">
          <cell r="A3521" t="str">
            <v>TRANSLATE</v>
          </cell>
        </row>
        <row r="3522">
          <cell r="A3522" t="str">
            <v>TRANSLATE</v>
          </cell>
        </row>
        <row r="3523">
          <cell r="A3523" t="str">
            <v>TRANSLATE</v>
          </cell>
        </row>
        <row r="3524">
          <cell r="A3524" t="str">
            <v>TRANSLATE</v>
          </cell>
        </row>
        <row r="3525">
          <cell r="A3525" t="str">
            <v>TRANSLATE</v>
          </cell>
        </row>
        <row r="3526">
          <cell r="A3526" t="str">
            <v>TRANSLATE</v>
          </cell>
        </row>
        <row r="3527">
          <cell r="A3527" t="str">
            <v>TRANSLATE</v>
          </cell>
        </row>
        <row r="3528">
          <cell r="A3528" t="str">
            <v>TRANSLATE</v>
          </cell>
        </row>
        <row r="3529">
          <cell r="A3529" t="str">
            <v>TRANSLATE</v>
          </cell>
        </row>
        <row r="3530">
          <cell r="A3530" t="str">
            <v>TRANSLATE</v>
          </cell>
        </row>
        <row r="3531">
          <cell r="A3531" t="str">
            <v>TRANSLATE</v>
          </cell>
        </row>
        <row r="3532">
          <cell r="A3532" t="str">
            <v>TRANSLATE</v>
          </cell>
        </row>
        <row r="3533">
          <cell r="A3533" t="str">
            <v>TRANSLATE</v>
          </cell>
        </row>
        <row r="3534">
          <cell r="A3534" t="str">
            <v>TRANSLATE</v>
          </cell>
        </row>
        <row r="3535">
          <cell r="A3535" t="str">
            <v>TRANSLATE</v>
          </cell>
        </row>
        <row r="3536">
          <cell r="A3536" t="str">
            <v>TRANSLATE</v>
          </cell>
        </row>
        <row r="3537">
          <cell r="A3537" t="str">
            <v>TRANSLATE</v>
          </cell>
        </row>
        <row r="3538">
          <cell r="A3538" t="str">
            <v>TRANSLATE</v>
          </cell>
        </row>
        <row r="3539">
          <cell r="A3539" t="str">
            <v>TRANSLATE</v>
          </cell>
        </row>
        <row r="3540">
          <cell r="A3540" t="str">
            <v>TRANSLATE</v>
          </cell>
        </row>
        <row r="3541">
          <cell r="A3541" t="str">
            <v>TRANSLATE</v>
          </cell>
        </row>
        <row r="3542">
          <cell r="A3542" t="str">
            <v>TRANSLATE</v>
          </cell>
        </row>
        <row r="3543">
          <cell r="A3543" t="str">
            <v>TRANSLATE</v>
          </cell>
        </row>
        <row r="3544">
          <cell r="A3544" t="str">
            <v>TRANSLATE</v>
          </cell>
        </row>
        <row r="3545">
          <cell r="A3545" t="str">
            <v>TRANSLATE</v>
          </cell>
        </row>
        <row r="3546">
          <cell r="A3546" t="str">
            <v>TRANSLATE</v>
          </cell>
        </row>
        <row r="3547">
          <cell r="A3547" t="str">
            <v>TRANSLATE</v>
          </cell>
        </row>
        <row r="3548">
          <cell r="A3548" t="str">
            <v>TRANSLATE</v>
          </cell>
        </row>
        <row r="3549">
          <cell r="A3549" t="str">
            <v>TRANSLATE</v>
          </cell>
        </row>
        <row r="3550">
          <cell r="A3550" t="str">
            <v>TRANSLATE</v>
          </cell>
        </row>
        <row r="3551">
          <cell r="A3551" t="str">
            <v>TRANSLATE</v>
          </cell>
        </row>
        <row r="3552">
          <cell r="A3552" t="str">
            <v>TRANSLATE</v>
          </cell>
        </row>
        <row r="3553">
          <cell r="A3553" t="str">
            <v>TRANSLATE</v>
          </cell>
        </row>
        <row r="3554">
          <cell r="A3554" t="str">
            <v>TRANSLATE</v>
          </cell>
        </row>
        <row r="3555">
          <cell r="A3555" t="str">
            <v>TRANSLATE</v>
          </cell>
        </row>
        <row r="3556">
          <cell r="A3556" t="str">
            <v>TRANSLATE</v>
          </cell>
        </row>
        <row r="3557">
          <cell r="A3557" t="str">
            <v>TRANSLATE</v>
          </cell>
        </row>
        <row r="3558">
          <cell r="A3558" t="str">
            <v>TRANSLATE</v>
          </cell>
        </row>
        <row r="3559">
          <cell r="A3559" t="str">
            <v>TRANSLATE</v>
          </cell>
        </row>
        <row r="3560">
          <cell r="A3560" t="str">
            <v>TRANSLATE</v>
          </cell>
        </row>
        <row r="3561">
          <cell r="A3561" t="str">
            <v>TRANSLATE</v>
          </cell>
        </row>
        <row r="3562">
          <cell r="A3562" t="str">
            <v>TRANSLATE</v>
          </cell>
        </row>
        <row r="3563">
          <cell r="A3563" t="str">
            <v>TRANSLATE</v>
          </cell>
        </row>
        <row r="3564">
          <cell r="A3564" t="str">
            <v>TRANSLATE</v>
          </cell>
        </row>
        <row r="3565">
          <cell r="A3565" t="str">
            <v>TRANSLATE</v>
          </cell>
        </row>
        <row r="3566">
          <cell r="A3566" t="str">
            <v>TRANSLATE</v>
          </cell>
        </row>
        <row r="3567">
          <cell r="A3567" t="str">
            <v>TRANSLATE</v>
          </cell>
        </row>
        <row r="3568">
          <cell r="A3568" t="str">
            <v>TRANSLATE</v>
          </cell>
        </row>
        <row r="3569">
          <cell r="A3569" t="str">
            <v>TRANSLATE</v>
          </cell>
        </row>
        <row r="3570">
          <cell r="A3570" t="str">
            <v>TRANSLATE</v>
          </cell>
        </row>
        <row r="3571">
          <cell r="A3571" t="str">
            <v>TRANSLATE</v>
          </cell>
        </row>
        <row r="3572">
          <cell r="A3572" t="str">
            <v>TRANSLATE</v>
          </cell>
        </row>
        <row r="3573">
          <cell r="A3573" t="str">
            <v>TRANSLATE</v>
          </cell>
        </row>
        <row r="3574">
          <cell r="A3574" t="str">
            <v>TRANSLATE</v>
          </cell>
        </row>
        <row r="3575">
          <cell r="A3575" t="str">
            <v>TRANSLATE</v>
          </cell>
        </row>
        <row r="3576">
          <cell r="A3576" t="str">
            <v>TRANSLATE</v>
          </cell>
        </row>
        <row r="3577">
          <cell r="A3577" t="str">
            <v>TRANSLATE</v>
          </cell>
        </row>
        <row r="3578">
          <cell r="A3578" t="str">
            <v>TRANSLATE</v>
          </cell>
        </row>
        <row r="3579">
          <cell r="A3579" t="str">
            <v>TRANSLATE</v>
          </cell>
        </row>
        <row r="3580">
          <cell r="A3580" t="str">
            <v>TRANSLATE</v>
          </cell>
        </row>
        <row r="3581">
          <cell r="A3581" t="str">
            <v>TRANSLATE</v>
          </cell>
        </row>
        <row r="3582">
          <cell r="A3582" t="str">
            <v>TRANSLATE</v>
          </cell>
        </row>
        <row r="3583">
          <cell r="A3583" t="str">
            <v>TRANSLATE</v>
          </cell>
        </row>
        <row r="3584">
          <cell r="A3584" t="str">
            <v>TRANSLATE</v>
          </cell>
        </row>
        <row r="3585">
          <cell r="A3585" t="str">
            <v>TRANSLATE</v>
          </cell>
        </row>
        <row r="3586">
          <cell r="A3586" t="str">
            <v>TRANSLATE</v>
          </cell>
        </row>
        <row r="3587">
          <cell r="A3587" t="str">
            <v>TRANSLATE</v>
          </cell>
        </row>
        <row r="3588">
          <cell r="A3588" t="str">
            <v>TRANSLATE</v>
          </cell>
        </row>
        <row r="3589">
          <cell r="A3589" t="str">
            <v>TRANSLATE</v>
          </cell>
        </row>
        <row r="3590">
          <cell r="A3590" t="str">
            <v>TRANSLATE</v>
          </cell>
        </row>
        <row r="3591">
          <cell r="A3591" t="str">
            <v>TRANSLATE</v>
          </cell>
        </row>
        <row r="3592">
          <cell r="A3592" t="str">
            <v>TRANSLATE</v>
          </cell>
        </row>
        <row r="3593">
          <cell r="A3593" t="str">
            <v>TRANSLATE</v>
          </cell>
        </row>
        <row r="3594">
          <cell r="A3594" t="str">
            <v>TRANSLATE</v>
          </cell>
        </row>
        <row r="3595">
          <cell r="A3595" t="str">
            <v>TRANSLATE</v>
          </cell>
        </row>
        <row r="3596">
          <cell r="A3596" t="str">
            <v>TRANSLATE</v>
          </cell>
        </row>
        <row r="3597">
          <cell r="A3597" t="str">
            <v>TRANSLATE</v>
          </cell>
        </row>
        <row r="3598">
          <cell r="A3598" t="str">
            <v>TRANSLATE</v>
          </cell>
        </row>
        <row r="3599">
          <cell r="A3599" t="str">
            <v>TRANSLATE</v>
          </cell>
        </row>
        <row r="3600">
          <cell r="A3600" t="str">
            <v>TRANSLATE</v>
          </cell>
        </row>
        <row r="3601">
          <cell r="A3601" t="str">
            <v>TRANSLATE</v>
          </cell>
        </row>
        <row r="3602">
          <cell r="A3602" t="str">
            <v>TRANSLATE</v>
          </cell>
        </row>
        <row r="3603">
          <cell r="A3603" t="str">
            <v>TRANSLATE</v>
          </cell>
        </row>
        <row r="3604">
          <cell r="A3604" t="str">
            <v>TRANSLATE</v>
          </cell>
        </row>
        <row r="3605">
          <cell r="A3605" t="str">
            <v>TRANSLATE</v>
          </cell>
        </row>
        <row r="3606">
          <cell r="A3606" t="str">
            <v>TRANSLATE</v>
          </cell>
        </row>
        <row r="3607">
          <cell r="A3607" t="str">
            <v>TRANSLATE</v>
          </cell>
        </row>
        <row r="3608">
          <cell r="A3608" t="str">
            <v>TRANSLATE</v>
          </cell>
        </row>
        <row r="3609">
          <cell r="A3609" t="str">
            <v>TRANSLATE</v>
          </cell>
        </row>
        <row r="3610">
          <cell r="A3610" t="str">
            <v>TRANSLATE</v>
          </cell>
        </row>
        <row r="3611">
          <cell r="A3611" t="str">
            <v>TRANSLATE</v>
          </cell>
        </row>
        <row r="3612">
          <cell r="A3612" t="str">
            <v>TRANSLATE</v>
          </cell>
        </row>
        <row r="3613">
          <cell r="A3613" t="str">
            <v>TRANSLATE</v>
          </cell>
        </row>
        <row r="3614">
          <cell r="A3614" t="str">
            <v>TRANSLATE</v>
          </cell>
        </row>
        <row r="3615">
          <cell r="A3615" t="str">
            <v>TRANSLATE</v>
          </cell>
        </row>
        <row r="3616">
          <cell r="A3616" t="str">
            <v>TRANSLATE</v>
          </cell>
        </row>
        <row r="3617">
          <cell r="A3617" t="str">
            <v>TRANSLATE</v>
          </cell>
        </row>
        <row r="3618">
          <cell r="A3618" t="str">
            <v>TRANSLATE</v>
          </cell>
        </row>
        <row r="3619">
          <cell r="A3619" t="str">
            <v>TRANSLATE</v>
          </cell>
        </row>
        <row r="3620">
          <cell r="A3620" t="str">
            <v>TRANSLATE</v>
          </cell>
        </row>
        <row r="3621">
          <cell r="A3621" t="str">
            <v>TRANSLATE</v>
          </cell>
        </row>
        <row r="3622">
          <cell r="A3622" t="str">
            <v>TRANSLATE</v>
          </cell>
        </row>
        <row r="3623">
          <cell r="A3623" t="str">
            <v>TRANSLATE</v>
          </cell>
        </row>
        <row r="3624">
          <cell r="A3624" t="str">
            <v>TRANSLATE</v>
          </cell>
        </row>
        <row r="3625">
          <cell r="A3625" t="str">
            <v>TRANSLATE</v>
          </cell>
        </row>
        <row r="3626">
          <cell r="A3626" t="str">
            <v>TRANSLATE</v>
          </cell>
        </row>
        <row r="3627">
          <cell r="A3627" t="str">
            <v>TRANSLATE</v>
          </cell>
        </row>
        <row r="3628">
          <cell r="A3628" t="str">
            <v>TRANSLATE</v>
          </cell>
        </row>
        <row r="3629">
          <cell r="A3629" t="str">
            <v>TRANSLATE</v>
          </cell>
        </row>
        <row r="3630">
          <cell r="A3630" t="str">
            <v>TRANSLATE</v>
          </cell>
        </row>
        <row r="3631">
          <cell r="A3631" t="str">
            <v>TRANSLATE</v>
          </cell>
        </row>
        <row r="3632">
          <cell r="A3632" t="str">
            <v>TRANSLATE</v>
          </cell>
        </row>
        <row r="3633">
          <cell r="A3633" t="str">
            <v>TRANSLATE</v>
          </cell>
        </row>
        <row r="3634">
          <cell r="A3634" t="str">
            <v>TRANSLATE</v>
          </cell>
        </row>
        <row r="3635">
          <cell r="A3635" t="str">
            <v>TRANSLATE</v>
          </cell>
        </row>
        <row r="3636">
          <cell r="A3636" t="str">
            <v>TRANSLATE</v>
          </cell>
        </row>
        <row r="3637">
          <cell r="A3637" t="str">
            <v>TRANSLATE</v>
          </cell>
        </row>
        <row r="3638">
          <cell r="A3638" t="str">
            <v>TRANSLATE</v>
          </cell>
        </row>
        <row r="3639">
          <cell r="A3639" t="str">
            <v>TRANSLATE</v>
          </cell>
        </row>
        <row r="3640">
          <cell r="A3640" t="str">
            <v>TRANSLATE</v>
          </cell>
        </row>
        <row r="3641">
          <cell r="A3641" t="str">
            <v>TRANSLATE</v>
          </cell>
        </row>
        <row r="3642">
          <cell r="A3642" t="str">
            <v>TRANSLATE</v>
          </cell>
        </row>
        <row r="3643">
          <cell r="A3643" t="str">
            <v>TRANSLATE</v>
          </cell>
        </row>
        <row r="3644">
          <cell r="A3644" t="str">
            <v>TRANSLATE</v>
          </cell>
        </row>
        <row r="3645">
          <cell r="A3645" t="str">
            <v>TRANSLATE</v>
          </cell>
        </row>
        <row r="3646">
          <cell r="A3646" t="str">
            <v>TRANSLATE</v>
          </cell>
        </row>
        <row r="3647">
          <cell r="A3647" t="str">
            <v>TRANSLATE</v>
          </cell>
        </row>
        <row r="3648">
          <cell r="A3648" t="str">
            <v>TRANSLATE</v>
          </cell>
        </row>
        <row r="3649">
          <cell r="A3649" t="str">
            <v>TRANSLATE</v>
          </cell>
        </row>
        <row r="3650">
          <cell r="A3650" t="str">
            <v>TRANSLATE</v>
          </cell>
        </row>
        <row r="3651">
          <cell r="A3651" t="str">
            <v>TRANSLATE</v>
          </cell>
        </row>
        <row r="3652">
          <cell r="A3652" t="str">
            <v>TRANSLATE</v>
          </cell>
        </row>
        <row r="3653">
          <cell r="A3653" t="str">
            <v>TRANSLATE</v>
          </cell>
        </row>
        <row r="3654">
          <cell r="A3654" t="str">
            <v>TRANSLATE</v>
          </cell>
        </row>
        <row r="3655">
          <cell r="A3655" t="str">
            <v>TRANSLATE</v>
          </cell>
        </row>
        <row r="3656">
          <cell r="A3656" t="str">
            <v>TRANSLATE</v>
          </cell>
        </row>
        <row r="3657">
          <cell r="A3657" t="str">
            <v>TRANSLATE</v>
          </cell>
        </row>
        <row r="3658">
          <cell r="A3658" t="str">
            <v>TRANSLATE</v>
          </cell>
        </row>
        <row r="3659">
          <cell r="A3659" t="str">
            <v>TRANSLATE</v>
          </cell>
        </row>
        <row r="3660">
          <cell r="A3660" t="str">
            <v>TRANSLATE</v>
          </cell>
        </row>
        <row r="3661">
          <cell r="A3661" t="str">
            <v>TRANSLATE</v>
          </cell>
        </row>
        <row r="3662">
          <cell r="A3662" t="str">
            <v>TRANSLATE</v>
          </cell>
        </row>
        <row r="3663">
          <cell r="A3663" t="str">
            <v>TRANSLATE</v>
          </cell>
        </row>
        <row r="3664">
          <cell r="A3664" t="str">
            <v>TRANSLATE</v>
          </cell>
        </row>
        <row r="3665">
          <cell r="A3665" t="str">
            <v>TRANSLATE</v>
          </cell>
        </row>
        <row r="3666">
          <cell r="A3666" t="str">
            <v>TRANSLATE</v>
          </cell>
        </row>
        <row r="3667">
          <cell r="A3667" t="str">
            <v>TRANSLATE</v>
          </cell>
        </row>
        <row r="3668">
          <cell r="A3668" t="str">
            <v>TRANSLATE</v>
          </cell>
        </row>
        <row r="3669">
          <cell r="A3669" t="str">
            <v>TRANSLATE</v>
          </cell>
        </row>
        <row r="3670">
          <cell r="A3670" t="str">
            <v>TRANSLATE</v>
          </cell>
        </row>
        <row r="3671">
          <cell r="A3671" t="str">
            <v>TRANSLATE</v>
          </cell>
        </row>
        <row r="3672">
          <cell r="A3672" t="str">
            <v>TRANSLATE</v>
          </cell>
        </row>
        <row r="3673">
          <cell r="A3673" t="str">
            <v>TRANSLATE</v>
          </cell>
        </row>
        <row r="3674">
          <cell r="A3674" t="str">
            <v>TRANSLATE</v>
          </cell>
        </row>
        <row r="3675">
          <cell r="A3675" t="str">
            <v>TRANSLATE</v>
          </cell>
        </row>
        <row r="3676">
          <cell r="A3676" t="str">
            <v>TRANSLATE</v>
          </cell>
        </row>
        <row r="3677">
          <cell r="A3677" t="str">
            <v>TRANSLATE</v>
          </cell>
        </row>
        <row r="3678">
          <cell r="A3678" t="str">
            <v>TRANSLATE</v>
          </cell>
        </row>
        <row r="3679">
          <cell r="A3679" t="str">
            <v>TRANSLATE</v>
          </cell>
        </row>
        <row r="3680">
          <cell r="A3680" t="str">
            <v>TRANSLATE</v>
          </cell>
        </row>
        <row r="3681">
          <cell r="A3681" t="str">
            <v>TRANSLATE</v>
          </cell>
        </row>
        <row r="3682">
          <cell r="A3682" t="str">
            <v>TRANSLATE</v>
          </cell>
        </row>
        <row r="3683">
          <cell r="A3683" t="str">
            <v>TRANSLATE</v>
          </cell>
        </row>
        <row r="3684">
          <cell r="A3684" t="str">
            <v>TRANSLATE</v>
          </cell>
        </row>
        <row r="3685">
          <cell r="A3685" t="str">
            <v>TRANSLATE</v>
          </cell>
        </row>
        <row r="3686">
          <cell r="A3686" t="str">
            <v>TRANSLATE</v>
          </cell>
        </row>
        <row r="3687">
          <cell r="A3687" t="str">
            <v>TRANSLATE</v>
          </cell>
        </row>
        <row r="3688">
          <cell r="A3688" t="str">
            <v>TRANSLATE</v>
          </cell>
        </row>
        <row r="3689">
          <cell r="A3689" t="str">
            <v>TRANSLATE</v>
          </cell>
        </row>
        <row r="3690">
          <cell r="A3690" t="str">
            <v>TRANSLATE</v>
          </cell>
        </row>
        <row r="3691">
          <cell r="A3691" t="str">
            <v>TRANSLATE</v>
          </cell>
        </row>
        <row r="3692">
          <cell r="A3692" t="str">
            <v>TRANSLATE</v>
          </cell>
        </row>
        <row r="3693">
          <cell r="A3693" t="str">
            <v>TRANSLATE</v>
          </cell>
        </row>
        <row r="3694">
          <cell r="A3694" t="str">
            <v>TRANSLATE</v>
          </cell>
        </row>
        <row r="3695">
          <cell r="A3695" t="str">
            <v>TRANSLATE</v>
          </cell>
        </row>
        <row r="3696">
          <cell r="A3696" t="str">
            <v>TRANSLATE</v>
          </cell>
        </row>
        <row r="3697">
          <cell r="A3697" t="str">
            <v>TRANSLATE</v>
          </cell>
        </row>
        <row r="3698">
          <cell r="A3698" t="str">
            <v>TRANSLATE</v>
          </cell>
        </row>
        <row r="3699">
          <cell r="A3699" t="str">
            <v>TRANSLATE</v>
          </cell>
        </row>
        <row r="3700">
          <cell r="A3700" t="str">
            <v>TRANSLATE</v>
          </cell>
        </row>
        <row r="3701">
          <cell r="A3701" t="str">
            <v>TRANSLATE</v>
          </cell>
        </row>
        <row r="3702">
          <cell r="A3702" t="str">
            <v>TRANSLATE</v>
          </cell>
        </row>
        <row r="3703">
          <cell r="A3703" t="str">
            <v>TRANSLATE</v>
          </cell>
        </row>
        <row r="3704">
          <cell r="A3704" t="str">
            <v>TRANSLATE</v>
          </cell>
        </row>
        <row r="3705">
          <cell r="A3705" t="str">
            <v>TRANSLATE</v>
          </cell>
        </row>
        <row r="3706">
          <cell r="A3706" t="str">
            <v>TRANSLATE</v>
          </cell>
        </row>
        <row r="3707">
          <cell r="A3707" t="str">
            <v>TRANSLATE</v>
          </cell>
        </row>
        <row r="3708">
          <cell r="A3708" t="str">
            <v>TRANSLATE</v>
          </cell>
        </row>
        <row r="3709">
          <cell r="A3709" t="str">
            <v>TRANSLATE</v>
          </cell>
        </row>
        <row r="3710">
          <cell r="A3710" t="str">
            <v>TRANSLATE</v>
          </cell>
        </row>
        <row r="3711">
          <cell r="A3711" t="str">
            <v>TRANSLATE</v>
          </cell>
        </row>
        <row r="3712">
          <cell r="A3712" t="str">
            <v>TRANSLATE</v>
          </cell>
        </row>
        <row r="3713">
          <cell r="A3713" t="str">
            <v>TRANSLATE</v>
          </cell>
        </row>
        <row r="3714">
          <cell r="A3714" t="str">
            <v>TRANSLATE</v>
          </cell>
        </row>
        <row r="3715">
          <cell r="A3715" t="str">
            <v>TRANSLATE</v>
          </cell>
        </row>
        <row r="3716">
          <cell r="A3716" t="str">
            <v>TRANSLATE</v>
          </cell>
        </row>
        <row r="3717">
          <cell r="A3717" t="str">
            <v>TRANSLATE</v>
          </cell>
        </row>
        <row r="3718">
          <cell r="A3718" t="str">
            <v>TRANSLATE</v>
          </cell>
        </row>
        <row r="3719">
          <cell r="A3719" t="str">
            <v>TRANSLATE</v>
          </cell>
        </row>
        <row r="3720">
          <cell r="A3720" t="str">
            <v>TRANSLATE</v>
          </cell>
        </row>
        <row r="3721">
          <cell r="A3721" t="str">
            <v>TRANSLATE</v>
          </cell>
        </row>
        <row r="3722">
          <cell r="A3722" t="str">
            <v>TRANSLATE</v>
          </cell>
        </row>
        <row r="3723">
          <cell r="A3723" t="str">
            <v>TRANSLATE</v>
          </cell>
        </row>
        <row r="3724">
          <cell r="A3724" t="str">
            <v>TRANSLATE</v>
          </cell>
        </row>
        <row r="3725">
          <cell r="A3725" t="str">
            <v>TRANSLATE</v>
          </cell>
        </row>
        <row r="3726">
          <cell r="A3726" t="str">
            <v>TRANSLATE</v>
          </cell>
        </row>
        <row r="3727">
          <cell r="A3727" t="str">
            <v>TRANSLATE</v>
          </cell>
        </row>
        <row r="3728">
          <cell r="A3728" t="str">
            <v>TRANSLATE</v>
          </cell>
        </row>
        <row r="3729">
          <cell r="A3729" t="str">
            <v>TRANSLATE</v>
          </cell>
        </row>
        <row r="3730">
          <cell r="A3730" t="str">
            <v>TRANSLATE</v>
          </cell>
        </row>
        <row r="3731">
          <cell r="A3731" t="str">
            <v>TRANSLATE</v>
          </cell>
        </row>
        <row r="3732">
          <cell r="A3732" t="str">
            <v>TRANSLATE</v>
          </cell>
        </row>
        <row r="3733">
          <cell r="A3733" t="str">
            <v>TRANSLATE</v>
          </cell>
        </row>
        <row r="3734">
          <cell r="A3734" t="str">
            <v>TRANSLATE</v>
          </cell>
        </row>
        <row r="3735">
          <cell r="A3735" t="str">
            <v>TRANSLATE</v>
          </cell>
        </row>
        <row r="3736">
          <cell r="A3736" t="str">
            <v>TRANSLATE</v>
          </cell>
        </row>
        <row r="3737">
          <cell r="A3737" t="str">
            <v>TRANSLATE</v>
          </cell>
        </row>
        <row r="3738">
          <cell r="A3738" t="str">
            <v>TRANSLATE</v>
          </cell>
        </row>
        <row r="3739">
          <cell r="A3739" t="str">
            <v>TRANSLATE</v>
          </cell>
        </row>
        <row r="3740">
          <cell r="A3740" t="str">
            <v>TRANSLATE</v>
          </cell>
        </row>
        <row r="3741">
          <cell r="A3741" t="str">
            <v>TRANSLATE</v>
          </cell>
        </row>
        <row r="3742">
          <cell r="A3742" t="str">
            <v>TRANSLATE</v>
          </cell>
        </row>
        <row r="3743">
          <cell r="A3743" t="str">
            <v>TRANSLATE</v>
          </cell>
        </row>
        <row r="3744">
          <cell r="A3744" t="str">
            <v>TRANSLATE</v>
          </cell>
        </row>
        <row r="3745">
          <cell r="A3745" t="str">
            <v>TRANSLATE</v>
          </cell>
        </row>
        <row r="3746">
          <cell r="A3746" t="str">
            <v>TRANSLATE</v>
          </cell>
        </row>
        <row r="3747">
          <cell r="A3747" t="str">
            <v>TRANSLATE</v>
          </cell>
        </row>
        <row r="3748">
          <cell r="A3748" t="str">
            <v>TRANSLATE</v>
          </cell>
        </row>
        <row r="3749">
          <cell r="A3749" t="str">
            <v>TRANSLATE</v>
          </cell>
        </row>
        <row r="3750">
          <cell r="A3750" t="str">
            <v>TRANSLATE</v>
          </cell>
        </row>
        <row r="3751">
          <cell r="A3751" t="str">
            <v>TRANSLATE</v>
          </cell>
        </row>
        <row r="3752">
          <cell r="A3752" t="str">
            <v>TRANSLATE</v>
          </cell>
        </row>
        <row r="3753">
          <cell r="A3753" t="str">
            <v>TRANSLATE</v>
          </cell>
        </row>
        <row r="3754">
          <cell r="A3754" t="str">
            <v>TRANSLATE</v>
          </cell>
        </row>
        <row r="3755">
          <cell r="A3755" t="str">
            <v>TRANSLATE</v>
          </cell>
        </row>
        <row r="3756">
          <cell r="A3756" t="str">
            <v>TRANSLATE</v>
          </cell>
        </row>
        <row r="3757">
          <cell r="A3757" t="str">
            <v>TRANSLATE</v>
          </cell>
        </row>
        <row r="3758">
          <cell r="A3758" t="str">
            <v>TRANSLATE</v>
          </cell>
        </row>
        <row r="3759">
          <cell r="A3759" t="str">
            <v>TRANSLATE</v>
          </cell>
        </row>
        <row r="3760">
          <cell r="A3760" t="str">
            <v>TRANSLATE</v>
          </cell>
        </row>
        <row r="3761">
          <cell r="A3761" t="str">
            <v>TRANSLATE</v>
          </cell>
        </row>
        <row r="3762">
          <cell r="A3762" t="str">
            <v>TRANSLATE</v>
          </cell>
        </row>
        <row r="3763">
          <cell r="A3763" t="str">
            <v>TRANSLATE</v>
          </cell>
        </row>
        <row r="3764">
          <cell r="A3764" t="str">
            <v>TRANSLATE</v>
          </cell>
        </row>
        <row r="3765">
          <cell r="A3765" t="str">
            <v>TRANSLATE</v>
          </cell>
        </row>
        <row r="3766">
          <cell r="A3766" t="str">
            <v>TRANSLATE</v>
          </cell>
        </row>
        <row r="3767">
          <cell r="A3767" t="str">
            <v>TRANSLATE</v>
          </cell>
        </row>
        <row r="3768">
          <cell r="A3768" t="str">
            <v>TRANSLATE</v>
          </cell>
        </row>
        <row r="3769">
          <cell r="A3769" t="str">
            <v>TRANSLATE</v>
          </cell>
        </row>
        <row r="3770">
          <cell r="A3770" t="str">
            <v>TRANSLATE</v>
          </cell>
        </row>
        <row r="3771">
          <cell r="A3771" t="str">
            <v>TRANSLATE</v>
          </cell>
        </row>
        <row r="3772">
          <cell r="A3772" t="str">
            <v>TRANSLATE</v>
          </cell>
        </row>
        <row r="3773">
          <cell r="A3773" t="str">
            <v>TRANSLATE</v>
          </cell>
        </row>
        <row r="3774">
          <cell r="A3774" t="str">
            <v>TRANSLATE</v>
          </cell>
        </row>
        <row r="3775">
          <cell r="A3775" t="str">
            <v>TRANSLATE</v>
          </cell>
        </row>
        <row r="3776">
          <cell r="A3776" t="str">
            <v>TRANSLATE</v>
          </cell>
        </row>
        <row r="3777">
          <cell r="A3777" t="str">
            <v>TRANSLATE</v>
          </cell>
        </row>
        <row r="3778">
          <cell r="A3778" t="str">
            <v>TRANSLATE</v>
          </cell>
        </row>
        <row r="3779">
          <cell r="A3779" t="str">
            <v>TRANSLATE</v>
          </cell>
        </row>
        <row r="3780">
          <cell r="A3780" t="str">
            <v>TRANSLATE</v>
          </cell>
        </row>
        <row r="3781">
          <cell r="A3781" t="str">
            <v>TRANSLATE</v>
          </cell>
        </row>
        <row r="3782">
          <cell r="A3782" t="str">
            <v>TRANSLATE</v>
          </cell>
        </row>
        <row r="3783">
          <cell r="A3783" t="str">
            <v>TRANSLATE</v>
          </cell>
        </row>
        <row r="3784">
          <cell r="A3784" t="str">
            <v>TRANSLATE</v>
          </cell>
        </row>
        <row r="3785">
          <cell r="A3785" t="str">
            <v>TRANSLATE</v>
          </cell>
        </row>
        <row r="3786">
          <cell r="A3786" t="str">
            <v>TRANSLATE</v>
          </cell>
        </row>
        <row r="3787">
          <cell r="A3787" t="str">
            <v>TRANSLATE</v>
          </cell>
        </row>
        <row r="3788">
          <cell r="A3788" t="str">
            <v>TRANSLATE</v>
          </cell>
        </row>
        <row r="3789">
          <cell r="A3789" t="str">
            <v>TRANSLATE</v>
          </cell>
        </row>
        <row r="3790">
          <cell r="A3790" t="str">
            <v>TRANSLATE</v>
          </cell>
        </row>
        <row r="3791">
          <cell r="A3791" t="str">
            <v>TRANSLATE</v>
          </cell>
        </row>
        <row r="3792">
          <cell r="A3792" t="str">
            <v>TRANSLATE</v>
          </cell>
        </row>
        <row r="3793">
          <cell r="A3793" t="str">
            <v>TRANSLATE</v>
          </cell>
        </row>
        <row r="3794">
          <cell r="A3794" t="str">
            <v>TRANSLATE</v>
          </cell>
        </row>
        <row r="3795">
          <cell r="A3795" t="str">
            <v>TRANSLATE</v>
          </cell>
        </row>
        <row r="3796">
          <cell r="A3796" t="str">
            <v>TRANSLATE</v>
          </cell>
        </row>
        <row r="3797">
          <cell r="A3797" t="str">
            <v>TRANSLATE</v>
          </cell>
        </row>
        <row r="3798">
          <cell r="A3798" t="str">
            <v>TRANSLATE</v>
          </cell>
        </row>
        <row r="3799">
          <cell r="A3799" t="str">
            <v>TRANSLATE</v>
          </cell>
        </row>
        <row r="3800">
          <cell r="A3800" t="str">
            <v>TRANSLATE</v>
          </cell>
        </row>
        <row r="3801">
          <cell r="A3801" t="str">
            <v>TRANSLATE</v>
          </cell>
        </row>
        <row r="3802">
          <cell r="A3802" t="str">
            <v>TRANSLATE</v>
          </cell>
        </row>
        <row r="3803">
          <cell r="A3803" t="str">
            <v>TRANSLATE</v>
          </cell>
        </row>
        <row r="3804">
          <cell r="A3804" t="str">
            <v>TRANSLATE</v>
          </cell>
        </row>
        <row r="3805">
          <cell r="A3805" t="str">
            <v>TRANSLATE</v>
          </cell>
        </row>
        <row r="3806">
          <cell r="A3806" t="str">
            <v>TRANSLATE</v>
          </cell>
        </row>
        <row r="3807">
          <cell r="A3807" t="str">
            <v>TRANSLATE</v>
          </cell>
        </row>
        <row r="3808">
          <cell r="A3808" t="str">
            <v>TRANSLATE</v>
          </cell>
        </row>
        <row r="3809">
          <cell r="A3809" t="str">
            <v>TRANSLATE</v>
          </cell>
        </row>
        <row r="3810">
          <cell r="A3810" t="str">
            <v>TRANSLATE</v>
          </cell>
        </row>
        <row r="3811">
          <cell r="A3811" t="str">
            <v>TRANSLATE</v>
          </cell>
        </row>
        <row r="3812">
          <cell r="A3812" t="str">
            <v>TRANSLATE</v>
          </cell>
        </row>
        <row r="3813">
          <cell r="A3813" t="str">
            <v>TRANSLATE</v>
          </cell>
        </row>
        <row r="3814">
          <cell r="A3814" t="str">
            <v>TRANSLATE</v>
          </cell>
        </row>
        <row r="3815">
          <cell r="A3815" t="str">
            <v>TRANSLATE</v>
          </cell>
        </row>
        <row r="3816">
          <cell r="A3816" t="str">
            <v>TRANSLATE</v>
          </cell>
        </row>
        <row r="3817">
          <cell r="A3817" t="str">
            <v>TRANSLATE</v>
          </cell>
        </row>
        <row r="3818">
          <cell r="A3818" t="str">
            <v>TRANSLATE</v>
          </cell>
        </row>
        <row r="3819">
          <cell r="A3819" t="str">
            <v>TRANSLATE</v>
          </cell>
        </row>
        <row r="3820">
          <cell r="A3820" t="str">
            <v>TRANSLATE</v>
          </cell>
        </row>
        <row r="3821">
          <cell r="A3821" t="str">
            <v>TRANSLATE</v>
          </cell>
        </row>
        <row r="3822">
          <cell r="A3822" t="str">
            <v>TRANSLATE</v>
          </cell>
        </row>
        <row r="3823">
          <cell r="A3823" t="str">
            <v>TRANSLATE</v>
          </cell>
        </row>
        <row r="3824">
          <cell r="A3824" t="str">
            <v>TRANSLATE</v>
          </cell>
        </row>
        <row r="3825">
          <cell r="A3825" t="str">
            <v>TRANSLATE</v>
          </cell>
        </row>
        <row r="3826">
          <cell r="A3826" t="str">
            <v>TRANSLATE</v>
          </cell>
        </row>
        <row r="3827">
          <cell r="A3827" t="str">
            <v>TRANSLATE</v>
          </cell>
        </row>
        <row r="3828">
          <cell r="A3828" t="str">
            <v>TRANSLATE</v>
          </cell>
        </row>
        <row r="3829">
          <cell r="A3829" t="str">
            <v>TRANSLATE</v>
          </cell>
        </row>
        <row r="3830">
          <cell r="A3830" t="str">
            <v>TRANSLATE</v>
          </cell>
        </row>
        <row r="3831">
          <cell r="A3831" t="str">
            <v>TRANSLATE</v>
          </cell>
        </row>
        <row r="3832">
          <cell r="A3832" t="str">
            <v>TRANSLATE</v>
          </cell>
        </row>
        <row r="3833">
          <cell r="A3833" t="str">
            <v>TRANSLATE</v>
          </cell>
        </row>
        <row r="3834">
          <cell r="A3834" t="str">
            <v>TRANSLATE</v>
          </cell>
        </row>
        <row r="3835">
          <cell r="A3835" t="str">
            <v>TRANSLATE</v>
          </cell>
        </row>
        <row r="3836">
          <cell r="A3836" t="str">
            <v>TRANSLATE</v>
          </cell>
        </row>
        <row r="3837">
          <cell r="A3837" t="str">
            <v>TRANSLATE</v>
          </cell>
        </row>
        <row r="3838">
          <cell r="A3838" t="str">
            <v>TRANSLATE</v>
          </cell>
        </row>
        <row r="3839">
          <cell r="A3839" t="str">
            <v>TRANSLATE</v>
          </cell>
        </row>
        <row r="3840">
          <cell r="A3840" t="str">
            <v>TRANSLATE</v>
          </cell>
        </row>
        <row r="3841">
          <cell r="A3841" t="str">
            <v>TRANSLATE</v>
          </cell>
        </row>
        <row r="3842">
          <cell r="A3842" t="str">
            <v>TRANSLATE</v>
          </cell>
        </row>
        <row r="3843">
          <cell r="A3843" t="str">
            <v>TRANSLATE</v>
          </cell>
        </row>
        <row r="3844">
          <cell r="A3844" t="str">
            <v>TRANSLATE</v>
          </cell>
        </row>
        <row r="3845">
          <cell r="A3845" t="str">
            <v>TRANSLATE</v>
          </cell>
        </row>
        <row r="3846">
          <cell r="A3846" t="str">
            <v>TRANSLATE</v>
          </cell>
        </row>
        <row r="3847">
          <cell r="A3847" t="str">
            <v>TRANSLATE</v>
          </cell>
        </row>
        <row r="3848">
          <cell r="A3848" t="str">
            <v>TRANSLATE</v>
          </cell>
        </row>
        <row r="3849">
          <cell r="A3849" t="str">
            <v>TRANSLATE</v>
          </cell>
        </row>
        <row r="3850">
          <cell r="A3850" t="str">
            <v>TRANSLATE</v>
          </cell>
        </row>
        <row r="3851">
          <cell r="A3851" t="str">
            <v>TRANSLATE</v>
          </cell>
        </row>
        <row r="3852">
          <cell r="A3852" t="str">
            <v>TRANSLATE</v>
          </cell>
        </row>
        <row r="3853">
          <cell r="A3853" t="str">
            <v>TRANSLATE</v>
          </cell>
        </row>
        <row r="3854">
          <cell r="A3854" t="str">
            <v>TRANSLATE</v>
          </cell>
        </row>
        <row r="3855">
          <cell r="A3855" t="str">
            <v>TRANSLATE</v>
          </cell>
        </row>
        <row r="3856">
          <cell r="A3856" t="str">
            <v>TRANSLATE</v>
          </cell>
        </row>
        <row r="3857">
          <cell r="A3857" t="str">
            <v>TRANSLATE</v>
          </cell>
        </row>
        <row r="3858">
          <cell r="A3858" t="str">
            <v>TRANSLATE</v>
          </cell>
        </row>
        <row r="3859">
          <cell r="A3859" t="str">
            <v>TRANSLATE</v>
          </cell>
        </row>
        <row r="3860">
          <cell r="A3860" t="str">
            <v>TRANSLATE</v>
          </cell>
        </row>
        <row r="3861">
          <cell r="A3861" t="str">
            <v>TRANSLATE</v>
          </cell>
        </row>
        <row r="3862">
          <cell r="A3862" t="str">
            <v>TRANSLATE</v>
          </cell>
        </row>
        <row r="3863">
          <cell r="A3863" t="str">
            <v>TRANSLATE</v>
          </cell>
        </row>
        <row r="3864">
          <cell r="A3864" t="str">
            <v>TRANSLATE</v>
          </cell>
        </row>
        <row r="3865">
          <cell r="A3865" t="str">
            <v>TRANSLATE</v>
          </cell>
        </row>
        <row r="3866">
          <cell r="A3866" t="str">
            <v>TRANSLATE</v>
          </cell>
        </row>
        <row r="3867">
          <cell r="A3867" t="str">
            <v>TRANSLATE</v>
          </cell>
        </row>
        <row r="3868">
          <cell r="A3868" t="str">
            <v>TRANSLATE</v>
          </cell>
        </row>
        <row r="3869">
          <cell r="A3869" t="str">
            <v>TRANSLATE</v>
          </cell>
        </row>
        <row r="3870">
          <cell r="A3870" t="str">
            <v>TRANSLATE</v>
          </cell>
        </row>
        <row r="3871">
          <cell r="A3871" t="str">
            <v>TRANSLATE</v>
          </cell>
        </row>
        <row r="3872">
          <cell r="A3872" t="str">
            <v>TRANSLATE</v>
          </cell>
        </row>
        <row r="3873">
          <cell r="A3873" t="str">
            <v>TRANSLATE</v>
          </cell>
        </row>
        <row r="3874">
          <cell r="A3874" t="str">
            <v>TRANSLATE</v>
          </cell>
        </row>
        <row r="3875">
          <cell r="A3875" t="str">
            <v>TRANSLATE</v>
          </cell>
        </row>
        <row r="3876">
          <cell r="A3876" t="str">
            <v>TRANSLATE</v>
          </cell>
        </row>
        <row r="3877">
          <cell r="A3877" t="str">
            <v>TRANSLATE</v>
          </cell>
        </row>
        <row r="3878">
          <cell r="A3878" t="str">
            <v>TRANSLATE</v>
          </cell>
        </row>
        <row r="3879">
          <cell r="A3879" t="str">
            <v>TRANSLATE</v>
          </cell>
        </row>
        <row r="3880">
          <cell r="A3880" t="str">
            <v>TRANSLATE</v>
          </cell>
        </row>
        <row r="3881">
          <cell r="A3881" t="str">
            <v>TRANSLATE</v>
          </cell>
        </row>
        <row r="3882">
          <cell r="A3882" t="str">
            <v>TRANSLATE</v>
          </cell>
        </row>
        <row r="3883">
          <cell r="A3883" t="str">
            <v>TRANSLATE</v>
          </cell>
        </row>
        <row r="3884">
          <cell r="A3884" t="str">
            <v>TRANSLATE</v>
          </cell>
        </row>
        <row r="3885">
          <cell r="A3885" t="str">
            <v>TRANSLATE</v>
          </cell>
        </row>
        <row r="3886">
          <cell r="A3886" t="str">
            <v>TRANSLATE</v>
          </cell>
        </row>
        <row r="3887">
          <cell r="A3887" t="str">
            <v>TRANSLATE</v>
          </cell>
        </row>
        <row r="3888">
          <cell r="A3888" t="str">
            <v>TRANSLATE</v>
          </cell>
        </row>
        <row r="3889">
          <cell r="A3889" t="str">
            <v>TRANSLATE</v>
          </cell>
        </row>
        <row r="3890">
          <cell r="A3890" t="str">
            <v>TRANSLATE</v>
          </cell>
        </row>
        <row r="3891">
          <cell r="A3891" t="str">
            <v>TRANSLATE</v>
          </cell>
        </row>
        <row r="3892">
          <cell r="A3892" t="str">
            <v>TRANSLATE</v>
          </cell>
        </row>
        <row r="3893">
          <cell r="A3893" t="str">
            <v>TRANSLATE</v>
          </cell>
        </row>
        <row r="3894">
          <cell r="A3894" t="str">
            <v>TRANSLATE</v>
          </cell>
        </row>
        <row r="3895">
          <cell r="A3895" t="str">
            <v>TRANSLATE</v>
          </cell>
        </row>
        <row r="3896">
          <cell r="A3896" t="str">
            <v>TRANSLATE</v>
          </cell>
        </row>
        <row r="3897">
          <cell r="A3897" t="str">
            <v>TRANSLATE</v>
          </cell>
        </row>
        <row r="3898">
          <cell r="A3898" t="str">
            <v>TRANSLATE</v>
          </cell>
        </row>
        <row r="3899">
          <cell r="A3899" t="str">
            <v>TRANSLATE</v>
          </cell>
        </row>
        <row r="3900">
          <cell r="A3900" t="str">
            <v>TRANSLATE</v>
          </cell>
        </row>
        <row r="3901">
          <cell r="A3901" t="str">
            <v>TRANSLATE</v>
          </cell>
        </row>
        <row r="3902">
          <cell r="A3902" t="str">
            <v>TRANSLATE</v>
          </cell>
        </row>
        <row r="3903">
          <cell r="A3903" t="str">
            <v>TRANSLATE</v>
          </cell>
        </row>
        <row r="3904">
          <cell r="A3904" t="str">
            <v>TRANSLATE</v>
          </cell>
        </row>
        <row r="3905">
          <cell r="A3905" t="str">
            <v>TRANSLATE</v>
          </cell>
        </row>
        <row r="3906">
          <cell r="A3906" t="str">
            <v>TRANSLATE</v>
          </cell>
        </row>
        <row r="3907">
          <cell r="A3907" t="str">
            <v>TRANSLATE</v>
          </cell>
        </row>
        <row r="3908">
          <cell r="A3908" t="str">
            <v>TRANSLATE</v>
          </cell>
        </row>
        <row r="3909">
          <cell r="A3909" t="str">
            <v>TRANSLATE</v>
          </cell>
        </row>
        <row r="3910">
          <cell r="A3910" t="str">
            <v>TRANSLATE</v>
          </cell>
        </row>
        <row r="3911">
          <cell r="A3911" t="str">
            <v>TRANSLATE</v>
          </cell>
        </row>
        <row r="3912">
          <cell r="A3912" t="str">
            <v>TRANSLATE</v>
          </cell>
        </row>
        <row r="3913">
          <cell r="A3913" t="str">
            <v>TRANSLATE</v>
          </cell>
        </row>
        <row r="3914">
          <cell r="A3914" t="str">
            <v>TRANSLATE</v>
          </cell>
        </row>
        <row r="3915">
          <cell r="A3915" t="str">
            <v>TRANSLATE</v>
          </cell>
        </row>
        <row r="3916">
          <cell r="A3916" t="str">
            <v>TRANSLATE</v>
          </cell>
        </row>
        <row r="3917">
          <cell r="A3917" t="str">
            <v>TRANSLATE</v>
          </cell>
        </row>
        <row r="3918">
          <cell r="A3918" t="str">
            <v>TRANSLATE</v>
          </cell>
        </row>
        <row r="3919">
          <cell r="A3919" t="str">
            <v>TRANSLATE</v>
          </cell>
        </row>
        <row r="3920">
          <cell r="A3920" t="str">
            <v>TRANSLATE</v>
          </cell>
        </row>
        <row r="3921">
          <cell r="A3921" t="str">
            <v>TRANSLATE</v>
          </cell>
        </row>
        <row r="3922">
          <cell r="A3922" t="str">
            <v>TRANSLATE</v>
          </cell>
        </row>
        <row r="3923">
          <cell r="A3923" t="str">
            <v>TRANSLATE</v>
          </cell>
        </row>
        <row r="3924">
          <cell r="A3924" t="str">
            <v>TRANSLATE</v>
          </cell>
        </row>
        <row r="3925">
          <cell r="A3925" t="str">
            <v>TRANSLATE</v>
          </cell>
        </row>
        <row r="3926">
          <cell r="A3926" t="str">
            <v>TRANSLATE</v>
          </cell>
        </row>
        <row r="3927">
          <cell r="A3927" t="str">
            <v>TRANSLATE</v>
          </cell>
        </row>
        <row r="3928">
          <cell r="A3928" t="str">
            <v>TRANSLATE</v>
          </cell>
        </row>
        <row r="3929">
          <cell r="A3929" t="str">
            <v>TRANSLATE</v>
          </cell>
        </row>
        <row r="3930">
          <cell r="A3930" t="str">
            <v>TRANSLATE</v>
          </cell>
        </row>
        <row r="3931">
          <cell r="A3931" t="str">
            <v>TRANSLATE</v>
          </cell>
        </row>
        <row r="3932">
          <cell r="A3932" t="str">
            <v>TRANSLATE</v>
          </cell>
        </row>
        <row r="3933">
          <cell r="A3933" t="str">
            <v>TRANSLATE</v>
          </cell>
        </row>
        <row r="3934">
          <cell r="A3934" t="str">
            <v>TRANSLATE</v>
          </cell>
        </row>
        <row r="3935">
          <cell r="A3935" t="str">
            <v>TRANSLATE</v>
          </cell>
        </row>
        <row r="3936">
          <cell r="A3936" t="str">
            <v>TRANSLATE</v>
          </cell>
        </row>
        <row r="3937">
          <cell r="A3937" t="str">
            <v>TRANSLATE</v>
          </cell>
        </row>
        <row r="3938">
          <cell r="A3938" t="str">
            <v>TRANSLATE</v>
          </cell>
        </row>
        <row r="3939">
          <cell r="A3939" t="str">
            <v>TRANSLATE</v>
          </cell>
        </row>
        <row r="3940">
          <cell r="A3940" t="str">
            <v>TRANSLATE</v>
          </cell>
        </row>
        <row r="3941">
          <cell r="A3941" t="str">
            <v>TRANSLATE</v>
          </cell>
        </row>
        <row r="3942">
          <cell r="A3942" t="str">
            <v>TRANSLATE</v>
          </cell>
        </row>
        <row r="3943">
          <cell r="A3943" t="str">
            <v>TRANSLATE</v>
          </cell>
        </row>
        <row r="3944">
          <cell r="A3944" t="str">
            <v>TRANSLATE</v>
          </cell>
        </row>
        <row r="3945">
          <cell r="A3945" t="str">
            <v>TRANSLATE</v>
          </cell>
        </row>
        <row r="3946">
          <cell r="A3946" t="str">
            <v>TRANSLATE</v>
          </cell>
        </row>
        <row r="3947">
          <cell r="A3947" t="str">
            <v>TRANSLATE</v>
          </cell>
        </row>
        <row r="3948">
          <cell r="A3948" t="str">
            <v>TRANSLATE</v>
          </cell>
        </row>
        <row r="3949">
          <cell r="A3949" t="str">
            <v>TRANSLATE</v>
          </cell>
        </row>
        <row r="3950">
          <cell r="A3950" t="str">
            <v>TRANSLATE</v>
          </cell>
        </row>
        <row r="3951">
          <cell r="A3951" t="str">
            <v>TRANSLATE</v>
          </cell>
        </row>
        <row r="3952">
          <cell r="A3952" t="str">
            <v>TRANSLATE</v>
          </cell>
        </row>
        <row r="3953">
          <cell r="A3953" t="str">
            <v>TRANSLATE</v>
          </cell>
        </row>
        <row r="3954">
          <cell r="A3954" t="str">
            <v>TRANSLATE</v>
          </cell>
        </row>
        <row r="3955">
          <cell r="A3955" t="str">
            <v>TRANSLATE</v>
          </cell>
        </row>
        <row r="3956">
          <cell r="A3956" t="str">
            <v>TRANSLATE</v>
          </cell>
        </row>
        <row r="3957">
          <cell r="A3957" t="str">
            <v>TRANSLATE</v>
          </cell>
        </row>
        <row r="3958">
          <cell r="A3958" t="str">
            <v>TRANSLATE</v>
          </cell>
        </row>
        <row r="3959">
          <cell r="A3959" t="str">
            <v>TRANSLATE</v>
          </cell>
        </row>
        <row r="3960">
          <cell r="A3960" t="str">
            <v>TRANSLATE</v>
          </cell>
        </row>
        <row r="3961">
          <cell r="A3961" t="str">
            <v>TRANSLATE</v>
          </cell>
        </row>
        <row r="3962">
          <cell r="A3962" t="str">
            <v>TRANSLATE</v>
          </cell>
        </row>
        <row r="3963">
          <cell r="A3963" t="str">
            <v>TRANSLATE</v>
          </cell>
        </row>
        <row r="3964">
          <cell r="A3964" t="str">
            <v>TRANSLATE</v>
          </cell>
        </row>
        <row r="3965">
          <cell r="A3965" t="str">
            <v>TRANSLATE</v>
          </cell>
        </row>
        <row r="3966">
          <cell r="A3966" t="str">
            <v>TRANSLATE</v>
          </cell>
        </row>
        <row r="3967">
          <cell r="A3967" t="str">
            <v>TRANSLATE</v>
          </cell>
        </row>
        <row r="3968">
          <cell r="A3968" t="str">
            <v>TRANSLATE</v>
          </cell>
        </row>
        <row r="3969">
          <cell r="A3969" t="str">
            <v>TRANSLATE</v>
          </cell>
        </row>
        <row r="3970">
          <cell r="A3970" t="str">
            <v>TRANSLATE</v>
          </cell>
        </row>
        <row r="3971">
          <cell r="A3971" t="str">
            <v>TRANSLATE</v>
          </cell>
        </row>
        <row r="3972">
          <cell r="A3972" t="str">
            <v>TRANSLATE</v>
          </cell>
        </row>
        <row r="3973">
          <cell r="A3973" t="str">
            <v>TRANSLATE</v>
          </cell>
        </row>
        <row r="3974">
          <cell r="A3974" t="str">
            <v>TRANSLATE</v>
          </cell>
        </row>
        <row r="3975">
          <cell r="A3975" t="str">
            <v>TRANSLATE</v>
          </cell>
        </row>
        <row r="3976">
          <cell r="A3976" t="str">
            <v>TRANSLATE</v>
          </cell>
        </row>
        <row r="3977">
          <cell r="A3977" t="str">
            <v>TRANSLATE</v>
          </cell>
        </row>
        <row r="3978">
          <cell r="A3978" t="str">
            <v>TRANSLATE</v>
          </cell>
        </row>
        <row r="3979">
          <cell r="A3979" t="str">
            <v>TRANSLATE</v>
          </cell>
        </row>
        <row r="3980">
          <cell r="A3980" t="str">
            <v>TRANSLATE</v>
          </cell>
        </row>
        <row r="3981">
          <cell r="A3981" t="str">
            <v>TRANSLATE</v>
          </cell>
        </row>
        <row r="3982">
          <cell r="A3982" t="str">
            <v>TRANSLATE</v>
          </cell>
        </row>
        <row r="3983">
          <cell r="A3983" t="str">
            <v>TRANSLATE</v>
          </cell>
        </row>
        <row r="3984">
          <cell r="A3984" t="str">
            <v>TRANSLATE</v>
          </cell>
        </row>
        <row r="3985">
          <cell r="A3985" t="str">
            <v>TRANSLATE</v>
          </cell>
        </row>
        <row r="3986">
          <cell r="A3986" t="str">
            <v>TRANSLATE</v>
          </cell>
        </row>
        <row r="3987">
          <cell r="A3987" t="str">
            <v>TRANSLATE</v>
          </cell>
        </row>
        <row r="3988">
          <cell r="A3988" t="str">
            <v>TRANSLATE</v>
          </cell>
        </row>
        <row r="3989">
          <cell r="A3989" t="str">
            <v>TRANSLATE</v>
          </cell>
        </row>
        <row r="3990">
          <cell r="A3990" t="str">
            <v>TRANSLATE</v>
          </cell>
        </row>
        <row r="3991">
          <cell r="A3991" t="str">
            <v>TRANSLATE</v>
          </cell>
        </row>
        <row r="3992">
          <cell r="A3992" t="str">
            <v>TRANSLATE</v>
          </cell>
        </row>
        <row r="3993">
          <cell r="A3993" t="str">
            <v>TRANSLATE</v>
          </cell>
        </row>
        <row r="3994">
          <cell r="A3994" t="str">
            <v>TRANSLATE</v>
          </cell>
        </row>
        <row r="3995">
          <cell r="A3995" t="str">
            <v>TRANSLATE</v>
          </cell>
        </row>
        <row r="3996">
          <cell r="A3996" t="str">
            <v>TRANSLATE</v>
          </cell>
        </row>
        <row r="3997">
          <cell r="A3997" t="str">
            <v>TRANSLATE</v>
          </cell>
        </row>
        <row r="3998">
          <cell r="A3998" t="str">
            <v>TRANSLATE</v>
          </cell>
        </row>
        <row r="3999">
          <cell r="A3999" t="str">
            <v>TRANSLATE</v>
          </cell>
        </row>
        <row r="4000">
          <cell r="A4000" t="str">
            <v>TRANSLATE</v>
          </cell>
        </row>
        <row r="4001">
          <cell r="A4001" t="str">
            <v>TRANSLATE</v>
          </cell>
        </row>
        <row r="4002">
          <cell r="A4002" t="str">
            <v>TRANSLATE</v>
          </cell>
        </row>
        <row r="4003">
          <cell r="A4003" t="str">
            <v>TRANSLATE</v>
          </cell>
        </row>
        <row r="4004">
          <cell r="A4004" t="str">
            <v>TRANSLATE</v>
          </cell>
        </row>
        <row r="4005">
          <cell r="A4005" t="str">
            <v>TRANSLATE</v>
          </cell>
        </row>
        <row r="4006">
          <cell r="A4006" t="str">
            <v>TRANSLATE</v>
          </cell>
        </row>
        <row r="4007">
          <cell r="A4007" t="str">
            <v>TRANSLATE</v>
          </cell>
        </row>
        <row r="4008">
          <cell r="A4008" t="str">
            <v>TRANSLATE</v>
          </cell>
        </row>
        <row r="4009">
          <cell r="A4009" t="str">
            <v>TRANSLATE</v>
          </cell>
        </row>
        <row r="4010">
          <cell r="A4010" t="str">
            <v>TRANSLATE</v>
          </cell>
        </row>
        <row r="4011">
          <cell r="A4011" t="str">
            <v>TRANSLATE</v>
          </cell>
        </row>
        <row r="4012">
          <cell r="A4012" t="str">
            <v>TRANSLATE</v>
          </cell>
        </row>
        <row r="4013">
          <cell r="A4013" t="str">
            <v>TRANSLATE</v>
          </cell>
        </row>
        <row r="4014">
          <cell r="A4014" t="str">
            <v>TRANSLATE</v>
          </cell>
        </row>
        <row r="4015">
          <cell r="A4015" t="str">
            <v>TRANSLATE</v>
          </cell>
        </row>
        <row r="4016">
          <cell r="A4016" t="str">
            <v>TRANSLATE</v>
          </cell>
        </row>
        <row r="4017">
          <cell r="A4017" t="str">
            <v>TRANSLATE</v>
          </cell>
        </row>
        <row r="4018">
          <cell r="A4018" t="str">
            <v>TRANSLATE</v>
          </cell>
        </row>
        <row r="4019">
          <cell r="A4019" t="str">
            <v>TRANSLATE</v>
          </cell>
        </row>
        <row r="4020">
          <cell r="A4020" t="str">
            <v>TRANSLATE</v>
          </cell>
        </row>
        <row r="4021">
          <cell r="A4021" t="str">
            <v>TRANSLATE</v>
          </cell>
        </row>
        <row r="4022">
          <cell r="A4022" t="str">
            <v>TRANSLATE</v>
          </cell>
        </row>
        <row r="4023">
          <cell r="A4023" t="str">
            <v>TRANSLATE</v>
          </cell>
        </row>
        <row r="4024">
          <cell r="A4024" t="str">
            <v>TRANSLATE</v>
          </cell>
        </row>
        <row r="4025">
          <cell r="A4025" t="str">
            <v>TRANSLATE</v>
          </cell>
        </row>
        <row r="4026">
          <cell r="A4026" t="str">
            <v>TRANSLATE</v>
          </cell>
        </row>
        <row r="4027">
          <cell r="A4027" t="str">
            <v>TRANSLATE</v>
          </cell>
        </row>
        <row r="4028">
          <cell r="A4028" t="str">
            <v>TRANSLATE</v>
          </cell>
        </row>
        <row r="4029">
          <cell r="A4029" t="str">
            <v>TRANSLATE</v>
          </cell>
        </row>
        <row r="4030">
          <cell r="A4030" t="str">
            <v>TRANSLATE</v>
          </cell>
        </row>
        <row r="4031">
          <cell r="A4031" t="str">
            <v>TRANSLATE</v>
          </cell>
        </row>
        <row r="4032">
          <cell r="A4032" t="str">
            <v>TRANSLATE</v>
          </cell>
        </row>
        <row r="4033">
          <cell r="A4033" t="str">
            <v>TRANSLATE</v>
          </cell>
        </row>
        <row r="4034">
          <cell r="A4034" t="str">
            <v>TRANSLATE</v>
          </cell>
        </row>
        <row r="4035">
          <cell r="A4035" t="str">
            <v>TRANSLATE</v>
          </cell>
        </row>
        <row r="4036">
          <cell r="A4036" t="str">
            <v>TRANSLATE</v>
          </cell>
        </row>
        <row r="4037">
          <cell r="A4037" t="str">
            <v>TRANSLATE</v>
          </cell>
        </row>
        <row r="4038">
          <cell r="A4038" t="str">
            <v>TRANSLATE</v>
          </cell>
        </row>
        <row r="4039">
          <cell r="A4039" t="str">
            <v>TRANSLATE</v>
          </cell>
        </row>
        <row r="4040">
          <cell r="A4040" t="str">
            <v>TRANSLATE</v>
          </cell>
        </row>
        <row r="4041">
          <cell r="A4041" t="str">
            <v>TRANSLATE</v>
          </cell>
        </row>
        <row r="4042">
          <cell r="A4042" t="str">
            <v>TRANSLATE</v>
          </cell>
        </row>
        <row r="4043">
          <cell r="A4043" t="str">
            <v>TRANSLATE</v>
          </cell>
        </row>
        <row r="4044">
          <cell r="A4044" t="str">
            <v>TRANSLATE</v>
          </cell>
        </row>
        <row r="4045">
          <cell r="A4045" t="str">
            <v>TRANSLATE</v>
          </cell>
        </row>
        <row r="4046">
          <cell r="A4046" t="str">
            <v>TRANSLATE</v>
          </cell>
        </row>
        <row r="4047">
          <cell r="A4047" t="str">
            <v>TRANSLATE</v>
          </cell>
        </row>
        <row r="4048">
          <cell r="A4048" t="str">
            <v>TRANSLATE</v>
          </cell>
        </row>
        <row r="4049">
          <cell r="A4049" t="str">
            <v>TRANSLATE</v>
          </cell>
        </row>
        <row r="4050">
          <cell r="A4050" t="str">
            <v>TRANSLATE</v>
          </cell>
        </row>
        <row r="4051">
          <cell r="A4051" t="str">
            <v>TRANSLATE</v>
          </cell>
        </row>
        <row r="4052">
          <cell r="A4052" t="str">
            <v>TRANSLATE</v>
          </cell>
        </row>
        <row r="4053">
          <cell r="A4053" t="str">
            <v>TRANSLATE</v>
          </cell>
        </row>
        <row r="4054">
          <cell r="A4054" t="str">
            <v>TRANSLATE</v>
          </cell>
        </row>
        <row r="4055">
          <cell r="A4055" t="str">
            <v>TRANSLATE</v>
          </cell>
        </row>
        <row r="4056">
          <cell r="A4056" t="str">
            <v>TRANSLATE</v>
          </cell>
        </row>
        <row r="4057">
          <cell r="A4057" t="str">
            <v>TRANSLATE</v>
          </cell>
        </row>
        <row r="4058">
          <cell r="A4058" t="str">
            <v>TRANSLATE</v>
          </cell>
        </row>
        <row r="4059">
          <cell r="A4059" t="str">
            <v>TRANSLATE</v>
          </cell>
        </row>
        <row r="4060">
          <cell r="A4060" t="str">
            <v>TRANSLATE</v>
          </cell>
        </row>
        <row r="4061">
          <cell r="A4061" t="str">
            <v>TRANSLATE</v>
          </cell>
        </row>
        <row r="4062">
          <cell r="A4062" t="str">
            <v>TRANSLATE</v>
          </cell>
        </row>
        <row r="4063">
          <cell r="A4063" t="str">
            <v>TRANSLATE</v>
          </cell>
        </row>
        <row r="4064">
          <cell r="A4064" t="str">
            <v>TRANSLATE</v>
          </cell>
        </row>
        <row r="4065">
          <cell r="A4065" t="str">
            <v>TRANSLATE</v>
          </cell>
        </row>
        <row r="4066">
          <cell r="A4066" t="str">
            <v>TRANSLATE</v>
          </cell>
        </row>
        <row r="4067">
          <cell r="A4067" t="str">
            <v>TRANSLATE</v>
          </cell>
        </row>
        <row r="4068">
          <cell r="A4068" t="str">
            <v>TRANSLATE</v>
          </cell>
        </row>
        <row r="4069">
          <cell r="A4069" t="str">
            <v>TRANSLATE</v>
          </cell>
        </row>
        <row r="4070">
          <cell r="A4070" t="str">
            <v>TRANSLATE</v>
          </cell>
        </row>
        <row r="4071">
          <cell r="A4071" t="str">
            <v>TRANSLATE</v>
          </cell>
        </row>
        <row r="4072">
          <cell r="A4072" t="str">
            <v>TRANSLATE</v>
          </cell>
        </row>
        <row r="4073">
          <cell r="A4073" t="str">
            <v>TRANSLATE</v>
          </cell>
        </row>
        <row r="4074">
          <cell r="A4074" t="str">
            <v>TRANSLATE</v>
          </cell>
        </row>
        <row r="4075">
          <cell r="A4075" t="str">
            <v>TRANSLATE</v>
          </cell>
        </row>
        <row r="4076">
          <cell r="A4076" t="str">
            <v>TRANSLATE</v>
          </cell>
        </row>
        <row r="4077">
          <cell r="A4077" t="str">
            <v>TRANSLATE</v>
          </cell>
        </row>
        <row r="4078">
          <cell r="A4078" t="str">
            <v>TRANSLATE</v>
          </cell>
        </row>
        <row r="4079">
          <cell r="A4079" t="str">
            <v>TRANSLATE</v>
          </cell>
        </row>
        <row r="4080">
          <cell r="A4080" t="str">
            <v>TRANSLATE</v>
          </cell>
        </row>
        <row r="4081">
          <cell r="A4081" t="str">
            <v>TRANSLATE</v>
          </cell>
        </row>
        <row r="4082">
          <cell r="A4082" t="str">
            <v>TRANSLATE</v>
          </cell>
        </row>
        <row r="4083">
          <cell r="A4083" t="str">
            <v>TRANSLATE</v>
          </cell>
        </row>
        <row r="4084">
          <cell r="A4084" t="str">
            <v>TRANSLATE</v>
          </cell>
        </row>
        <row r="4085">
          <cell r="A4085" t="str">
            <v>TRANSLATE</v>
          </cell>
        </row>
        <row r="4086">
          <cell r="A4086" t="str">
            <v>TRANSLATE</v>
          </cell>
        </row>
        <row r="4087">
          <cell r="A4087" t="str">
            <v>TRANSLATE</v>
          </cell>
        </row>
        <row r="4088">
          <cell r="A4088" t="str">
            <v>TRANSLATE</v>
          </cell>
        </row>
        <row r="4089">
          <cell r="A4089" t="str">
            <v>TRANSLATE</v>
          </cell>
        </row>
        <row r="4090">
          <cell r="A4090" t="str">
            <v>TRANSLATE</v>
          </cell>
        </row>
        <row r="4091">
          <cell r="A4091" t="str">
            <v>TRANSLATE</v>
          </cell>
        </row>
        <row r="4092">
          <cell r="A4092" t="str">
            <v>TRANSLATE</v>
          </cell>
        </row>
        <row r="4093">
          <cell r="A4093" t="str">
            <v>TRANSLATE</v>
          </cell>
        </row>
        <row r="4094">
          <cell r="A4094" t="str">
            <v>TRANSLATE</v>
          </cell>
        </row>
        <row r="4095">
          <cell r="A4095" t="str">
            <v>TRANSLATE</v>
          </cell>
        </row>
        <row r="4096">
          <cell r="A4096" t="str">
            <v>TRANSLATE</v>
          </cell>
        </row>
        <row r="4097">
          <cell r="A4097" t="str">
            <v>TRANSLATE</v>
          </cell>
        </row>
        <row r="4098">
          <cell r="A4098" t="str">
            <v>TRANSLATE</v>
          </cell>
        </row>
        <row r="4099">
          <cell r="A4099" t="str">
            <v>TRANSLATE</v>
          </cell>
        </row>
        <row r="4100">
          <cell r="A4100" t="str">
            <v>TRANSLATE</v>
          </cell>
        </row>
        <row r="4101">
          <cell r="A4101" t="str">
            <v>TRANSLATE</v>
          </cell>
        </row>
        <row r="4102">
          <cell r="A4102" t="str">
            <v>TRANSLATE</v>
          </cell>
        </row>
        <row r="4103">
          <cell r="A4103" t="str">
            <v>TRANSLATE</v>
          </cell>
        </row>
        <row r="4104">
          <cell r="A4104" t="str">
            <v>TRANSLATE</v>
          </cell>
        </row>
        <row r="4105">
          <cell r="A4105" t="str">
            <v>TRANSLATE</v>
          </cell>
        </row>
        <row r="4106">
          <cell r="A4106" t="str">
            <v>TRANSLATE</v>
          </cell>
        </row>
        <row r="4107">
          <cell r="A4107" t="str">
            <v>TRANSLATE</v>
          </cell>
        </row>
        <row r="4108">
          <cell r="A4108" t="str">
            <v>TRANSLATE</v>
          </cell>
        </row>
        <row r="4109">
          <cell r="A4109" t="str">
            <v>TRANSLATE</v>
          </cell>
        </row>
        <row r="4110">
          <cell r="A4110" t="str">
            <v>TRANSLATE</v>
          </cell>
        </row>
        <row r="4111">
          <cell r="A4111" t="str">
            <v>TRANSLATE</v>
          </cell>
        </row>
        <row r="4112">
          <cell r="A4112" t="str">
            <v>TRANSLATE</v>
          </cell>
        </row>
        <row r="4113">
          <cell r="A4113" t="str">
            <v>TRANSLATE</v>
          </cell>
        </row>
        <row r="4114">
          <cell r="A4114" t="str">
            <v>TRANSLATE</v>
          </cell>
        </row>
        <row r="4115">
          <cell r="A4115" t="str">
            <v>TRANSLATE</v>
          </cell>
        </row>
        <row r="4116">
          <cell r="A4116" t="str">
            <v>TRANSLATE</v>
          </cell>
        </row>
        <row r="4117">
          <cell r="A4117" t="str">
            <v>TRANSLATE</v>
          </cell>
        </row>
        <row r="4118">
          <cell r="A4118" t="str">
            <v>TRANSLATE</v>
          </cell>
        </row>
        <row r="4119">
          <cell r="A4119" t="str">
            <v>TRANSLATE</v>
          </cell>
        </row>
        <row r="4120">
          <cell r="A4120" t="str">
            <v>TRANSLATE</v>
          </cell>
        </row>
        <row r="4121">
          <cell r="A4121" t="str">
            <v>TRANSLATE</v>
          </cell>
        </row>
        <row r="4122">
          <cell r="A4122" t="str">
            <v>TRANSLATE</v>
          </cell>
        </row>
        <row r="4123">
          <cell r="A4123" t="str">
            <v>TRANSLATE</v>
          </cell>
        </row>
        <row r="4124">
          <cell r="A4124" t="str">
            <v>TRANSLATE</v>
          </cell>
        </row>
        <row r="4125">
          <cell r="A4125" t="str">
            <v>TRANSLATE</v>
          </cell>
        </row>
        <row r="4126">
          <cell r="A4126" t="str">
            <v>TRANSLATE</v>
          </cell>
        </row>
        <row r="4127">
          <cell r="A4127" t="str">
            <v>TRANSLATE</v>
          </cell>
        </row>
        <row r="4128">
          <cell r="A4128" t="str">
            <v>TRANSLATE</v>
          </cell>
        </row>
        <row r="4129">
          <cell r="A4129" t="str">
            <v>TRANSLATE</v>
          </cell>
        </row>
        <row r="4130">
          <cell r="A4130" t="str">
            <v>TRANSLATE</v>
          </cell>
        </row>
        <row r="4131">
          <cell r="A4131" t="str">
            <v>TRANSLATE</v>
          </cell>
        </row>
        <row r="4132">
          <cell r="A4132" t="str">
            <v>TRANSLATE</v>
          </cell>
        </row>
        <row r="4133">
          <cell r="A4133" t="str">
            <v>TRANSLATE</v>
          </cell>
        </row>
        <row r="4134">
          <cell r="A4134" t="str">
            <v>TRANSLATE</v>
          </cell>
        </row>
        <row r="4135">
          <cell r="A4135" t="str">
            <v>TRANSLATE</v>
          </cell>
        </row>
        <row r="4136">
          <cell r="A4136" t="str">
            <v>TRANSLATE</v>
          </cell>
        </row>
        <row r="4137">
          <cell r="A4137" t="str">
            <v>TRANSLATE</v>
          </cell>
        </row>
        <row r="4138">
          <cell r="A4138" t="str">
            <v>TRANSLATE</v>
          </cell>
        </row>
        <row r="4139">
          <cell r="A4139" t="str">
            <v>TRANSLATE</v>
          </cell>
        </row>
        <row r="4140">
          <cell r="A4140" t="str">
            <v>TRANSLATE</v>
          </cell>
        </row>
        <row r="4141">
          <cell r="A4141" t="str">
            <v>TRANSLATE</v>
          </cell>
        </row>
        <row r="4142">
          <cell r="A4142" t="str">
            <v>TRANSLATE</v>
          </cell>
        </row>
        <row r="4143">
          <cell r="A4143" t="str">
            <v>TRANSLATE</v>
          </cell>
        </row>
        <row r="4144">
          <cell r="A4144" t="str">
            <v>TRANSLATE</v>
          </cell>
        </row>
        <row r="4145">
          <cell r="A4145" t="str">
            <v>TRANSLATE</v>
          </cell>
        </row>
        <row r="4146">
          <cell r="A4146" t="str">
            <v>TRANSLATE</v>
          </cell>
        </row>
        <row r="4147">
          <cell r="A4147" t="str">
            <v>TRANSLATE</v>
          </cell>
        </row>
        <row r="4148">
          <cell r="A4148" t="str">
            <v>TRANSLATE</v>
          </cell>
        </row>
        <row r="4149">
          <cell r="A4149" t="str">
            <v>TRANSLATE</v>
          </cell>
        </row>
        <row r="4150">
          <cell r="A4150" t="str">
            <v>TRANSLATE</v>
          </cell>
        </row>
        <row r="4151">
          <cell r="A4151" t="str">
            <v>TRANSLATE</v>
          </cell>
        </row>
        <row r="4152">
          <cell r="A4152" t="str">
            <v>TRANSLATE</v>
          </cell>
        </row>
        <row r="4153">
          <cell r="A4153" t="str">
            <v>TRANSLATE</v>
          </cell>
        </row>
        <row r="4154">
          <cell r="A4154" t="str">
            <v>TRANSLATE</v>
          </cell>
        </row>
        <row r="4155">
          <cell r="A4155" t="str">
            <v>TRANSLATE</v>
          </cell>
        </row>
        <row r="4156">
          <cell r="A4156" t="str">
            <v>TRANSLATE</v>
          </cell>
        </row>
        <row r="4157">
          <cell r="A4157" t="str">
            <v>TRANSLATE</v>
          </cell>
        </row>
        <row r="4158">
          <cell r="A4158" t="str">
            <v>TRANSLATE</v>
          </cell>
        </row>
        <row r="4159">
          <cell r="A4159" t="str">
            <v>TRANSLATE</v>
          </cell>
        </row>
        <row r="4160">
          <cell r="A4160" t="str">
            <v>TRANSLATE</v>
          </cell>
        </row>
        <row r="4161">
          <cell r="A4161" t="str">
            <v>TRANSLATE</v>
          </cell>
        </row>
        <row r="4162">
          <cell r="A4162" t="str">
            <v>TRANSLATE</v>
          </cell>
        </row>
        <row r="4163">
          <cell r="A4163" t="str">
            <v>TRANSLATE</v>
          </cell>
        </row>
        <row r="4164">
          <cell r="A4164" t="str">
            <v>TRANSLATE</v>
          </cell>
        </row>
        <row r="4165">
          <cell r="A4165" t="str">
            <v>TRANSLATE</v>
          </cell>
        </row>
        <row r="4166">
          <cell r="A4166" t="str">
            <v>TRANSLATE</v>
          </cell>
        </row>
        <row r="4167">
          <cell r="A4167" t="str">
            <v>TRANSLATE</v>
          </cell>
        </row>
        <row r="4168">
          <cell r="A4168" t="str">
            <v>TRANSLATE</v>
          </cell>
        </row>
        <row r="4169">
          <cell r="A4169" t="str">
            <v>TRANSLATE</v>
          </cell>
        </row>
        <row r="4170">
          <cell r="A4170" t="str">
            <v>TRANSLATE</v>
          </cell>
        </row>
        <row r="4171">
          <cell r="A4171" t="str">
            <v>TRANSLATE</v>
          </cell>
        </row>
        <row r="4172">
          <cell r="A4172" t="str">
            <v>TRANSLATE</v>
          </cell>
        </row>
        <row r="4173">
          <cell r="A4173" t="str">
            <v>TRANSLATE</v>
          </cell>
        </row>
        <row r="4174">
          <cell r="A4174" t="str">
            <v>TRANSLATE</v>
          </cell>
        </row>
        <row r="4175">
          <cell r="A4175" t="str">
            <v>TRANSLATE</v>
          </cell>
        </row>
        <row r="4176">
          <cell r="A4176" t="str">
            <v>TRANSLATE</v>
          </cell>
        </row>
        <row r="4177">
          <cell r="A4177" t="str">
            <v>TRANSLATE</v>
          </cell>
        </row>
        <row r="4178">
          <cell r="A4178" t="str">
            <v>TRANSLATE</v>
          </cell>
        </row>
        <row r="4179">
          <cell r="A4179" t="str">
            <v>TRANSLATE</v>
          </cell>
        </row>
        <row r="4180">
          <cell r="A4180" t="str">
            <v>TRANSLATE</v>
          </cell>
        </row>
        <row r="4181">
          <cell r="A4181" t="str">
            <v>TRANSLATE</v>
          </cell>
        </row>
        <row r="4182">
          <cell r="A4182" t="str">
            <v>TRANSLATE</v>
          </cell>
        </row>
        <row r="4183">
          <cell r="A4183" t="str">
            <v>TRANSLATE</v>
          </cell>
        </row>
        <row r="4184">
          <cell r="A4184" t="str">
            <v>TRANSLATE</v>
          </cell>
        </row>
        <row r="4185">
          <cell r="A4185" t="str">
            <v>TRANSLATE</v>
          </cell>
        </row>
        <row r="4186">
          <cell r="A4186" t="str">
            <v>TRANSLATE</v>
          </cell>
        </row>
        <row r="4187">
          <cell r="A4187" t="str">
            <v>TRANSLATE</v>
          </cell>
        </row>
        <row r="4188">
          <cell r="A4188" t="str">
            <v>TRANSLATE</v>
          </cell>
        </row>
        <row r="4189">
          <cell r="A4189" t="str">
            <v>TRANSLATE</v>
          </cell>
        </row>
        <row r="4190">
          <cell r="A4190" t="str">
            <v>TRANSLATE</v>
          </cell>
        </row>
        <row r="4191">
          <cell r="A4191" t="str">
            <v>TRANSLATE</v>
          </cell>
        </row>
        <row r="4192">
          <cell r="A4192" t="str">
            <v>TRANSLATE</v>
          </cell>
        </row>
        <row r="4193">
          <cell r="A4193" t="str">
            <v>TRANSLATE</v>
          </cell>
        </row>
        <row r="4194">
          <cell r="A4194" t="str">
            <v>TRANSLATE</v>
          </cell>
        </row>
        <row r="4195">
          <cell r="A4195" t="str">
            <v>TRANSLATE</v>
          </cell>
        </row>
        <row r="4196">
          <cell r="A4196" t="str">
            <v>TRANSLATE</v>
          </cell>
        </row>
        <row r="4197">
          <cell r="A4197" t="str">
            <v>TRANSLATE</v>
          </cell>
        </row>
        <row r="4198">
          <cell r="A4198" t="str">
            <v>TRANSLATE</v>
          </cell>
        </row>
        <row r="4199">
          <cell r="A4199" t="str">
            <v>TRANSLATE</v>
          </cell>
        </row>
        <row r="4200">
          <cell r="A4200" t="str">
            <v>TRANSLATE</v>
          </cell>
        </row>
        <row r="4201">
          <cell r="A4201" t="str">
            <v>TRANSLATE</v>
          </cell>
        </row>
        <row r="4202">
          <cell r="A4202" t="str">
            <v>TRANSLATE</v>
          </cell>
        </row>
        <row r="4203">
          <cell r="A4203" t="str">
            <v>TRANSLATE</v>
          </cell>
        </row>
        <row r="4204">
          <cell r="A4204" t="str">
            <v>TRANSLATE</v>
          </cell>
        </row>
        <row r="4205">
          <cell r="A4205" t="str">
            <v>TRANSLATE</v>
          </cell>
        </row>
        <row r="4206">
          <cell r="A4206" t="str">
            <v>TRANSLATE</v>
          </cell>
        </row>
        <row r="4207">
          <cell r="A4207" t="str">
            <v>TRANSLATE</v>
          </cell>
        </row>
        <row r="4208">
          <cell r="A4208" t="str">
            <v>TRANSLATE</v>
          </cell>
        </row>
        <row r="4209">
          <cell r="A4209" t="str">
            <v>TRANSLATE</v>
          </cell>
        </row>
        <row r="4210">
          <cell r="A4210" t="str">
            <v>TRANSLATE</v>
          </cell>
        </row>
        <row r="4211">
          <cell r="A4211" t="str">
            <v>TRANSLATE</v>
          </cell>
        </row>
        <row r="4212">
          <cell r="A4212" t="str">
            <v>TRANSLATE</v>
          </cell>
        </row>
        <row r="4213">
          <cell r="A4213" t="str">
            <v>TRANSLATE</v>
          </cell>
        </row>
        <row r="4214">
          <cell r="A4214" t="str">
            <v>TRANSLATE</v>
          </cell>
        </row>
        <row r="4215">
          <cell r="A4215" t="str">
            <v>TRANSLATE</v>
          </cell>
        </row>
        <row r="4216">
          <cell r="A4216" t="str">
            <v>TRANSLATE</v>
          </cell>
        </row>
        <row r="4217">
          <cell r="A4217" t="str">
            <v>TRANSLATE</v>
          </cell>
        </row>
        <row r="4218">
          <cell r="A4218" t="str">
            <v>TRANSLATE</v>
          </cell>
        </row>
        <row r="4219">
          <cell r="A4219" t="str">
            <v>TRANSLATE</v>
          </cell>
        </row>
        <row r="4220">
          <cell r="A4220" t="str">
            <v>TRANSLATE</v>
          </cell>
        </row>
        <row r="4221">
          <cell r="A4221" t="str">
            <v>TRANSLATE</v>
          </cell>
        </row>
        <row r="4222">
          <cell r="A4222" t="str">
            <v>TRANSLATE</v>
          </cell>
        </row>
        <row r="4223">
          <cell r="A4223" t="str">
            <v>TRANSLATE</v>
          </cell>
        </row>
        <row r="4224">
          <cell r="A4224" t="str">
            <v>TRANSLATE</v>
          </cell>
        </row>
        <row r="4225">
          <cell r="A4225" t="str">
            <v>TRANSLATE</v>
          </cell>
        </row>
        <row r="4226">
          <cell r="A4226" t="str">
            <v>TRANSLATE</v>
          </cell>
        </row>
        <row r="4227">
          <cell r="A4227" t="str">
            <v>TRANSLATE</v>
          </cell>
        </row>
        <row r="4228">
          <cell r="A4228" t="str">
            <v>TRANSLATE</v>
          </cell>
        </row>
        <row r="4229">
          <cell r="A4229" t="str">
            <v>TRANSLATE</v>
          </cell>
        </row>
        <row r="4230">
          <cell r="A4230" t="str">
            <v>TRANSLATE</v>
          </cell>
        </row>
        <row r="4231">
          <cell r="A4231" t="str">
            <v>TRANSLATE</v>
          </cell>
        </row>
        <row r="4232">
          <cell r="A4232" t="str">
            <v>TRANSLATE</v>
          </cell>
        </row>
        <row r="4233">
          <cell r="A4233" t="str">
            <v>TRANSLATE</v>
          </cell>
        </row>
        <row r="4234">
          <cell r="A4234" t="str">
            <v>TRANSLATE</v>
          </cell>
        </row>
        <row r="4235">
          <cell r="A4235" t="str">
            <v>TRANSLATE</v>
          </cell>
        </row>
        <row r="4236">
          <cell r="A4236" t="str">
            <v>TRANSLATE</v>
          </cell>
        </row>
        <row r="4237">
          <cell r="A4237" t="str">
            <v>TRANSLATE</v>
          </cell>
        </row>
        <row r="4238">
          <cell r="A4238" t="str">
            <v>TRANSLATE</v>
          </cell>
        </row>
        <row r="4239">
          <cell r="A4239" t="str">
            <v>TRANSLATE</v>
          </cell>
        </row>
        <row r="4240">
          <cell r="A4240" t="str">
            <v>TRANSLATE</v>
          </cell>
        </row>
        <row r="4241">
          <cell r="A4241" t="str">
            <v>TRANSLATE</v>
          </cell>
        </row>
        <row r="4242">
          <cell r="A4242" t="str">
            <v>TRANSLATE</v>
          </cell>
        </row>
        <row r="4243">
          <cell r="A4243" t="str">
            <v>TRANSLATE</v>
          </cell>
        </row>
        <row r="4244">
          <cell r="A4244" t="str">
            <v>TRANSLATE</v>
          </cell>
        </row>
        <row r="4245">
          <cell r="A4245" t="str">
            <v>TRANSLATE</v>
          </cell>
        </row>
        <row r="4246">
          <cell r="A4246" t="str">
            <v>TRANSLATE</v>
          </cell>
        </row>
        <row r="4247">
          <cell r="A4247" t="str">
            <v>TRANSLATE</v>
          </cell>
        </row>
        <row r="4248">
          <cell r="A4248" t="str">
            <v>TRANSLATE</v>
          </cell>
        </row>
        <row r="4249">
          <cell r="A4249" t="str">
            <v>TRANSLATE</v>
          </cell>
        </row>
        <row r="4250">
          <cell r="A4250" t="str">
            <v>TRANSLATE</v>
          </cell>
        </row>
        <row r="4251">
          <cell r="A4251" t="str">
            <v>TRANSLATE</v>
          </cell>
        </row>
        <row r="4252">
          <cell r="A4252" t="str">
            <v>TRANSLATE</v>
          </cell>
        </row>
        <row r="4253">
          <cell r="A4253" t="str">
            <v>TRANSLATE</v>
          </cell>
        </row>
        <row r="4254">
          <cell r="A4254" t="str">
            <v>TRANSLATE</v>
          </cell>
        </row>
        <row r="4255">
          <cell r="A4255" t="str">
            <v>TRANSLATE</v>
          </cell>
        </row>
        <row r="4256">
          <cell r="A4256" t="str">
            <v>TRANSLATE</v>
          </cell>
        </row>
        <row r="4257">
          <cell r="A4257" t="str">
            <v>TRANSLATE</v>
          </cell>
        </row>
        <row r="4258">
          <cell r="A4258" t="str">
            <v>TRANSLATE</v>
          </cell>
        </row>
        <row r="4259">
          <cell r="A4259" t="str">
            <v>TRANSLATE</v>
          </cell>
        </row>
        <row r="4260">
          <cell r="A4260" t="str">
            <v>TRANSLATE</v>
          </cell>
        </row>
        <row r="4261">
          <cell r="A4261" t="str">
            <v>TRANSLATE</v>
          </cell>
        </row>
        <row r="4262">
          <cell r="A4262" t="str">
            <v>TRANSLATE</v>
          </cell>
        </row>
        <row r="4263">
          <cell r="A4263" t="str">
            <v>TRANSLATE</v>
          </cell>
        </row>
        <row r="4264">
          <cell r="A4264" t="str">
            <v>TRANSLATE</v>
          </cell>
        </row>
        <row r="4265">
          <cell r="A4265" t="str">
            <v>TRANSLATE</v>
          </cell>
        </row>
        <row r="4266">
          <cell r="A4266" t="str">
            <v>TRANSLATE</v>
          </cell>
        </row>
        <row r="4267">
          <cell r="A4267" t="str">
            <v>TRANSLATE</v>
          </cell>
        </row>
        <row r="4268">
          <cell r="A4268" t="str">
            <v>TRANSLATE</v>
          </cell>
        </row>
        <row r="4269">
          <cell r="A4269" t="str">
            <v>TRANSLATE</v>
          </cell>
        </row>
        <row r="4270">
          <cell r="A4270" t="str">
            <v>TRANSLATE</v>
          </cell>
        </row>
        <row r="4271">
          <cell r="A4271" t="str">
            <v>TRANSLATE</v>
          </cell>
        </row>
        <row r="4272">
          <cell r="A4272" t="str">
            <v>TRANSLATE</v>
          </cell>
        </row>
        <row r="4273">
          <cell r="A4273" t="str">
            <v>TRANSLATE</v>
          </cell>
        </row>
        <row r="4274">
          <cell r="A4274" t="str">
            <v>TRANSLATE</v>
          </cell>
        </row>
        <row r="4275">
          <cell r="A4275" t="str">
            <v>TRANSLATE</v>
          </cell>
        </row>
        <row r="4276">
          <cell r="A4276" t="str">
            <v>TRANSLATE</v>
          </cell>
        </row>
        <row r="4277">
          <cell r="A4277" t="str">
            <v>TRANSLATE</v>
          </cell>
        </row>
        <row r="4278">
          <cell r="A4278" t="str">
            <v>TRANSLATE</v>
          </cell>
        </row>
        <row r="4279">
          <cell r="A4279" t="str">
            <v>TRANSLATE</v>
          </cell>
        </row>
        <row r="4280">
          <cell r="A4280" t="str">
            <v>TRANSLATE</v>
          </cell>
        </row>
        <row r="4281">
          <cell r="A4281" t="str">
            <v>TRANSLATE</v>
          </cell>
        </row>
        <row r="4282">
          <cell r="A4282" t="str">
            <v>TRANSLATE</v>
          </cell>
        </row>
        <row r="4283">
          <cell r="A4283" t="str">
            <v>TRANSLATE</v>
          </cell>
        </row>
        <row r="4284">
          <cell r="A4284" t="str">
            <v>TRANSLATE</v>
          </cell>
        </row>
        <row r="4285">
          <cell r="A4285" t="str">
            <v>TRANSLATE</v>
          </cell>
        </row>
        <row r="4286">
          <cell r="A4286" t="str">
            <v>TRANSLATE</v>
          </cell>
        </row>
        <row r="4287">
          <cell r="A4287" t="str">
            <v>TRANSLATE</v>
          </cell>
        </row>
        <row r="4288">
          <cell r="A4288" t="str">
            <v>TRANSLATE</v>
          </cell>
        </row>
        <row r="4289">
          <cell r="A4289" t="str">
            <v>TRANSLATE</v>
          </cell>
        </row>
        <row r="4290">
          <cell r="A4290" t="str">
            <v>TRANSLATE</v>
          </cell>
        </row>
        <row r="4291">
          <cell r="A4291" t="str">
            <v>TRANSLATE</v>
          </cell>
        </row>
        <row r="4292">
          <cell r="A4292" t="str">
            <v>TRANSLATE</v>
          </cell>
        </row>
        <row r="4293">
          <cell r="A4293" t="str">
            <v>TRANSLATE</v>
          </cell>
        </row>
        <row r="4294">
          <cell r="A4294" t="str">
            <v>TRANSLATE</v>
          </cell>
        </row>
        <row r="4295">
          <cell r="A4295" t="str">
            <v>TRANSLATE</v>
          </cell>
        </row>
        <row r="4296">
          <cell r="A4296" t="str">
            <v>TRANSLATE</v>
          </cell>
        </row>
        <row r="4297">
          <cell r="A4297" t="str">
            <v>TRANSLATE</v>
          </cell>
        </row>
        <row r="4298">
          <cell r="A4298" t="str">
            <v>TRANSLATE</v>
          </cell>
        </row>
        <row r="4299">
          <cell r="A4299" t="str">
            <v>TRANSLATE</v>
          </cell>
        </row>
        <row r="4300">
          <cell r="A4300" t="str">
            <v>TRANSLATE</v>
          </cell>
        </row>
        <row r="4301">
          <cell r="A4301" t="str">
            <v>TRANSLATE</v>
          </cell>
        </row>
        <row r="4302">
          <cell r="A4302" t="str">
            <v>TRANSLATE</v>
          </cell>
        </row>
        <row r="4303">
          <cell r="A4303" t="str">
            <v>TRANSLATE</v>
          </cell>
        </row>
        <row r="4304">
          <cell r="A4304" t="str">
            <v>TRANSLATE</v>
          </cell>
        </row>
        <row r="4305">
          <cell r="A4305" t="str">
            <v>TRANSLATE</v>
          </cell>
        </row>
        <row r="4306">
          <cell r="A4306" t="str">
            <v>TRANSLATE</v>
          </cell>
        </row>
        <row r="4307">
          <cell r="A4307" t="str">
            <v>TRANSLATE</v>
          </cell>
        </row>
        <row r="4308">
          <cell r="A4308" t="str">
            <v>TRANSLATE</v>
          </cell>
        </row>
        <row r="4309">
          <cell r="A4309" t="str">
            <v>TRANSLATE</v>
          </cell>
        </row>
        <row r="4310">
          <cell r="A4310" t="str">
            <v>TRANSLATE</v>
          </cell>
        </row>
        <row r="4311">
          <cell r="A4311" t="str">
            <v>TRANSLATE</v>
          </cell>
        </row>
        <row r="4312">
          <cell r="A4312" t="str">
            <v>TRANSLATE</v>
          </cell>
        </row>
        <row r="4313">
          <cell r="A4313" t="str">
            <v>TRANSLATE</v>
          </cell>
        </row>
        <row r="4314">
          <cell r="A4314" t="str">
            <v>TRANSLATE</v>
          </cell>
        </row>
        <row r="4315">
          <cell r="A4315" t="str">
            <v>TRANSLATE</v>
          </cell>
        </row>
        <row r="4316">
          <cell r="A4316" t="str">
            <v>TRANSLATE</v>
          </cell>
        </row>
        <row r="4317">
          <cell r="A4317" t="str">
            <v>TRANSLATE</v>
          </cell>
        </row>
        <row r="4318">
          <cell r="A4318" t="str">
            <v>TRANSLATE</v>
          </cell>
        </row>
        <row r="4319">
          <cell r="A4319" t="str">
            <v>TRANSLATE</v>
          </cell>
        </row>
        <row r="4320">
          <cell r="A4320" t="str">
            <v>TRANSLATE</v>
          </cell>
        </row>
        <row r="4321">
          <cell r="A4321" t="str">
            <v>TRANSLATE</v>
          </cell>
        </row>
        <row r="4322">
          <cell r="A4322" t="str">
            <v>TRANSLATE</v>
          </cell>
        </row>
        <row r="4323">
          <cell r="A4323" t="str">
            <v>TRANSLATE</v>
          </cell>
        </row>
        <row r="4324">
          <cell r="A4324" t="str">
            <v>TRANSLATE</v>
          </cell>
        </row>
        <row r="4325">
          <cell r="A4325" t="str">
            <v>TRANSLATE</v>
          </cell>
        </row>
        <row r="4326">
          <cell r="A4326" t="str">
            <v>TRANSLATE</v>
          </cell>
        </row>
        <row r="4327">
          <cell r="A4327" t="str">
            <v>TRANSLATE</v>
          </cell>
        </row>
        <row r="4328">
          <cell r="A4328" t="str">
            <v>TRANSLATE</v>
          </cell>
        </row>
        <row r="4329">
          <cell r="A4329" t="str">
            <v>TRANSLATE</v>
          </cell>
        </row>
        <row r="4330">
          <cell r="A4330" t="str">
            <v>TRANSLATE</v>
          </cell>
        </row>
        <row r="4331">
          <cell r="A4331" t="str">
            <v>TRANSLATE</v>
          </cell>
        </row>
        <row r="4332">
          <cell r="A4332" t="str">
            <v>TRANSLATE</v>
          </cell>
        </row>
        <row r="4333">
          <cell r="A4333" t="str">
            <v>TRANSLATE</v>
          </cell>
        </row>
        <row r="4334">
          <cell r="A4334" t="str">
            <v>TRANSLATE</v>
          </cell>
        </row>
        <row r="4335">
          <cell r="A4335" t="str">
            <v>TRANSLATE</v>
          </cell>
        </row>
        <row r="4336">
          <cell r="A4336" t="str">
            <v>TRANSLATE</v>
          </cell>
        </row>
        <row r="4337">
          <cell r="A4337" t="str">
            <v>TRANSLATE</v>
          </cell>
        </row>
        <row r="4338">
          <cell r="A4338" t="str">
            <v>TRANSLATE</v>
          </cell>
        </row>
        <row r="4339">
          <cell r="A4339" t="str">
            <v>TRANSLATE</v>
          </cell>
        </row>
        <row r="4340">
          <cell r="A4340" t="str">
            <v>TRANSLATE</v>
          </cell>
        </row>
        <row r="4341">
          <cell r="A4341" t="str">
            <v>TRANSLATE</v>
          </cell>
        </row>
        <row r="4342">
          <cell r="A4342" t="str">
            <v>TRANSLATE</v>
          </cell>
        </row>
        <row r="4343">
          <cell r="A4343" t="str">
            <v>TRANSLATE</v>
          </cell>
        </row>
        <row r="4344">
          <cell r="A4344" t="str">
            <v>TRANSLATE</v>
          </cell>
        </row>
        <row r="4345">
          <cell r="A4345" t="str">
            <v>TRANSLATE</v>
          </cell>
        </row>
        <row r="4346">
          <cell r="A4346" t="str">
            <v>TRANSLATE</v>
          </cell>
        </row>
        <row r="4347">
          <cell r="A4347" t="str">
            <v>TRANSLATE</v>
          </cell>
        </row>
        <row r="4348">
          <cell r="A4348" t="str">
            <v>TRANSLATE</v>
          </cell>
        </row>
        <row r="4349">
          <cell r="A4349" t="str">
            <v>TRANSLATE</v>
          </cell>
        </row>
        <row r="4350">
          <cell r="A4350" t="str">
            <v>TRANSLATE</v>
          </cell>
        </row>
        <row r="4351">
          <cell r="A4351" t="str">
            <v>TRANSLATE</v>
          </cell>
        </row>
        <row r="4352">
          <cell r="A4352" t="str">
            <v>TRANSLATE</v>
          </cell>
        </row>
        <row r="4353">
          <cell r="A4353" t="str">
            <v>TRANSLATE</v>
          </cell>
        </row>
        <row r="4354">
          <cell r="A4354" t="str">
            <v>TRANSLATE</v>
          </cell>
        </row>
        <row r="4355">
          <cell r="A4355" t="str">
            <v>TRANSLATE</v>
          </cell>
        </row>
        <row r="4356">
          <cell r="A4356" t="str">
            <v>TRANSLATE</v>
          </cell>
        </row>
        <row r="4357">
          <cell r="A4357" t="str">
            <v>TRANSLATE</v>
          </cell>
        </row>
        <row r="4358">
          <cell r="A4358" t="str">
            <v>TRANSLATE</v>
          </cell>
        </row>
        <row r="4359">
          <cell r="A4359" t="str">
            <v>TRANSLATE</v>
          </cell>
        </row>
        <row r="4360">
          <cell r="A4360" t="str">
            <v>TRANSLATE</v>
          </cell>
        </row>
        <row r="4361">
          <cell r="A4361" t="str">
            <v>TRANSLATE</v>
          </cell>
        </row>
        <row r="4362">
          <cell r="A4362" t="str">
            <v>TRANSLATE</v>
          </cell>
        </row>
        <row r="4363">
          <cell r="A4363" t="str">
            <v>TRANSLATE</v>
          </cell>
        </row>
        <row r="4364">
          <cell r="A4364" t="str">
            <v>TRANSLATE</v>
          </cell>
        </row>
        <row r="4365">
          <cell r="A4365" t="str">
            <v>TRANSLATE</v>
          </cell>
        </row>
        <row r="4366">
          <cell r="A4366" t="str">
            <v>TRANSLATE</v>
          </cell>
        </row>
        <row r="4367">
          <cell r="A4367" t="str">
            <v>TRANSLATE</v>
          </cell>
        </row>
        <row r="4368">
          <cell r="A4368" t="str">
            <v>TRANSLATE</v>
          </cell>
        </row>
        <row r="4369">
          <cell r="A4369" t="str">
            <v>TRANSLATE</v>
          </cell>
        </row>
        <row r="4370">
          <cell r="A4370" t="str">
            <v>TRANSLATE</v>
          </cell>
        </row>
        <row r="4371">
          <cell r="A4371" t="str">
            <v>TRANSLATE</v>
          </cell>
        </row>
        <row r="4372">
          <cell r="A4372" t="str">
            <v>TRANSLATE</v>
          </cell>
        </row>
        <row r="4373">
          <cell r="A4373" t="str">
            <v>TRANSLATE</v>
          </cell>
        </row>
        <row r="4374">
          <cell r="A4374" t="str">
            <v>TRANSLATE</v>
          </cell>
        </row>
        <row r="4375">
          <cell r="A4375" t="str">
            <v>TRANSLATE</v>
          </cell>
        </row>
        <row r="4376">
          <cell r="A4376" t="str">
            <v>TRANSLATE</v>
          </cell>
        </row>
        <row r="4377">
          <cell r="A4377" t="str">
            <v>TRANSLATE</v>
          </cell>
        </row>
        <row r="4378">
          <cell r="A4378" t="str">
            <v>TRANSLATE</v>
          </cell>
        </row>
        <row r="4379">
          <cell r="A4379" t="str">
            <v>TRANSLATE</v>
          </cell>
        </row>
        <row r="4380">
          <cell r="A4380" t="str">
            <v>TRANSLATE</v>
          </cell>
        </row>
        <row r="4381">
          <cell r="A4381" t="str">
            <v>TRANSLATE</v>
          </cell>
        </row>
        <row r="4382">
          <cell r="A4382" t="str">
            <v>TRANSLATE</v>
          </cell>
        </row>
        <row r="4383">
          <cell r="A4383" t="str">
            <v>TRANSLATE</v>
          </cell>
        </row>
        <row r="4384">
          <cell r="A4384" t="str">
            <v>TRANSLATE</v>
          </cell>
        </row>
        <row r="4385">
          <cell r="A4385" t="str">
            <v>TRANSLATE</v>
          </cell>
        </row>
        <row r="4386">
          <cell r="A4386" t="str">
            <v>TRANSLATE</v>
          </cell>
        </row>
        <row r="4387">
          <cell r="A4387" t="str">
            <v>TRANSLATE</v>
          </cell>
        </row>
        <row r="4388">
          <cell r="A4388" t="str">
            <v>TRANSLATE</v>
          </cell>
        </row>
        <row r="4389">
          <cell r="A4389" t="str">
            <v>TRANSLATE</v>
          </cell>
        </row>
        <row r="4390">
          <cell r="A4390" t="str">
            <v>TRANSLATE</v>
          </cell>
        </row>
        <row r="4391">
          <cell r="A4391" t="str">
            <v>TRANSLATE</v>
          </cell>
        </row>
        <row r="4392">
          <cell r="A4392" t="str">
            <v>TRANSLATE</v>
          </cell>
        </row>
        <row r="4393">
          <cell r="A4393" t="str">
            <v>TRANSLATE</v>
          </cell>
        </row>
        <row r="4394">
          <cell r="A4394" t="str">
            <v>TRANSLATE</v>
          </cell>
        </row>
        <row r="4395">
          <cell r="A4395" t="str">
            <v>TRANSLATE</v>
          </cell>
        </row>
        <row r="4396">
          <cell r="A4396" t="str">
            <v>TRANSLATE</v>
          </cell>
        </row>
        <row r="4397">
          <cell r="A4397" t="str">
            <v>TRANSLATE</v>
          </cell>
        </row>
        <row r="4398">
          <cell r="A4398" t="str">
            <v>TRANSLATE</v>
          </cell>
        </row>
        <row r="4399">
          <cell r="A4399" t="str">
            <v>TRANSLATE</v>
          </cell>
        </row>
        <row r="4400">
          <cell r="A4400" t="str">
            <v>TRANSLATE</v>
          </cell>
        </row>
        <row r="4401">
          <cell r="A4401" t="str">
            <v>TRANSLATE</v>
          </cell>
        </row>
        <row r="4402">
          <cell r="A4402" t="str">
            <v>TRANSLATE</v>
          </cell>
        </row>
        <row r="4403">
          <cell r="A4403" t="str">
            <v>TRANSLATE</v>
          </cell>
        </row>
        <row r="4404">
          <cell r="A4404" t="str">
            <v>TRANSLATE</v>
          </cell>
        </row>
        <row r="4405">
          <cell r="A4405" t="str">
            <v>TRANSLATE</v>
          </cell>
        </row>
        <row r="4406">
          <cell r="A4406" t="str">
            <v>TRANSLATE</v>
          </cell>
        </row>
        <row r="4407">
          <cell r="A4407" t="str">
            <v>TRANSLATE</v>
          </cell>
        </row>
        <row r="4408">
          <cell r="A4408" t="str">
            <v>TRANSLATE</v>
          </cell>
        </row>
        <row r="4409">
          <cell r="A4409" t="str">
            <v>TRANSLATE</v>
          </cell>
        </row>
        <row r="4410">
          <cell r="A4410" t="str">
            <v>TRANSLATE</v>
          </cell>
        </row>
        <row r="4411">
          <cell r="A4411" t="str">
            <v>TRANSLATE</v>
          </cell>
        </row>
        <row r="4412">
          <cell r="A4412" t="str">
            <v>TRANSLATE</v>
          </cell>
        </row>
        <row r="4413">
          <cell r="A4413" t="str">
            <v>TRANSLATE</v>
          </cell>
        </row>
        <row r="4414">
          <cell r="A4414" t="str">
            <v>TRANSLATE</v>
          </cell>
        </row>
        <row r="4415">
          <cell r="A4415" t="str">
            <v>TRANSLATE</v>
          </cell>
        </row>
        <row r="4416">
          <cell r="A4416" t="str">
            <v>TRANSLATE</v>
          </cell>
        </row>
        <row r="4417">
          <cell r="A4417" t="str">
            <v>TRANSLATE</v>
          </cell>
        </row>
        <row r="4418">
          <cell r="A4418" t="str">
            <v>TRANSLATE</v>
          </cell>
        </row>
        <row r="4419">
          <cell r="A4419" t="str">
            <v>TRANSLATE</v>
          </cell>
        </row>
        <row r="4420">
          <cell r="A4420" t="str">
            <v>TRANSLATE</v>
          </cell>
        </row>
        <row r="4421">
          <cell r="A4421" t="str">
            <v>TRANSLATE</v>
          </cell>
        </row>
        <row r="4422">
          <cell r="A4422" t="str">
            <v>TRANSLATE</v>
          </cell>
        </row>
        <row r="4423">
          <cell r="A4423" t="str">
            <v>TRANSLATE</v>
          </cell>
        </row>
        <row r="4424">
          <cell r="A4424" t="str">
            <v>TRANSLATE</v>
          </cell>
        </row>
        <row r="4425">
          <cell r="A4425" t="str">
            <v>TRANSLATE</v>
          </cell>
        </row>
        <row r="4426">
          <cell r="A4426" t="str">
            <v>TRANSLATE</v>
          </cell>
        </row>
        <row r="4427">
          <cell r="A4427" t="str">
            <v>TRANSLATE</v>
          </cell>
        </row>
        <row r="4428">
          <cell r="A4428" t="str">
            <v>TRANSLATE</v>
          </cell>
        </row>
        <row r="4429">
          <cell r="A4429" t="str">
            <v>TRANSLATE</v>
          </cell>
        </row>
        <row r="4430">
          <cell r="A4430" t="str">
            <v>TRANSLATE</v>
          </cell>
        </row>
        <row r="4431">
          <cell r="A4431" t="str">
            <v>TRANSLATE</v>
          </cell>
        </row>
        <row r="4432">
          <cell r="A4432" t="str">
            <v>TRANSLATE</v>
          </cell>
        </row>
        <row r="4433">
          <cell r="A4433" t="str">
            <v>TRANSLATE</v>
          </cell>
        </row>
        <row r="4434">
          <cell r="A4434" t="str">
            <v>TRANSLATE</v>
          </cell>
        </row>
        <row r="4435">
          <cell r="A4435" t="str">
            <v>TRANSLATE</v>
          </cell>
        </row>
        <row r="4436">
          <cell r="A4436" t="str">
            <v>TRANSLATE</v>
          </cell>
        </row>
        <row r="4437">
          <cell r="A4437" t="str">
            <v>TRANSLATE</v>
          </cell>
        </row>
        <row r="4438">
          <cell r="A4438" t="str">
            <v>TRANSLATE</v>
          </cell>
        </row>
        <row r="4439">
          <cell r="A4439" t="str">
            <v>TRANSLATE</v>
          </cell>
        </row>
        <row r="4440">
          <cell r="A4440" t="str">
            <v>TRANSLATE</v>
          </cell>
        </row>
        <row r="4441">
          <cell r="A4441" t="str">
            <v>TRANSLATE</v>
          </cell>
        </row>
        <row r="4442">
          <cell r="A4442" t="str">
            <v>TRANSLATE</v>
          </cell>
        </row>
        <row r="4443">
          <cell r="A4443" t="str">
            <v>TRANSLATE</v>
          </cell>
        </row>
        <row r="4444">
          <cell r="A4444" t="str">
            <v>TRANSLATE</v>
          </cell>
        </row>
        <row r="4445">
          <cell r="A4445" t="str">
            <v>TRANSLATE</v>
          </cell>
        </row>
        <row r="4446">
          <cell r="A4446" t="str">
            <v>TRANSLATE</v>
          </cell>
        </row>
        <row r="4447">
          <cell r="A4447" t="str">
            <v>TRANSLATE</v>
          </cell>
        </row>
        <row r="4448">
          <cell r="A4448" t="str">
            <v>TRANSLATE</v>
          </cell>
        </row>
        <row r="4449">
          <cell r="A4449" t="str">
            <v>TRANSLATE</v>
          </cell>
        </row>
        <row r="4450">
          <cell r="A4450" t="str">
            <v>TRANSLATE</v>
          </cell>
        </row>
        <row r="4451">
          <cell r="A4451" t="str">
            <v>TRANSLATE</v>
          </cell>
        </row>
        <row r="4452">
          <cell r="A4452" t="str">
            <v>TRANSLATE</v>
          </cell>
        </row>
        <row r="4453">
          <cell r="A4453" t="str">
            <v>TRANSLATE</v>
          </cell>
        </row>
        <row r="4454">
          <cell r="A4454" t="str">
            <v>TRANSLATE</v>
          </cell>
        </row>
        <row r="4455">
          <cell r="A4455" t="str">
            <v>TRANSLATE</v>
          </cell>
        </row>
        <row r="4456">
          <cell r="A4456" t="str">
            <v>TRANSLATE</v>
          </cell>
        </row>
        <row r="4457">
          <cell r="A4457" t="str">
            <v>TRANSLATE</v>
          </cell>
        </row>
        <row r="4458">
          <cell r="A4458" t="str">
            <v>TRANSLATE</v>
          </cell>
        </row>
        <row r="4459">
          <cell r="A4459" t="str">
            <v>TRANSLATE</v>
          </cell>
        </row>
        <row r="4460">
          <cell r="A4460" t="str">
            <v>TRANSLATE</v>
          </cell>
        </row>
        <row r="4461">
          <cell r="A4461" t="str">
            <v>TRANSLATE</v>
          </cell>
        </row>
        <row r="4462">
          <cell r="A4462" t="str">
            <v>TRANSLATE</v>
          </cell>
        </row>
        <row r="4463">
          <cell r="A4463" t="str">
            <v>TRANSLATE</v>
          </cell>
        </row>
        <row r="4464">
          <cell r="A4464" t="str">
            <v>TRANSLATE</v>
          </cell>
        </row>
        <row r="4465">
          <cell r="A4465" t="str">
            <v>TRANSLATE</v>
          </cell>
        </row>
        <row r="4466">
          <cell r="A4466" t="str">
            <v>TRANSLATE</v>
          </cell>
        </row>
        <row r="4467">
          <cell r="A4467" t="str">
            <v>TRANSLATE</v>
          </cell>
        </row>
        <row r="4468">
          <cell r="A4468" t="str">
            <v>TRANSLATE</v>
          </cell>
        </row>
        <row r="4469">
          <cell r="A4469" t="str">
            <v>TRANSLATE</v>
          </cell>
        </row>
        <row r="4470">
          <cell r="A4470" t="str">
            <v>TRANSLATE</v>
          </cell>
        </row>
        <row r="4471">
          <cell r="A4471" t="str">
            <v>TRANSLATE</v>
          </cell>
        </row>
        <row r="4472">
          <cell r="A4472" t="str">
            <v>TRANSLATE</v>
          </cell>
        </row>
        <row r="4473">
          <cell r="A4473" t="str">
            <v>TRANSLATE</v>
          </cell>
        </row>
        <row r="4474">
          <cell r="A4474" t="str">
            <v>TRANSLATE</v>
          </cell>
        </row>
        <row r="4475">
          <cell r="A4475" t="str">
            <v>TRANSLATE</v>
          </cell>
        </row>
        <row r="4476">
          <cell r="A4476" t="str">
            <v>TRANSLATE</v>
          </cell>
        </row>
        <row r="4477">
          <cell r="A4477" t="str">
            <v>TRANSLATE</v>
          </cell>
        </row>
        <row r="4478">
          <cell r="A4478" t="str">
            <v>TRANSLATE</v>
          </cell>
        </row>
        <row r="4479">
          <cell r="A4479" t="str">
            <v>TRANSLATE</v>
          </cell>
        </row>
        <row r="4480">
          <cell r="A4480" t="str">
            <v>TRANSLATE</v>
          </cell>
        </row>
        <row r="4481">
          <cell r="A4481" t="str">
            <v>TRANSLATE</v>
          </cell>
        </row>
        <row r="4482">
          <cell r="A4482" t="str">
            <v>TRANSLATE</v>
          </cell>
        </row>
        <row r="4483">
          <cell r="A4483" t="str">
            <v>TRANSLATE</v>
          </cell>
        </row>
        <row r="4484">
          <cell r="A4484" t="str">
            <v>TRANSLATE</v>
          </cell>
        </row>
        <row r="4485">
          <cell r="A4485" t="str">
            <v>TRANSLATE</v>
          </cell>
        </row>
        <row r="4486">
          <cell r="A4486" t="str">
            <v>TRANSLATE</v>
          </cell>
        </row>
        <row r="4487">
          <cell r="A4487" t="str">
            <v>TRANSLATE</v>
          </cell>
        </row>
        <row r="4488">
          <cell r="A4488" t="str">
            <v>TRANSLATE</v>
          </cell>
        </row>
        <row r="4489">
          <cell r="A4489" t="str">
            <v>TRANSLATE</v>
          </cell>
        </row>
        <row r="4490">
          <cell r="A4490" t="str">
            <v>TRANSLATE</v>
          </cell>
        </row>
        <row r="4491">
          <cell r="A4491" t="str">
            <v>TRANSLATE</v>
          </cell>
        </row>
        <row r="4492">
          <cell r="A4492" t="str">
            <v>TRANSLATE</v>
          </cell>
        </row>
        <row r="4493">
          <cell r="A4493" t="str">
            <v>TRANSLATE</v>
          </cell>
        </row>
        <row r="4494">
          <cell r="A4494" t="str">
            <v>TRANSLATE</v>
          </cell>
        </row>
        <row r="4495">
          <cell r="A4495" t="str">
            <v>TRANSLATE</v>
          </cell>
        </row>
        <row r="4496">
          <cell r="A4496" t="str">
            <v>TRANSLATE</v>
          </cell>
        </row>
        <row r="4497">
          <cell r="A4497" t="str">
            <v>TRANSLATE</v>
          </cell>
        </row>
        <row r="4498">
          <cell r="A4498" t="str">
            <v>TRANSLATE</v>
          </cell>
        </row>
        <row r="4499">
          <cell r="A4499" t="str">
            <v>TRANSLATE</v>
          </cell>
        </row>
        <row r="4500">
          <cell r="A4500" t="str">
            <v>TRANSLATE</v>
          </cell>
        </row>
        <row r="4501">
          <cell r="A4501" t="str">
            <v>TRANSLATE</v>
          </cell>
        </row>
        <row r="4502">
          <cell r="A4502" t="str">
            <v>TRANSLATE</v>
          </cell>
        </row>
        <row r="4503">
          <cell r="A4503" t="str">
            <v>TRANSLATE</v>
          </cell>
        </row>
        <row r="4504">
          <cell r="A4504" t="str">
            <v>TRANSLATE</v>
          </cell>
        </row>
        <row r="4505">
          <cell r="A4505" t="str">
            <v>TRANSLATE</v>
          </cell>
        </row>
        <row r="4506">
          <cell r="A4506" t="str">
            <v>TRANSLATE</v>
          </cell>
        </row>
        <row r="4507">
          <cell r="A4507" t="str">
            <v>TRANSLATE</v>
          </cell>
        </row>
        <row r="4508">
          <cell r="A4508" t="str">
            <v>TRANSLATE</v>
          </cell>
        </row>
        <row r="4509">
          <cell r="A4509" t="str">
            <v>TRANSLATE</v>
          </cell>
        </row>
        <row r="4510">
          <cell r="A4510" t="str">
            <v>TRANSLATE</v>
          </cell>
        </row>
        <row r="4511">
          <cell r="A4511" t="str">
            <v>TRANSLATE</v>
          </cell>
        </row>
        <row r="4512">
          <cell r="A4512" t="str">
            <v>TRANSLATE</v>
          </cell>
        </row>
        <row r="4513">
          <cell r="A4513" t="str">
            <v>TRANSLATE</v>
          </cell>
        </row>
        <row r="4514">
          <cell r="A4514" t="str">
            <v>TRANSLATE</v>
          </cell>
        </row>
        <row r="4515">
          <cell r="A4515" t="str">
            <v>TRANSLATE</v>
          </cell>
        </row>
        <row r="4516">
          <cell r="A4516" t="str">
            <v>TRANSLATE</v>
          </cell>
        </row>
        <row r="4517">
          <cell r="A4517" t="str">
            <v>TRANSLATE</v>
          </cell>
        </row>
        <row r="4518">
          <cell r="A4518" t="str">
            <v>TRANSLATE</v>
          </cell>
        </row>
        <row r="4519">
          <cell r="A4519" t="str">
            <v>TRANSLATE</v>
          </cell>
        </row>
        <row r="4520">
          <cell r="A4520" t="str">
            <v>TRANSLATE</v>
          </cell>
        </row>
        <row r="4521">
          <cell r="A4521" t="str">
            <v>TRANSLATE</v>
          </cell>
        </row>
        <row r="4522">
          <cell r="A4522" t="str">
            <v>TRANSLATE</v>
          </cell>
        </row>
        <row r="4523">
          <cell r="A4523" t="str">
            <v>TRANSLATE</v>
          </cell>
        </row>
        <row r="4524">
          <cell r="A4524" t="str">
            <v>TRANSLATE</v>
          </cell>
        </row>
        <row r="4525">
          <cell r="A4525" t="str">
            <v>TRANSLATE</v>
          </cell>
        </row>
        <row r="4526">
          <cell r="A4526" t="str">
            <v>TRANSLATE</v>
          </cell>
        </row>
        <row r="4527">
          <cell r="A4527" t="str">
            <v>TRANSLATE</v>
          </cell>
        </row>
        <row r="4528">
          <cell r="A4528" t="str">
            <v>TRANSLATE</v>
          </cell>
        </row>
        <row r="4529">
          <cell r="A4529" t="str">
            <v>TRANSLATE</v>
          </cell>
        </row>
        <row r="4530">
          <cell r="A4530" t="str">
            <v>TRANSLATE</v>
          </cell>
        </row>
        <row r="4531">
          <cell r="A4531" t="str">
            <v>TRANSLATE</v>
          </cell>
        </row>
        <row r="4532">
          <cell r="A4532" t="str">
            <v>TRANSLATE</v>
          </cell>
        </row>
        <row r="4533">
          <cell r="A4533" t="str">
            <v>TRANSLATE</v>
          </cell>
        </row>
        <row r="4534">
          <cell r="A4534" t="str">
            <v>TRANSLATE</v>
          </cell>
        </row>
        <row r="4535">
          <cell r="A4535" t="str">
            <v>TRANSLATE</v>
          </cell>
        </row>
        <row r="4536">
          <cell r="A4536" t="str">
            <v>TRANSLATE</v>
          </cell>
        </row>
        <row r="4537">
          <cell r="A4537" t="str">
            <v>TRANSLATE</v>
          </cell>
        </row>
        <row r="4538">
          <cell r="A4538" t="str">
            <v>TRANSLATE</v>
          </cell>
        </row>
        <row r="4539">
          <cell r="A4539" t="str">
            <v>TRANSLATE</v>
          </cell>
        </row>
        <row r="4540">
          <cell r="A4540" t="str">
            <v>TRANSLATE</v>
          </cell>
        </row>
        <row r="4541">
          <cell r="A4541" t="str">
            <v>TRANSLATE</v>
          </cell>
        </row>
        <row r="4542">
          <cell r="A4542" t="str">
            <v>TRANSLATE</v>
          </cell>
        </row>
        <row r="4543">
          <cell r="A4543" t="str">
            <v>TRANSLATE</v>
          </cell>
        </row>
        <row r="4544">
          <cell r="A4544" t="str">
            <v>TRANSLATE</v>
          </cell>
        </row>
        <row r="4545">
          <cell r="A4545" t="str">
            <v>TRANSLATE</v>
          </cell>
        </row>
        <row r="4546">
          <cell r="A4546" t="str">
            <v>TRANSLATE</v>
          </cell>
        </row>
        <row r="4547">
          <cell r="A4547" t="str">
            <v>TRANSLATE</v>
          </cell>
        </row>
        <row r="4548">
          <cell r="A4548" t="str">
            <v>TRANSLATE</v>
          </cell>
        </row>
        <row r="4549">
          <cell r="A4549" t="str">
            <v>TRANSLATE</v>
          </cell>
        </row>
        <row r="4550">
          <cell r="A4550" t="str">
            <v>TRANSLATE</v>
          </cell>
        </row>
        <row r="4551">
          <cell r="A4551" t="str">
            <v>TRANSLATE</v>
          </cell>
        </row>
        <row r="4552">
          <cell r="A4552" t="str">
            <v>TRANSLATE</v>
          </cell>
        </row>
        <row r="4553">
          <cell r="A4553" t="str">
            <v>TRANSLATE</v>
          </cell>
        </row>
        <row r="4554">
          <cell r="A4554" t="str">
            <v>TRANSLATE</v>
          </cell>
        </row>
        <row r="4555">
          <cell r="A4555" t="str">
            <v>TRANSLATE</v>
          </cell>
        </row>
        <row r="4556">
          <cell r="A4556" t="str">
            <v>TRANSLATE</v>
          </cell>
        </row>
        <row r="4557">
          <cell r="A4557" t="str">
            <v>TRANSLATE</v>
          </cell>
        </row>
        <row r="4558">
          <cell r="A4558" t="str">
            <v>TRANSLATE</v>
          </cell>
        </row>
        <row r="4559">
          <cell r="A4559" t="str">
            <v>TRANSLATE</v>
          </cell>
        </row>
        <row r="4560">
          <cell r="A4560" t="str">
            <v>TRANSLATE</v>
          </cell>
        </row>
        <row r="4561">
          <cell r="A4561" t="str">
            <v>TRANSLATE</v>
          </cell>
        </row>
        <row r="4562">
          <cell r="A4562" t="str">
            <v>TRANSLATE</v>
          </cell>
        </row>
        <row r="4563">
          <cell r="A4563" t="str">
            <v>TRANSLATE</v>
          </cell>
        </row>
        <row r="4564">
          <cell r="A4564" t="str">
            <v>TRANSLATE</v>
          </cell>
        </row>
        <row r="4565">
          <cell r="A4565" t="str">
            <v>TRANSLATE</v>
          </cell>
        </row>
        <row r="4566">
          <cell r="A4566" t="str">
            <v>TRANSLATE</v>
          </cell>
        </row>
        <row r="4567">
          <cell r="A4567" t="str">
            <v>TRANSLATE</v>
          </cell>
        </row>
        <row r="4568">
          <cell r="A4568" t="str">
            <v>TRANSLATE</v>
          </cell>
        </row>
        <row r="4569">
          <cell r="A4569" t="str">
            <v>TRANSLATE</v>
          </cell>
        </row>
        <row r="4570">
          <cell r="A4570" t="str">
            <v>TRANSLATE</v>
          </cell>
        </row>
        <row r="4571">
          <cell r="A4571" t="str">
            <v>TRANSLATE</v>
          </cell>
        </row>
        <row r="4572">
          <cell r="A4572" t="str">
            <v>TRANSLATE</v>
          </cell>
        </row>
        <row r="4573">
          <cell r="A4573" t="str">
            <v>TRANSLATE</v>
          </cell>
        </row>
        <row r="4574">
          <cell r="A4574" t="str">
            <v>TRANSLATE</v>
          </cell>
        </row>
        <row r="4575">
          <cell r="A4575" t="str">
            <v>TRANSLATE</v>
          </cell>
        </row>
        <row r="4576">
          <cell r="A4576" t="str">
            <v>TRANSLATE</v>
          </cell>
        </row>
        <row r="4577">
          <cell r="A4577" t="str">
            <v>TRANSLATE</v>
          </cell>
        </row>
        <row r="4578">
          <cell r="A4578" t="str">
            <v>TRANSLATE</v>
          </cell>
        </row>
        <row r="4579">
          <cell r="A4579" t="str">
            <v>TRANSLATE</v>
          </cell>
        </row>
        <row r="4580">
          <cell r="A4580" t="str">
            <v>TRANSLATE</v>
          </cell>
        </row>
        <row r="4581">
          <cell r="A4581" t="str">
            <v>TRANSLATE</v>
          </cell>
        </row>
        <row r="4582">
          <cell r="A4582" t="str">
            <v>TRANSLATE</v>
          </cell>
        </row>
        <row r="4583">
          <cell r="A4583" t="str">
            <v>TRANSLATE</v>
          </cell>
        </row>
        <row r="4584">
          <cell r="A4584" t="str">
            <v>TRANSLATE</v>
          </cell>
        </row>
        <row r="4585">
          <cell r="A4585" t="str">
            <v>TRANSLATE</v>
          </cell>
        </row>
        <row r="4586">
          <cell r="A4586" t="str">
            <v>TRANSLATE</v>
          </cell>
        </row>
        <row r="4587">
          <cell r="A4587" t="str">
            <v>TRANSLATE</v>
          </cell>
        </row>
        <row r="4588">
          <cell r="A4588" t="str">
            <v>TRANSLATE</v>
          </cell>
        </row>
        <row r="4589">
          <cell r="A4589" t="str">
            <v>TRANSLATE</v>
          </cell>
        </row>
        <row r="4590">
          <cell r="A4590" t="str">
            <v>TRANSLATE</v>
          </cell>
        </row>
        <row r="4591">
          <cell r="A4591" t="str">
            <v>TRANSLATE</v>
          </cell>
        </row>
        <row r="4592">
          <cell r="A4592" t="str">
            <v>TRANSLATE</v>
          </cell>
        </row>
        <row r="4593">
          <cell r="A4593" t="str">
            <v>TRANSLATE</v>
          </cell>
        </row>
        <row r="4594">
          <cell r="A4594" t="str">
            <v>TRANSLATE</v>
          </cell>
        </row>
        <row r="4595">
          <cell r="A4595" t="str">
            <v>TRANSLATE</v>
          </cell>
        </row>
        <row r="4596">
          <cell r="A4596" t="str">
            <v>TRANSLATE</v>
          </cell>
        </row>
        <row r="4597">
          <cell r="A4597" t="str">
            <v>TRANSLATE</v>
          </cell>
        </row>
        <row r="4598">
          <cell r="A4598" t="str">
            <v>TRANSLATE</v>
          </cell>
        </row>
        <row r="4599">
          <cell r="A4599" t="str">
            <v>TRANSLATE</v>
          </cell>
        </row>
        <row r="4600">
          <cell r="A4600" t="str">
            <v>TRANSLATE</v>
          </cell>
        </row>
        <row r="4601">
          <cell r="A4601" t="str">
            <v>TRANSLATE</v>
          </cell>
        </row>
        <row r="4602">
          <cell r="A4602" t="str">
            <v>TRANSLATE</v>
          </cell>
        </row>
        <row r="4603">
          <cell r="A4603" t="str">
            <v>TRANSLATE</v>
          </cell>
        </row>
        <row r="4604">
          <cell r="A4604" t="str">
            <v>TRANSLATE</v>
          </cell>
        </row>
        <row r="4605">
          <cell r="A4605" t="str">
            <v>TRANSLATE</v>
          </cell>
        </row>
        <row r="4606">
          <cell r="A4606" t="str">
            <v>TRANSLATE</v>
          </cell>
        </row>
        <row r="4607">
          <cell r="A4607" t="str">
            <v>TRANSLATE</v>
          </cell>
        </row>
        <row r="4608">
          <cell r="A4608" t="str">
            <v>TRANSLATE</v>
          </cell>
        </row>
        <row r="4609">
          <cell r="A4609" t="str">
            <v>TRANSLATE</v>
          </cell>
        </row>
        <row r="4610">
          <cell r="A4610" t="str">
            <v>TRANSLATE</v>
          </cell>
        </row>
        <row r="4611">
          <cell r="A4611" t="str">
            <v>TRANSLATE</v>
          </cell>
        </row>
        <row r="4612">
          <cell r="A4612" t="str">
            <v>TRANSLATE</v>
          </cell>
        </row>
        <row r="4613">
          <cell r="A4613" t="str">
            <v>TRANSLATE</v>
          </cell>
        </row>
        <row r="4614">
          <cell r="A4614" t="str">
            <v>TRANSLATE</v>
          </cell>
        </row>
        <row r="4615">
          <cell r="A4615" t="str">
            <v>TRANSLATE</v>
          </cell>
        </row>
        <row r="4616">
          <cell r="A4616" t="str">
            <v>TRANSLATE</v>
          </cell>
        </row>
        <row r="4617">
          <cell r="A4617" t="str">
            <v>TRANSLATE</v>
          </cell>
        </row>
        <row r="4618">
          <cell r="A4618" t="str">
            <v>TRANSLATE</v>
          </cell>
        </row>
        <row r="4619">
          <cell r="A4619" t="str">
            <v>TRANSLATE</v>
          </cell>
        </row>
        <row r="4620">
          <cell r="A4620" t="str">
            <v>TRANSLATE</v>
          </cell>
        </row>
        <row r="4621">
          <cell r="A4621" t="str">
            <v>TRANSLATE</v>
          </cell>
        </row>
        <row r="4622">
          <cell r="A4622" t="str">
            <v>TRANSLATE</v>
          </cell>
        </row>
        <row r="4623">
          <cell r="A4623" t="str">
            <v>TRANSLATE</v>
          </cell>
        </row>
        <row r="4624">
          <cell r="A4624" t="str">
            <v>TRANSLATE</v>
          </cell>
        </row>
        <row r="4625">
          <cell r="A4625" t="str">
            <v>TRANSLATE</v>
          </cell>
        </row>
        <row r="4626">
          <cell r="A4626" t="str">
            <v>TRANSLATE</v>
          </cell>
        </row>
        <row r="4627">
          <cell r="A4627" t="str">
            <v>TRANSLATE</v>
          </cell>
        </row>
        <row r="4628">
          <cell r="A4628" t="str">
            <v>TRANSLATE</v>
          </cell>
        </row>
        <row r="4629">
          <cell r="A4629" t="str">
            <v>TRANSLATE</v>
          </cell>
        </row>
        <row r="4630">
          <cell r="A4630" t="str">
            <v>TRANSLATE</v>
          </cell>
        </row>
        <row r="4631">
          <cell r="A4631" t="str">
            <v>TRANSLATE</v>
          </cell>
        </row>
        <row r="4632">
          <cell r="A4632" t="str">
            <v>TRANSLATE</v>
          </cell>
        </row>
        <row r="4633">
          <cell r="A4633" t="str">
            <v>TRANSLATE</v>
          </cell>
        </row>
        <row r="4634">
          <cell r="A4634" t="str">
            <v>TRANSLATE</v>
          </cell>
        </row>
        <row r="4635">
          <cell r="A4635" t="str">
            <v>TRANSLATE</v>
          </cell>
        </row>
        <row r="4636">
          <cell r="A4636" t="str">
            <v>TRANSLATE</v>
          </cell>
        </row>
        <row r="4637">
          <cell r="A4637" t="str">
            <v>TRANSLATE</v>
          </cell>
        </row>
        <row r="4638">
          <cell r="A4638" t="str">
            <v>TRANSLATE</v>
          </cell>
        </row>
        <row r="4639">
          <cell r="A4639" t="str">
            <v>TRANSLATE</v>
          </cell>
        </row>
        <row r="4640">
          <cell r="A4640" t="str">
            <v>TRANSLATE</v>
          </cell>
        </row>
        <row r="4641">
          <cell r="A4641" t="str">
            <v>TRANSLATE</v>
          </cell>
        </row>
        <row r="4642">
          <cell r="A4642" t="str">
            <v>TRANSLATE</v>
          </cell>
        </row>
        <row r="4643">
          <cell r="A4643" t="str">
            <v>TRANSLATE</v>
          </cell>
        </row>
        <row r="4644">
          <cell r="A4644" t="str">
            <v>TRANSLATE</v>
          </cell>
        </row>
        <row r="4645">
          <cell r="A4645" t="str">
            <v>TRANSLATE</v>
          </cell>
        </row>
        <row r="4646">
          <cell r="A4646" t="str">
            <v>TRANSLATE</v>
          </cell>
        </row>
        <row r="4647">
          <cell r="A4647" t="str">
            <v>TRANSLATE</v>
          </cell>
        </row>
        <row r="4648">
          <cell r="A4648" t="str">
            <v>TRANSLATE</v>
          </cell>
        </row>
        <row r="4649">
          <cell r="A4649" t="str">
            <v>TRANSLATE</v>
          </cell>
        </row>
        <row r="4650">
          <cell r="A4650" t="str">
            <v>TRANSLATE</v>
          </cell>
        </row>
        <row r="4651">
          <cell r="A4651" t="str">
            <v>TRANSLATE</v>
          </cell>
        </row>
        <row r="4652">
          <cell r="A4652" t="str">
            <v>TRANSLATE</v>
          </cell>
        </row>
        <row r="4653">
          <cell r="A4653" t="str">
            <v>TRANSLATE</v>
          </cell>
        </row>
        <row r="4654">
          <cell r="A4654" t="str">
            <v>TRANSLATE</v>
          </cell>
        </row>
        <row r="4655">
          <cell r="A4655" t="str">
            <v>TRANSLATE</v>
          </cell>
        </row>
        <row r="4656">
          <cell r="A4656" t="str">
            <v>TRANSLATE</v>
          </cell>
        </row>
        <row r="4657">
          <cell r="A4657" t="str">
            <v>TRANSLATE</v>
          </cell>
        </row>
        <row r="4658">
          <cell r="A4658" t="str">
            <v>TRANSLATE</v>
          </cell>
        </row>
        <row r="4659">
          <cell r="A4659" t="str">
            <v>TRANSLATE</v>
          </cell>
        </row>
        <row r="4660">
          <cell r="A4660" t="str">
            <v>TRANSLATE</v>
          </cell>
        </row>
        <row r="4661">
          <cell r="A4661" t="str">
            <v>TRANSLATE</v>
          </cell>
        </row>
        <row r="4662">
          <cell r="A4662" t="str">
            <v>TRANSLATE</v>
          </cell>
        </row>
        <row r="4663">
          <cell r="A4663" t="str">
            <v>TRANSLATE</v>
          </cell>
        </row>
        <row r="4664">
          <cell r="A4664" t="str">
            <v>TRANSLATE</v>
          </cell>
        </row>
        <row r="4665">
          <cell r="A4665" t="str">
            <v>TRANSLATE</v>
          </cell>
        </row>
        <row r="4666">
          <cell r="A4666" t="str">
            <v>TRANSLATE</v>
          </cell>
        </row>
        <row r="4667">
          <cell r="A4667" t="str">
            <v>TRANSLATE</v>
          </cell>
        </row>
        <row r="4668">
          <cell r="A4668" t="str">
            <v>TRANSLATE</v>
          </cell>
        </row>
        <row r="4669">
          <cell r="A4669" t="str">
            <v>TRANSLATE</v>
          </cell>
        </row>
        <row r="4670">
          <cell r="A4670" t="str">
            <v>TRANSLATE</v>
          </cell>
        </row>
        <row r="4671">
          <cell r="A4671" t="str">
            <v>TRANSLATE</v>
          </cell>
        </row>
        <row r="4672">
          <cell r="A4672" t="str">
            <v>TRANSLATE</v>
          </cell>
        </row>
        <row r="4673">
          <cell r="A4673" t="str">
            <v>TRANSLATE</v>
          </cell>
        </row>
        <row r="4674">
          <cell r="A4674" t="str">
            <v>TRANSLATE</v>
          </cell>
        </row>
        <row r="4675">
          <cell r="A4675" t="str">
            <v>TRANSLATE</v>
          </cell>
        </row>
        <row r="4676">
          <cell r="A4676" t="str">
            <v>TRANSLATE</v>
          </cell>
        </row>
        <row r="4677">
          <cell r="A4677" t="str">
            <v>TRANSLATE</v>
          </cell>
        </row>
        <row r="4678">
          <cell r="A4678" t="str">
            <v>TRANSLATE</v>
          </cell>
        </row>
        <row r="4679">
          <cell r="A4679" t="str">
            <v>TRANSLATE</v>
          </cell>
        </row>
        <row r="4680">
          <cell r="A4680" t="str">
            <v>TRANSLATE</v>
          </cell>
        </row>
        <row r="4681">
          <cell r="A4681" t="str">
            <v>TRANSLATE</v>
          </cell>
        </row>
        <row r="4682">
          <cell r="A4682" t="str">
            <v>TRANSLATE</v>
          </cell>
        </row>
        <row r="4683">
          <cell r="A4683" t="str">
            <v>TRANSLATE</v>
          </cell>
        </row>
        <row r="4684">
          <cell r="A4684" t="str">
            <v>TRANSLATE</v>
          </cell>
        </row>
        <row r="4685">
          <cell r="A4685" t="str">
            <v>TRANSLATE</v>
          </cell>
        </row>
        <row r="4686">
          <cell r="A4686" t="str">
            <v>TRANSLATE</v>
          </cell>
        </row>
        <row r="4687">
          <cell r="A4687" t="str">
            <v>TRANSLATE</v>
          </cell>
        </row>
        <row r="4688">
          <cell r="A4688" t="str">
            <v>TRANSLATE</v>
          </cell>
        </row>
        <row r="4689">
          <cell r="A4689" t="str">
            <v>TRANSLATE</v>
          </cell>
        </row>
        <row r="4690">
          <cell r="A4690" t="str">
            <v>TRANSLATE</v>
          </cell>
        </row>
        <row r="4691">
          <cell r="A4691" t="str">
            <v>TRANSLATE</v>
          </cell>
        </row>
        <row r="4692">
          <cell r="A4692" t="str">
            <v>TRANSLATE</v>
          </cell>
        </row>
        <row r="4693">
          <cell r="A4693" t="str">
            <v>TRANSLATE</v>
          </cell>
        </row>
        <row r="4694">
          <cell r="A4694" t="str">
            <v>TRANSLATE</v>
          </cell>
        </row>
        <row r="4695">
          <cell r="A4695" t="str">
            <v>TRANSLATE</v>
          </cell>
        </row>
        <row r="4696">
          <cell r="A4696" t="str">
            <v>TRANSLATE</v>
          </cell>
        </row>
        <row r="4697">
          <cell r="A4697" t="str">
            <v>TRANSLATE</v>
          </cell>
        </row>
        <row r="4698">
          <cell r="A4698" t="str">
            <v>TRANSLATE</v>
          </cell>
        </row>
        <row r="4699">
          <cell r="A4699" t="str">
            <v>TRANSLATE</v>
          </cell>
        </row>
        <row r="4700">
          <cell r="A4700" t="str">
            <v>TRANSLATE</v>
          </cell>
        </row>
        <row r="4701">
          <cell r="A4701" t="str">
            <v>TRANSLATE</v>
          </cell>
        </row>
        <row r="4702">
          <cell r="A4702" t="str">
            <v>TRANSLATE</v>
          </cell>
        </row>
        <row r="4703">
          <cell r="A4703" t="str">
            <v>TRANSLATE</v>
          </cell>
        </row>
        <row r="4704">
          <cell r="A4704" t="str">
            <v>TRANSLATE</v>
          </cell>
        </row>
        <row r="4705">
          <cell r="A4705" t="str">
            <v>TRANSLATE</v>
          </cell>
        </row>
        <row r="4706">
          <cell r="A4706" t="str">
            <v>TRANSLATE</v>
          </cell>
        </row>
        <row r="4707">
          <cell r="A4707" t="str">
            <v>TRANSLATE</v>
          </cell>
        </row>
        <row r="4708">
          <cell r="A4708" t="str">
            <v>TRANSLATE</v>
          </cell>
        </row>
        <row r="4709">
          <cell r="A4709" t="str">
            <v>TRANSLATE</v>
          </cell>
        </row>
        <row r="4710">
          <cell r="A4710" t="str">
            <v>TRANSLATE</v>
          </cell>
        </row>
        <row r="4711">
          <cell r="A4711" t="str">
            <v>TRANSLATE</v>
          </cell>
        </row>
        <row r="4712">
          <cell r="A4712" t="str">
            <v>TRANSLATE</v>
          </cell>
        </row>
        <row r="4713">
          <cell r="A4713" t="str">
            <v>TRANSLATE</v>
          </cell>
        </row>
        <row r="4714">
          <cell r="A4714" t="str">
            <v>TRANSLATE</v>
          </cell>
        </row>
        <row r="4715">
          <cell r="A4715" t="str">
            <v>TRANSLATE</v>
          </cell>
        </row>
        <row r="4716">
          <cell r="A4716" t="str">
            <v>TRANSLATE</v>
          </cell>
        </row>
        <row r="4717">
          <cell r="A4717" t="str">
            <v>TRANSLATE</v>
          </cell>
        </row>
        <row r="4718">
          <cell r="A4718" t="str">
            <v>TRANSLATE</v>
          </cell>
        </row>
        <row r="4719">
          <cell r="A4719" t="str">
            <v>TRANSLATE</v>
          </cell>
        </row>
        <row r="4720">
          <cell r="A4720" t="str">
            <v>TRANSLATE</v>
          </cell>
        </row>
        <row r="4721">
          <cell r="A4721" t="str">
            <v>TRANSLATE</v>
          </cell>
        </row>
        <row r="4722">
          <cell r="A4722" t="str">
            <v>TRANSLATE</v>
          </cell>
        </row>
        <row r="4723">
          <cell r="A4723" t="str">
            <v>TRANSLATE</v>
          </cell>
        </row>
        <row r="4724">
          <cell r="A4724" t="str">
            <v>TRANSLATE</v>
          </cell>
        </row>
        <row r="4725">
          <cell r="A4725" t="str">
            <v>TRANSLATE</v>
          </cell>
        </row>
        <row r="4726">
          <cell r="A4726" t="str">
            <v>TRANSLATE</v>
          </cell>
        </row>
        <row r="4727">
          <cell r="A4727" t="str">
            <v>TRANSLATE</v>
          </cell>
        </row>
        <row r="4728">
          <cell r="A4728" t="str">
            <v>TRANSLATE</v>
          </cell>
        </row>
        <row r="4729">
          <cell r="A4729" t="str">
            <v>TRANSLATE</v>
          </cell>
        </row>
        <row r="4730">
          <cell r="A4730" t="str">
            <v>TRANSLATE</v>
          </cell>
        </row>
        <row r="4731">
          <cell r="A4731" t="str">
            <v>TRANSLATE</v>
          </cell>
        </row>
        <row r="4732">
          <cell r="A4732" t="str">
            <v>TRANSLATE</v>
          </cell>
        </row>
        <row r="4733">
          <cell r="A4733" t="str">
            <v>TRANSLATE</v>
          </cell>
        </row>
        <row r="4734">
          <cell r="A4734" t="str">
            <v>TRANSLATE</v>
          </cell>
        </row>
        <row r="4735">
          <cell r="A4735" t="str">
            <v>TRANSLATE</v>
          </cell>
        </row>
        <row r="4736">
          <cell r="A4736" t="str">
            <v>TRANSLATE</v>
          </cell>
        </row>
        <row r="4737">
          <cell r="A4737" t="str">
            <v>TRANSLATE</v>
          </cell>
        </row>
        <row r="4738">
          <cell r="A4738" t="str">
            <v>TRANSLATE</v>
          </cell>
        </row>
        <row r="4739">
          <cell r="A4739" t="str">
            <v>TRANSLATE</v>
          </cell>
        </row>
        <row r="4740">
          <cell r="A4740" t="str">
            <v>TRANSLATE</v>
          </cell>
        </row>
        <row r="4741">
          <cell r="A4741" t="str">
            <v>TRANSLATE</v>
          </cell>
        </row>
        <row r="4742">
          <cell r="A4742" t="str">
            <v>TRANSLATE</v>
          </cell>
        </row>
        <row r="4743">
          <cell r="A4743" t="str">
            <v>TRANSLATE</v>
          </cell>
        </row>
        <row r="4744">
          <cell r="A4744" t="str">
            <v>TRANSLATE</v>
          </cell>
        </row>
        <row r="4745">
          <cell r="A4745" t="str">
            <v>TRANSLATE</v>
          </cell>
        </row>
        <row r="4746">
          <cell r="A4746" t="str">
            <v>TRANSLATE</v>
          </cell>
        </row>
        <row r="4747">
          <cell r="A4747" t="str">
            <v>TRANSLATE</v>
          </cell>
        </row>
        <row r="4748">
          <cell r="A4748" t="str">
            <v>TRANSLATE</v>
          </cell>
        </row>
        <row r="4749">
          <cell r="A4749" t="str">
            <v>TRANSLATE</v>
          </cell>
        </row>
        <row r="4750">
          <cell r="A4750" t="str">
            <v>TRANSLATE</v>
          </cell>
        </row>
        <row r="4751">
          <cell r="A4751" t="str">
            <v>TRANSLATE</v>
          </cell>
        </row>
        <row r="4752">
          <cell r="A4752" t="str">
            <v>TRANSLATE</v>
          </cell>
        </row>
        <row r="4753">
          <cell r="A4753" t="str">
            <v>TRANSLATE</v>
          </cell>
        </row>
        <row r="4754">
          <cell r="A4754" t="str">
            <v>TRANSLATE</v>
          </cell>
        </row>
        <row r="4755">
          <cell r="A4755" t="str">
            <v>TRANSLATE</v>
          </cell>
        </row>
        <row r="4756">
          <cell r="A4756" t="str">
            <v>TRANSLATE</v>
          </cell>
        </row>
        <row r="4757">
          <cell r="A4757" t="str">
            <v>TRANSLATE</v>
          </cell>
        </row>
        <row r="4758">
          <cell r="A4758" t="str">
            <v>TRANSLATE</v>
          </cell>
        </row>
        <row r="4759">
          <cell r="A4759" t="str">
            <v>TRANSLATE</v>
          </cell>
        </row>
        <row r="4760">
          <cell r="A4760" t="str">
            <v>TRANSLATE</v>
          </cell>
        </row>
        <row r="4761">
          <cell r="A4761" t="str">
            <v>TRANSLATE</v>
          </cell>
        </row>
        <row r="4762">
          <cell r="A4762" t="str">
            <v>TRANSLATE</v>
          </cell>
        </row>
        <row r="4763">
          <cell r="A4763" t="str">
            <v>TRANSLATE</v>
          </cell>
        </row>
        <row r="4764">
          <cell r="A4764" t="str">
            <v>TRANSLATE</v>
          </cell>
        </row>
        <row r="4765">
          <cell r="A4765" t="str">
            <v>TRANSLATE</v>
          </cell>
        </row>
        <row r="4766">
          <cell r="A4766" t="str">
            <v>TRANSLATE</v>
          </cell>
        </row>
        <row r="4767">
          <cell r="A4767" t="str">
            <v>TRANSLATE</v>
          </cell>
        </row>
        <row r="4768">
          <cell r="A4768" t="str">
            <v>TRANSLATE</v>
          </cell>
        </row>
        <row r="4769">
          <cell r="A4769" t="str">
            <v>TRANSLATE</v>
          </cell>
        </row>
        <row r="4770">
          <cell r="A4770" t="str">
            <v>TRANSLATE</v>
          </cell>
        </row>
        <row r="4771">
          <cell r="A4771" t="str">
            <v>TRANSLATE</v>
          </cell>
        </row>
        <row r="4772">
          <cell r="A4772" t="str">
            <v>TRANSLATE</v>
          </cell>
        </row>
        <row r="4773">
          <cell r="A4773" t="str">
            <v>TRANSLATE</v>
          </cell>
        </row>
        <row r="4774">
          <cell r="A4774" t="str">
            <v>TRANSLATE</v>
          </cell>
        </row>
        <row r="4775">
          <cell r="A4775" t="str">
            <v>TRANSLATE</v>
          </cell>
        </row>
        <row r="4776">
          <cell r="A4776" t="str">
            <v>TRANSLATE</v>
          </cell>
        </row>
        <row r="4777">
          <cell r="A4777" t="str">
            <v>TRANSLATE</v>
          </cell>
        </row>
        <row r="4778">
          <cell r="A4778" t="str">
            <v>TRANSLATE</v>
          </cell>
        </row>
        <row r="4779">
          <cell r="A4779" t="str">
            <v>TRANSLATE</v>
          </cell>
        </row>
        <row r="4780">
          <cell r="A4780" t="str">
            <v>TRANSLATE</v>
          </cell>
        </row>
        <row r="4781">
          <cell r="A4781" t="str">
            <v>TRANSLATE</v>
          </cell>
        </row>
        <row r="4782">
          <cell r="A4782" t="str">
            <v>TRANSLATE</v>
          </cell>
        </row>
        <row r="4783">
          <cell r="A4783" t="str">
            <v>TRANSLATE</v>
          </cell>
        </row>
        <row r="4784">
          <cell r="A4784" t="str">
            <v>TRANSLATE</v>
          </cell>
        </row>
        <row r="4785">
          <cell r="A4785" t="str">
            <v>TRANSLATE</v>
          </cell>
        </row>
        <row r="4786">
          <cell r="A4786" t="str">
            <v>TRANSLATE</v>
          </cell>
        </row>
        <row r="4787">
          <cell r="A4787" t="str">
            <v>TRANSLATE</v>
          </cell>
        </row>
        <row r="4788">
          <cell r="A4788" t="str">
            <v>TRANSLATE</v>
          </cell>
        </row>
        <row r="4789">
          <cell r="A4789" t="str">
            <v>TRANSLATE</v>
          </cell>
        </row>
        <row r="4790">
          <cell r="A4790" t="str">
            <v>TRANSLATE</v>
          </cell>
        </row>
        <row r="4791">
          <cell r="A4791" t="str">
            <v>TRANSLATE</v>
          </cell>
        </row>
        <row r="4792">
          <cell r="A4792" t="str">
            <v>TRANSLATE</v>
          </cell>
        </row>
        <row r="4793">
          <cell r="A4793" t="str">
            <v>TRANSLATE</v>
          </cell>
        </row>
        <row r="4794">
          <cell r="A4794" t="str">
            <v>TRANSLATE</v>
          </cell>
        </row>
        <row r="4795">
          <cell r="A4795" t="str">
            <v>TRANSLATE</v>
          </cell>
        </row>
        <row r="4796">
          <cell r="A4796" t="str">
            <v>TRANSLATE</v>
          </cell>
        </row>
        <row r="4797">
          <cell r="A4797" t="str">
            <v>TRANSLATE</v>
          </cell>
        </row>
        <row r="4798">
          <cell r="A4798" t="str">
            <v>TRANSLATE</v>
          </cell>
        </row>
        <row r="4799">
          <cell r="A4799" t="str">
            <v>TRANSLATE</v>
          </cell>
        </row>
        <row r="4800">
          <cell r="A4800" t="str">
            <v>TRANSLATE</v>
          </cell>
        </row>
        <row r="4801">
          <cell r="A4801" t="str">
            <v>TRANSLATE</v>
          </cell>
        </row>
        <row r="4802">
          <cell r="A4802" t="str">
            <v>TRANSLATE</v>
          </cell>
        </row>
        <row r="4803">
          <cell r="A4803" t="str">
            <v>TRANSLATE</v>
          </cell>
        </row>
        <row r="4804">
          <cell r="A4804" t="str">
            <v>TRANSLATE</v>
          </cell>
        </row>
        <row r="4805">
          <cell r="A4805" t="str">
            <v>TRANSLATE</v>
          </cell>
        </row>
        <row r="4806">
          <cell r="A4806" t="str">
            <v>TRANSLATE</v>
          </cell>
        </row>
        <row r="4807">
          <cell r="A4807" t="str">
            <v>TRANSLATE</v>
          </cell>
        </row>
        <row r="4808">
          <cell r="A4808" t="str">
            <v>TRANSLATE</v>
          </cell>
        </row>
        <row r="4809">
          <cell r="A4809" t="str">
            <v>TRANSLATE</v>
          </cell>
        </row>
        <row r="4810">
          <cell r="A4810" t="str">
            <v>TRANSLATE</v>
          </cell>
        </row>
        <row r="4811">
          <cell r="A4811" t="str">
            <v>TRANSLATE</v>
          </cell>
        </row>
        <row r="4812">
          <cell r="A4812" t="str">
            <v>TRANSLATE</v>
          </cell>
        </row>
        <row r="4813">
          <cell r="A4813" t="str">
            <v>TRANSLATE</v>
          </cell>
        </row>
        <row r="4814">
          <cell r="A4814" t="str">
            <v>TRANSLATE</v>
          </cell>
        </row>
        <row r="4815">
          <cell r="A4815" t="str">
            <v>TRANSLATE</v>
          </cell>
        </row>
        <row r="4816">
          <cell r="A4816" t="str">
            <v>TRANSLATE</v>
          </cell>
        </row>
        <row r="4817">
          <cell r="A4817" t="str">
            <v>TRANSLATE</v>
          </cell>
        </row>
        <row r="4818">
          <cell r="A4818" t="str">
            <v>TRANSLATE</v>
          </cell>
        </row>
        <row r="4819">
          <cell r="A4819" t="str">
            <v>TRANSLATE</v>
          </cell>
        </row>
        <row r="4820">
          <cell r="A4820" t="str">
            <v>TRANSLATE</v>
          </cell>
        </row>
        <row r="4821">
          <cell r="A4821" t="str">
            <v>TRANSLATE</v>
          </cell>
        </row>
        <row r="4822">
          <cell r="A4822" t="str">
            <v>TRANSLATE</v>
          </cell>
        </row>
        <row r="4823">
          <cell r="A4823" t="str">
            <v>TRANSLATE</v>
          </cell>
        </row>
        <row r="4824">
          <cell r="A4824" t="str">
            <v>TRANSLATE</v>
          </cell>
        </row>
        <row r="4825">
          <cell r="A4825" t="str">
            <v>TRANSLATE</v>
          </cell>
        </row>
        <row r="4826">
          <cell r="A4826" t="str">
            <v>TRANSLATE</v>
          </cell>
        </row>
        <row r="4827">
          <cell r="A4827" t="str">
            <v>TRANSLATE</v>
          </cell>
        </row>
        <row r="4828">
          <cell r="A4828" t="str">
            <v>TRANSLATE</v>
          </cell>
        </row>
        <row r="4829">
          <cell r="A4829" t="str">
            <v>TRANSLATE</v>
          </cell>
        </row>
        <row r="4830">
          <cell r="A4830" t="str">
            <v>TRANSLATE</v>
          </cell>
        </row>
        <row r="4831">
          <cell r="A4831" t="str">
            <v>TRANSLATE</v>
          </cell>
        </row>
        <row r="4832">
          <cell r="A4832" t="str">
            <v>TRANSLATE</v>
          </cell>
        </row>
        <row r="4833">
          <cell r="A4833" t="str">
            <v>TRANSLATE</v>
          </cell>
        </row>
        <row r="4834">
          <cell r="A4834" t="str">
            <v>TRANSLATE</v>
          </cell>
        </row>
        <row r="4835">
          <cell r="A4835" t="str">
            <v>TRANSLATE</v>
          </cell>
        </row>
        <row r="4836">
          <cell r="A4836" t="str">
            <v>TRANSLATE</v>
          </cell>
        </row>
        <row r="4837">
          <cell r="A4837" t="str">
            <v>TRANSLATE</v>
          </cell>
        </row>
        <row r="4838">
          <cell r="A4838" t="str">
            <v>TRANSLATE</v>
          </cell>
        </row>
        <row r="4839">
          <cell r="A4839" t="str">
            <v>TRANSLATE</v>
          </cell>
        </row>
        <row r="4840">
          <cell r="A4840" t="str">
            <v>TRANSLATE</v>
          </cell>
        </row>
        <row r="4841">
          <cell r="A4841" t="str">
            <v>TRANSLATE</v>
          </cell>
        </row>
        <row r="4842">
          <cell r="A4842" t="str">
            <v>TRANSLATE</v>
          </cell>
        </row>
        <row r="4843">
          <cell r="A4843" t="str">
            <v>TRANSLATE</v>
          </cell>
        </row>
        <row r="4844">
          <cell r="A4844" t="str">
            <v>TRANSLATE</v>
          </cell>
        </row>
        <row r="4845">
          <cell r="A4845" t="str">
            <v>TRANSLATE</v>
          </cell>
        </row>
        <row r="4846">
          <cell r="A4846" t="str">
            <v>TRANSLATE</v>
          </cell>
        </row>
        <row r="4847">
          <cell r="A4847" t="str">
            <v>TRANSLATE</v>
          </cell>
        </row>
        <row r="4848">
          <cell r="A4848" t="str">
            <v>TRANSLATE</v>
          </cell>
        </row>
        <row r="4849">
          <cell r="A4849" t="str">
            <v>TRANSLATE</v>
          </cell>
        </row>
        <row r="4850">
          <cell r="A4850" t="str">
            <v>TRANSLATE</v>
          </cell>
        </row>
        <row r="4851">
          <cell r="A4851" t="str">
            <v>TRANSLATE</v>
          </cell>
        </row>
        <row r="4852">
          <cell r="A4852" t="str">
            <v>TRANSLATE</v>
          </cell>
        </row>
        <row r="4853">
          <cell r="A4853" t="str">
            <v>TRANSLATE</v>
          </cell>
        </row>
        <row r="4854">
          <cell r="A4854" t="str">
            <v>TRANSLATE</v>
          </cell>
        </row>
        <row r="4855">
          <cell r="A4855" t="str">
            <v>TRANSLATE</v>
          </cell>
        </row>
        <row r="4856">
          <cell r="A4856" t="str">
            <v>TRANSLATE</v>
          </cell>
        </row>
        <row r="4857">
          <cell r="A4857" t="str">
            <v>TRANSLATE</v>
          </cell>
        </row>
        <row r="4858">
          <cell r="A4858" t="str">
            <v>TRANSLATE</v>
          </cell>
        </row>
        <row r="4859">
          <cell r="A4859" t="str">
            <v>TRANSLATE</v>
          </cell>
        </row>
        <row r="4860">
          <cell r="A4860" t="str">
            <v>TRANSLATE</v>
          </cell>
        </row>
        <row r="4861">
          <cell r="A4861" t="str">
            <v>TRANSLATE</v>
          </cell>
        </row>
        <row r="4862">
          <cell r="A4862" t="str">
            <v>TRANSLATE</v>
          </cell>
        </row>
        <row r="4863">
          <cell r="A4863" t="str">
            <v>TRANSLATE</v>
          </cell>
        </row>
        <row r="4864">
          <cell r="A4864" t="str">
            <v>TRANSLATE</v>
          </cell>
        </row>
        <row r="4865">
          <cell r="A4865" t="str">
            <v>TRANSLATE</v>
          </cell>
        </row>
        <row r="4866">
          <cell r="A4866" t="str">
            <v>TRANSLATE</v>
          </cell>
        </row>
        <row r="4867">
          <cell r="A4867" t="str">
            <v>TRANSLATE</v>
          </cell>
        </row>
        <row r="4868">
          <cell r="A4868" t="str">
            <v>TRANSLATE</v>
          </cell>
        </row>
        <row r="4869">
          <cell r="A4869" t="str">
            <v>TRANSLATE</v>
          </cell>
        </row>
        <row r="4870">
          <cell r="A4870" t="str">
            <v>TRANSLATE</v>
          </cell>
        </row>
        <row r="4871">
          <cell r="A4871" t="str">
            <v>TRANSLATE</v>
          </cell>
        </row>
        <row r="4872">
          <cell r="A4872" t="str">
            <v>TRANSLATE</v>
          </cell>
        </row>
        <row r="4873">
          <cell r="A4873" t="str">
            <v>TRANSLATE</v>
          </cell>
        </row>
        <row r="4874">
          <cell r="A4874" t="str">
            <v>TRANSLATE</v>
          </cell>
        </row>
        <row r="4875">
          <cell r="A4875" t="str">
            <v>TRANSLATE</v>
          </cell>
        </row>
        <row r="4876">
          <cell r="A4876" t="str">
            <v>TRANSLATE</v>
          </cell>
        </row>
        <row r="4877">
          <cell r="A4877" t="str">
            <v>TRANSLATE</v>
          </cell>
        </row>
        <row r="4878">
          <cell r="A4878" t="str">
            <v>TRANSLATE</v>
          </cell>
        </row>
        <row r="4879">
          <cell r="A4879" t="str">
            <v>TRANSLATE</v>
          </cell>
        </row>
        <row r="4880">
          <cell r="A4880" t="str">
            <v>TRANSLATE</v>
          </cell>
        </row>
        <row r="4881">
          <cell r="A4881" t="str">
            <v>TRANSLATE</v>
          </cell>
        </row>
        <row r="4882">
          <cell r="A4882" t="str">
            <v>TRANSLATE</v>
          </cell>
        </row>
        <row r="4883">
          <cell r="A4883" t="str">
            <v>TRANSLATE</v>
          </cell>
        </row>
        <row r="4884">
          <cell r="A4884" t="str">
            <v>TRANSLATE</v>
          </cell>
        </row>
        <row r="4885">
          <cell r="A4885" t="str">
            <v>TRANSLATE</v>
          </cell>
        </row>
        <row r="4886">
          <cell r="A4886" t="str">
            <v>TRANSLATE</v>
          </cell>
        </row>
        <row r="4887">
          <cell r="A4887" t="str">
            <v>TRANSLATE</v>
          </cell>
        </row>
        <row r="4888">
          <cell r="A4888" t="str">
            <v>TRANSLATE</v>
          </cell>
        </row>
        <row r="4889">
          <cell r="A4889" t="str">
            <v>TRANSLATE</v>
          </cell>
        </row>
        <row r="4890">
          <cell r="A4890" t="str">
            <v>TRANSLATE</v>
          </cell>
        </row>
        <row r="4891">
          <cell r="A4891" t="str">
            <v>TRANSLATE</v>
          </cell>
        </row>
        <row r="4892">
          <cell r="A4892" t="str">
            <v>TRANSLATE</v>
          </cell>
        </row>
        <row r="4893">
          <cell r="A4893" t="str">
            <v>TRANSLATE</v>
          </cell>
        </row>
        <row r="4894">
          <cell r="A4894" t="str">
            <v>TRANSLATE</v>
          </cell>
        </row>
        <row r="4895">
          <cell r="A4895" t="str">
            <v>TRANSLATE</v>
          </cell>
        </row>
        <row r="4896">
          <cell r="A4896" t="str">
            <v>TRANSLATE</v>
          </cell>
        </row>
        <row r="4897">
          <cell r="A4897" t="str">
            <v>TRANSLATE</v>
          </cell>
        </row>
        <row r="4898">
          <cell r="A4898" t="str">
            <v>TRANSLATE</v>
          </cell>
        </row>
        <row r="4899">
          <cell r="A4899" t="str">
            <v>TRANSLATE</v>
          </cell>
        </row>
        <row r="4900">
          <cell r="A4900" t="str">
            <v>TRANSLATE</v>
          </cell>
        </row>
        <row r="4901">
          <cell r="A4901" t="str">
            <v>TRANSLATE</v>
          </cell>
        </row>
        <row r="4902">
          <cell r="A4902" t="str">
            <v>TRANSLATE</v>
          </cell>
        </row>
        <row r="4903">
          <cell r="A4903" t="str">
            <v>TRANSLATE</v>
          </cell>
        </row>
        <row r="4904">
          <cell r="A4904" t="str">
            <v>TRANSLATE</v>
          </cell>
        </row>
        <row r="4905">
          <cell r="A4905" t="str">
            <v>TRANSLATE</v>
          </cell>
        </row>
        <row r="4906">
          <cell r="A4906" t="str">
            <v>TRANSLATE</v>
          </cell>
        </row>
        <row r="4907">
          <cell r="A4907" t="str">
            <v>TRANSLATE</v>
          </cell>
        </row>
        <row r="4908">
          <cell r="A4908" t="str">
            <v>TRANSLATE</v>
          </cell>
        </row>
        <row r="4909">
          <cell r="A4909" t="str">
            <v>TRANSLATE</v>
          </cell>
        </row>
        <row r="4910">
          <cell r="A4910" t="str">
            <v>TRANSLATE</v>
          </cell>
        </row>
        <row r="4911">
          <cell r="A4911" t="str">
            <v>TRANSLATE</v>
          </cell>
        </row>
        <row r="4912">
          <cell r="A4912" t="str">
            <v>TRANSLATE</v>
          </cell>
        </row>
        <row r="4913">
          <cell r="A4913" t="str">
            <v>TRANSLATE</v>
          </cell>
        </row>
        <row r="4914">
          <cell r="A4914" t="str">
            <v>TRANSLATE</v>
          </cell>
        </row>
        <row r="4915">
          <cell r="A4915" t="str">
            <v>TRANSLATE</v>
          </cell>
        </row>
        <row r="4916">
          <cell r="A4916" t="str">
            <v>TRANSLATE</v>
          </cell>
        </row>
        <row r="4917">
          <cell r="A4917" t="str">
            <v>TRANSLATE</v>
          </cell>
        </row>
        <row r="4918">
          <cell r="A4918" t="str">
            <v>TRANSLATE</v>
          </cell>
        </row>
        <row r="4919">
          <cell r="A4919" t="str">
            <v>TRANSLATE</v>
          </cell>
        </row>
        <row r="4920">
          <cell r="A4920" t="str">
            <v>TRANSLATE</v>
          </cell>
        </row>
        <row r="4921">
          <cell r="A4921" t="str">
            <v>TRANSLATE</v>
          </cell>
        </row>
        <row r="4922">
          <cell r="A4922" t="str">
            <v>TRANSLATE</v>
          </cell>
        </row>
        <row r="4923">
          <cell r="A4923" t="str">
            <v>TRANSLATE</v>
          </cell>
        </row>
        <row r="4924">
          <cell r="A4924" t="str">
            <v>TRANSLATE</v>
          </cell>
        </row>
        <row r="4925">
          <cell r="A4925" t="str">
            <v>TRANSLATE</v>
          </cell>
        </row>
        <row r="4926">
          <cell r="A4926" t="str">
            <v>TRANSLATE</v>
          </cell>
        </row>
        <row r="4927">
          <cell r="A4927" t="str">
            <v>TRANSLATE</v>
          </cell>
        </row>
        <row r="4928">
          <cell r="A4928" t="str">
            <v>TRANSLATE</v>
          </cell>
        </row>
        <row r="4929">
          <cell r="A4929" t="str">
            <v>TRANSLATE</v>
          </cell>
        </row>
        <row r="4930">
          <cell r="A4930" t="str">
            <v>TRANSLATE</v>
          </cell>
        </row>
        <row r="4931">
          <cell r="A4931" t="str">
            <v>TRANSLATE</v>
          </cell>
        </row>
        <row r="4932">
          <cell r="A4932" t="str">
            <v>TRANSLATE</v>
          </cell>
        </row>
        <row r="4933">
          <cell r="A4933" t="str">
            <v>TRANSLATE</v>
          </cell>
        </row>
        <row r="4934">
          <cell r="A4934" t="str">
            <v>TRANSLATE</v>
          </cell>
        </row>
        <row r="4935">
          <cell r="A4935" t="str">
            <v>TRANSLATE</v>
          </cell>
        </row>
        <row r="4936">
          <cell r="A4936" t="str">
            <v>TRANSLATE</v>
          </cell>
        </row>
        <row r="4937">
          <cell r="A4937" t="str">
            <v>TRANSLATE</v>
          </cell>
        </row>
        <row r="4938">
          <cell r="A4938" t="str">
            <v>TRANSLATE</v>
          </cell>
        </row>
        <row r="4939">
          <cell r="A4939" t="str">
            <v>TRANSLATE</v>
          </cell>
        </row>
        <row r="4940">
          <cell r="A4940" t="str">
            <v>TRANSLATE</v>
          </cell>
        </row>
        <row r="4941">
          <cell r="A4941" t="str">
            <v>TRANSLATE</v>
          </cell>
        </row>
        <row r="4942">
          <cell r="A4942" t="str">
            <v>TRANSLATE</v>
          </cell>
        </row>
        <row r="4943">
          <cell r="A4943" t="str">
            <v>TRANSLATE</v>
          </cell>
        </row>
        <row r="4944">
          <cell r="A4944" t="str">
            <v>TRANSLATE</v>
          </cell>
        </row>
        <row r="4945">
          <cell r="A4945" t="str">
            <v>TRANSLATE</v>
          </cell>
        </row>
        <row r="4946">
          <cell r="A4946" t="str">
            <v>TRANSLATE</v>
          </cell>
        </row>
        <row r="4947">
          <cell r="A4947" t="str">
            <v>TRANSLATE</v>
          </cell>
        </row>
        <row r="4948">
          <cell r="A4948" t="str">
            <v>TRANSLATE</v>
          </cell>
        </row>
        <row r="4949">
          <cell r="A4949" t="str">
            <v>TRANSLATE</v>
          </cell>
        </row>
        <row r="4950">
          <cell r="A4950" t="str">
            <v>TRANSLATE</v>
          </cell>
        </row>
        <row r="4951">
          <cell r="A4951" t="str">
            <v>TRANSLATE</v>
          </cell>
        </row>
        <row r="4952">
          <cell r="A4952" t="str">
            <v>TRANSLATE</v>
          </cell>
        </row>
        <row r="4953">
          <cell r="A4953" t="str">
            <v>TRANSLATE</v>
          </cell>
        </row>
        <row r="4954">
          <cell r="A4954" t="str">
            <v>TRANSLATE</v>
          </cell>
        </row>
        <row r="4955">
          <cell r="A4955" t="str">
            <v>TRANSLATE</v>
          </cell>
        </row>
        <row r="4956">
          <cell r="A4956" t="str">
            <v>TRANSLATE</v>
          </cell>
        </row>
        <row r="4957">
          <cell r="A4957" t="str">
            <v>TRANSLATE</v>
          </cell>
        </row>
        <row r="4958">
          <cell r="A4958" t="str">
            <v>TRANSLATE</v>
          </cell>
        </row>
        <row r="4959">
          <cell r="A4959" t="str">
            <v>TRANSLATE</v>
          </cell>
        </row>
        <row r="4960">
          <cell r="A4960" t="str">
            <v>TRANSLATE</v>
          </cell>
        </row>
        <row r="4961">
          <cell r="A4961" t="str">
            <v>TRANSLATE</v>
          </cell>
        </row>
        <row r="4962">
          <cell r="A4962" t="str">
            <v>TRANSLATE</v>
          </cell>
        </row>
        <row r="4963">
          <cell r="A4963" t="str">
            <v>TRANSLATE</v>
          </cell>
        </row>
        <row r="4964">
          <cell r="A4964" t="str">
            <v>TRANSLATE</v>
          </cell>
        </row>
        <row r="4965">
          <cell r="A4965" t="str">
            <v>TRANSLATE</v>
          </cell>
        </row>
        <row r="4966">
          <cell r="A4966" t="str">
            <v>TRANSLATE</v>
          </cell>
        </row>
        <row r="4967">
          <cell r="A4967" t="str">
            <v>TRANSLATE</v>
          </cell>
        </row>
        <row r="4968">
          <cell r="A4968" t="str">
            <v>TRANSLATE</v>
          </cell>
        </row>
        <row r="4969">
          <cell r="A4969" t="str">
            <v>TRANSLATE</v>
          </cell>
        </row>
        <row r="4970">
          <cell r="A4970" t="str">
            <v>TRANSLATE</v>
          </cell>
        </row>
        <row r="4971">
          <cell r="A4971" t="str">
            <v>TRANSLATE</v>
          </cell>
        </row>
        <row r="4972">
          <cell r="A4972" t="str">
            <v>TRANSLATE</v>
          </cell>
        </row>
        <row r="4973">
          <cell r="A4973" t="str">
            <v>TRANSLATE</v>
          </cell>
        </row>
        <row r="4974">
          <cell r="A4974" t="str">
            <v>TRANSLATE</v>
          </cell>
        </row>
        <row r="4975">
          <cell r="A4975" t="str">
            <v>TRANSLATE</v>
          </cell>
        </row>
        <row r="4976">
          <cell r="A4976" t="str">
            <v>TRANSLATE</v>
          </cell>
        </row>
        <row r="4977">
          <cell r="A4977" t="str">
            <v>TRANSLATE</v>
          </cell>
        </row>
        <row r="4978">
          <cell r="A4978" t="str">
            <v>TRANSLATE</v>
          </cell>
        </row>
        <row r="4979">
          <cell r="A4979" t="str">
            <v>TRANSLATE</v>
          </cell>
        </row>
        <row r="4980">
          <cell r="A4980" t="str">
            <v>TRANSLATE</v>
          </cell>
        </row>
        <row r="4981">
          <cell r="A4981" t="str">
            <v>TRANSLATE</v>
          </cell>
        </row>
        <row r="4982">
          <cell r="A4982" t="str">
            <v>TRANSLATE</v>
          </cell>
        </row>
        <row r="4983">
          <cell r="A4983" t="str">
            <v>TRANSLATE</v>
          </cell>
        </row>
        <row r="4984">
          <cell r="A4984" t="str">
            <v>TRANSLATE</v>
          </cell>
        </row>
        <row r="4985">
          <cell r="A4985" t="str">
            <v>TRANSLATE</v>
          </cell>
        </row>
        <row r="4986">
          <cell r="A4986" t="str">
            <v>TRANSLATE</v>
          </cell>
        </row>
        <row r="4987">
          <cell r="A4987" t="str">
            <v>TRANSLATE</v>
          </cell>
        </row>
        <row r="4988">
          <cell r="A4988" t="str">
            <v>TRANSLATE</v>
          </cell>
        </row>
        <row r="4989">
          <cell r="A4989" t="str">
            <v>TRANSLATE</v>
          </cell>
        </row>
        <row r="4990">
          <cell r="A4990" t="str">
            <v>TRANSLATE</v>
          </cell>
        </row>
        <row r="4991">
          <cell r="A4991" t="str">
            <v>TRANSLATE</v>
          </cell>
        </row>
        <row r="4992">
          <cell r="A4992" t="str">
            <v>TRANSLATE</v>
          </cell>
        </row>
        <row r="4993">
          <cell r="A4993" t="str">
            <v>TRANSLATE</v>
          </cell>
        </row>
        <row r="4994">
          <cell r="A4994" t="str">
            <v>TRANSLATE</v>
          </cell>
        </row>
        <row r="4995">
          <cell r="A4995" t="str">
            <v>TRANSLATE</v>
          </cell>
        </row>
        <row r="4996">
          <cell r="A4996" t="str">
            <v>TRANSLATE</v>
          </cell>
        </row>
        <row r="4997">
          <cell r="A4997" t="str">
            <v>TRANSLATE</v>
          </cell>
        </row>
        <row r="4998">
          <cell r="A4998" t="str">
            <v>TRANSLATE</v>
          </cell>
        </row>
        <row r="4999">
          <cell r="A4999" t="str">
            <v>TRANSLATE</v>
          </cell>
        </row>
        <row r="5000">
          <cell r="A5000" t="str">
            <v>TRANSLATE</v>
          </cell>
        </row>
        <row r="5001">
          <cell r="A5001" t="str">
            <v>TRANSLATE</v>
          </cell>
        </row>
        <row r="5002">
          <cell r="A5002" t="str">
            <v>TRANSLATE</v>
          </cell>
        </row>
        <row r="5003">
          <cell r="A5003" t="str">
            <v>TRANSLATE</v>
          </cell>
        </row>
        <row r="5004">
          <cell r="A5004" t="str">
            <v>TRANSLATE</v>
          </cell>
        </row>
        <row r="5005">
          <cell r="A5005" t="str">
            <v>TRANSLATE</v>
          </cell>
        </row>
        <row r="5006">
          <cell r="A5006" t="str">
            <v>TRANSLATE</v>
          </cell>
        </row>
        <row r="5007">
          <cell r="A5007" t="str">
            <v>TRANSLATE</v>
          </cell>
        </row>
        <row r="5008">
          <cell r="A5008" t="str">
            <v>TRANSLATE</v>
          </cell>
        </row>
        <row r="5009">
          <cell r="A5009" t="str">
            <v>TRANSLATE</v>
          </cell>
        </row>
        <row r="5010">
          <cell r="A5010" t="str">
            <v>TRANSLATE</v>
          </cell>
        </row>
        <row r="5011">
          <cell r="A5011" t="str">
            <v>TRANSLATE</v>
          </cell>
        </row>
        <row r="5012">
          <cell r="A5012" t="str">
            <v>TRANSLATE</v>
          </cell>
        </row>
        <row r="5013">
          <cell r="A5013" t="str">
            <v>TRANSLATE</v>
          </cell>
        </row>
        <row r="5014">
          <cell r="A5014" t="str">
            <v>TRANSLATE</v>
          </cell>
        </row>
        <row r="5015">
          <cell r="A5015" t="str">
            <v>TRANSLATE</v>
          </cell>
        </row>
        <row r="5016">
          <cell r="A5016" t="str">
            <v>TRANSLATE</v>
          </cell>
        </row>
        <row r="5017">
          <cell r="A5017" t="str">
            <v>TRANSLATE</v>
          </cell>
        </row>
        <row r="5018">
          <cell r="A5018" t="str">
            <v>TRANSLATE</v>
          </cell>
        </row>
        <row r="5019">
          <cell r="A5019" t="str">
            <v>TRANSLATE</v>
          </cell>
        </row>
        <row r="5020">
          <cell r="A5020" t="str">
            <v>TRANSLATE</v>
          </cell>
        </row>
        <row r="5021">
          <cell r="A5021" t="str">
            <v>TRANSLATE</v>
          </cell>
        </row>
        <row r="5022">
          <cell r="A5022" t="str">
            <v>TRANSLATE</v>
          </cell>
        </row>
        <row r="5023">
          <cell r="A5023" t="str">
            <v>TRANSLATE</v>
          </cell>
        </row>
        <row r="5024">
          <cell r="A5024" t="str">
            <v>TRANSLATE</v>
          </cell>
        </row>
        <row r="5025">
          <cell r="A5025" t="str">
            <v>TRANSLATE</v>
          </cell>
        </row>
        <row r="5026">
          <cell r="A5026" t="str">
            <v>TRANSLATE</v>
          </cell>
        </row>
        <row r="5027">
          <cell r="A5027" t="str">
            <v>TRANSLATE</v>
          </cell>
        </row>
        <row r="5028">
          <cell r="A5028" t="str">
            <v>TRANSLATE</v>
          </cell>
        </row>
        <row r="5029">
          <cell r="A5029" t="str">
            <v>TRANSLATE</v>
          </cell>
        </row>
        <row r="5030">
          <cell r="A5030" t="str">
            <v>TRANSLATE</v>
          </cell>
        </row>
        <row r="5031">
          <cell r="A5031" t="str">
            <v>TRANSLATE</v>
          </cell>
        </row>
        <row r="5032">
          <cell r="A5032" t="str">
            <v>TRANSLATE</v>
          </cell>
        </row>
        <row r="5033">
          <cell r="A5033" t="str">
            <v>TRANSLATE</v>
          </cell>
        </row>
        <row r="5034">
          <cell r="A5034" t="str">
            <v>TRANSLATE</v>
          </cell>
        </row>
        <row r="5035">
          <cell r="A5035" t="str">
            <v>TRANSLATE</v>
          </cell>
        </row>
        <row r="5036">
          <cell r="A5036" t="str">
            <v>TRANSLATE</v>
          </cell>
        </row>
        <row r="5037">
          <cell r="A5037" t="str">
            <v>TRANSLATE</v>
          </cell>
        </row>
        <row r="5038">
          <cell r="A5038" t="str">
            <v>TRANSLATE</v>
          </cell>
        </row>
        <row r="5039">
          <cell r="A5039" t="str">
            <v>TRANSLATE</v>
          </cell>
        </row>
        <row r="5040">
          <cell r="A5040" t="str">
            <v>TRANSLATE</v>
          </cell>
        </row>
        <row r="5041">
          <cell r="A5041" t="str">
            <v>TRANSLATE</v>
          </cell>
        </row>
        <row r="5042">
          <cell r="A5042" t="str">
            <v>TRANSLATE</v>
          </cell>
        </row>
        <row r="5043">
          <cell r="A5043" t="str">
            <v>TRANSLATE</v>
          </cell>
        </row>
        <row r="5044">
          <cell r="A5044" t="str">
            <v>TRANSLATE</v>
          </cell>
        </row>
        <row r="5045">
          <cell r="A5045" t="str">
            <v>TRANSLATE</v>
          </cell>
        </row>
        <row r="5046">
          <cell r="A5046" t="str">
            <v>TRANSLATE</v>
          </cell>
        </row>
        <row r="5047">
          <cell r="A5047" t="str">
            <v>TRANSLATE</v>
          </cell>
        </row>
        <row r="5048">
          <cell r="A5048" t="str">
            <v>TRANSLATE</v>
          </cell>
        </row>
        <row r="5049">
          <cell r="A5049" t="str">
            <v>TRANSLATE</v>
          </cell>
        </row>
        <row r="5050">
          <cell r="A5050" t="str">
            <v>TRANSLATE</v>
          </cell>
        </row>
        <row r="5051">
          <cell r="A5051" t="str">
            <v>TRANSLATE</v>
          </cell>
        </row>
        <row r="5052">
          <cell r="A5052" t="str">
            <v>TRANSLATE</v>
          </cell>
        </row>
        <row r="5053">
          <cell r="A5053" t="str">
            <v>TRANSLATE</v>
          </cell>
        </row>
        <row r="5054">
          <cell r="A5054" t="str">
            <v>TRANSLATE</v>
          </cell>
        </row>
        <row r="5055">
          <cell r="A5055" t="str">
            <v>TRANSLATE</v>
          </cell>
        </row>
        <row r="5056">
          <cell r="A5056" t="str">
            <v>TRANSLATE</v>
          </cell>
        </row>
        <row r="5057">
          <cell r="A5057" t="str">
            <v>TRANSLATE</v>
          </cell>
        </row>
        <row r="5058">
          <cell r="A5058" t="str">
            <v>TRANSLATE</v>
          </cell>
        </row>
        <row r="5059">
          <cell r="A5059" t="str">
            <v>TRANSLATE</v>
          </cell>
        </row>
        <row r="5060">
          <cell r="A5060" t="str">
            <v>TRANSLATE</v>
          </cell>
        </row>
        <row r="5061">
          <cell r="A5061" t="str">
            <v>TRANSLATE</v>
          </cell>
        </row>
        <row r="5062">
          <cell r="A5062" t="str">
            <v>TRANSLATE</v>
          </cell>
        </row>
        <row r="5063">
          <cell r="A5063" t="str">
            <v>TRANSLATE</v>
          </cell>
        </row>
        <row r="5064">
          <cell r="A5064" t="str">
            <v>TRANSLATE</v>
          </cell>
        </row>
        <row r="5065">
          <cell r="A5065" t="str">
            <v>TRANSLATE</v>
          </cell>
        </row>
        <row r="5066">
          <cell r="A5066" t="str">
            <v>TRANSLATE</v>
          </cell>
        </row>
        <row r="5067">
          <cell r="A5067" t="str">
            <v>TRANSLATE</v>
          </cell>
        </row>
        <row r="5068">
          <cell r="A5068" t="str">
            <v>TRANSLATE</v>
          </cell>
        </row>
        <row r="5069">
          <cell r="A5069" t="str">
            <v>TRANSLATE</v>
          </cell>
        </row>
        <row r="5070">
          <cell r="A5070" t="str">
            <v>TRANSLATE</v>
          </cell>
        </row>
        <row r="5071">
          <cell r="A5071" t="str">
            <v>TRANSLATE</v>
          </cell>
        </row>
        <row r="5072">
          <cell r="A5072" t="str">
            <v>TRANSLATE</v>
          </cell>
        </row>
        <row r="5073">
          <cell r="A5073" t="str">
            <v>TRANSLATE</v>
          </cell>
        </row>
        <row r="5074">
          <cell r="A5074" t="str">
            <v>TRANSLATE</v>
          </cell>
        </row>
        <row r="5075">
          <cell r="A5075" t="str">
            <v>TRANSLATE</v>
          </cell>
        </row>
        <row r="5076">
          <cell r="A5076" t="str">
            <v>TRANSLATE</v>
          </cell>
        </row>
        <row r="5077">
          <cell r="A5077" t="str">
            <v>TRANSLATE</v>
          </cell>
        </row>
        <row r="5078">
          <cell r="A5078" t="str">
            <v>TRANSLATE</v>
          </cell>
        </row>
        <row r="5079">
          <cell r="A5079" t="str">
            <v>TRANSLATE</v>
          </cell>
        </row>
        <row r="5080">
          <cell r="A5080" t="str">
            <v>TRANSLATE</v>
          </cell>
        </row>
        <row r="5081">
          <cell r="A5081" t="str">
            <v>TRANSLATE</v>
          </cell>
        </row>
        <row r="5082">
          <cell r="A5082" t="str">
            <v>TRANSLATE</v>
          </cell>
        </row>
        <row r="5083">
          <cell r="A5083" t="str">
            <v>TRANSLATE</v>
          </cell>
        </row>
        <row r="5084">
          <cell r="A5084" t="str">
            <v>TRANSLATE</v>
          </cell>
        </row>
        <row r="5085">
          <cell r="A5085" t="str">
            <v>TRANSLATE</v>
          </cell>
        </row>
        <row r="5086">
          <cell r="A5086" t="str">
            <v>TRANSLATE</v>
          </cell>
        </row>
        <row r="5087">
          <cell r="A5087" t="str">
            <v>TRANSLATE</v>
          </cell>
        </row>
        <row r="5088">
          <cell r="A5088" t="str">
            <v>TRANSLATE</v>
          </cell>
        </row>
        <row r="5089">
          <cell r="A5089" t="str">
            <v>TRANSLATE</v>
          </cell>
        </row>
        <row r="5090">
          <cell r="A5090" t="str">
            <v>TRANSLATE</v>
          </cell>
        </row>
        <row r="5091">
          <cell r="A5091" t="str">
            <v>TRANSLATE</v>
          </cell>
        </row>
        <row r="5092">
          <cell r="A5092" t="str">
            <v>TRANSLATE</v>
          </cell>
        </row>
        <row r="5093">
          <cell r="A5093" t="str">
            <v>TRANSLATE</v>
          </cell>
        </row>
        <row r="5094">
          <cell r="A5094" t="str">
            <v>TRANSLATE</v>
          </cell>
        </row>
        <row r="5095">
          <cell r="A5095" t="str">
            <v>TRANSLATE</v>
          </cell>
        </row>
        <row r="5096">
          <cell r="A5096" t="str">
            <v>TRANSLATE</v>
          </cell>
        </row>
        <row r="5097">
          <cell r="A5097" t="str">
            <v>TRANSLATE</v>
          </cell>
        </row>
        <row r="5098">
          <cell r="A5098" t="str">
            <v>TRANSLATE</v>
          </cell>
        </row>
        <row r="5099">
          <cell r="A5099" t="str">
            <v>TRANSLATE</v>
          </cell>
        </row>
        <row r="5100">
          <cell r="A5100" t="str">
            <v>TRANSLATE</v>
          </cell>
        </row>
        <row r="5101">
          <cell r="A5101" t="str">
            <v>TRANSLATE</v>
          </cell>
        </row>
        <row r="5102">
          <cell r="A5102" t="str">
            <v>TRANSLATE</v>
          </cell>
        </row>
        <row r="5103">
          <cell r="A5103" t="str">
            <v>TRANSLATE</v>
          </cell>
        </row>
        <row r="5104">
          <cell r="A5104" t="str">
            <v>TRANSLATE</v>
          </cell>
        </row>
        <row r="5105">
          <cell r="A5105" t="str">
            <v>TRANSLATE</v>
          </cell>
        </row>
        <row r="5106">
          <cell r="A5106" t="str">
            <v>TRANSLATE</v>
          </cell>
        </row>
        <row r="5107">
          <cell r="A5107" t="str">
            <v>TRANSLATE</v>
          </cell>
        </row>
        <row r="5108">
          <cell r="A5108" t="str">
            <v>TRANSLATE</v>
          </cell>
        </row>
        <row r="5109">
          <cell r="A5109" t="str">
            <v>TRANSLATE</v>
          </cell>
        </row>
        <row r="5110">
          <cell r="A5110" t="str">
            <v>TRANSLATE</v>
          </cell>
        </row>
        <row r="5111">
          <cell r="A5111" t="str">
            <v>TRANSLATE</v>
          </cell>
        </row>
        <row r="5112">
          <cell r="A5112" t="str">
            <v>TRANSLATE</v>
          </cell>
        </row>
        <row r="5113">
          <cell r="A5113" t="str">
            <v>TRANSLATE</v>
          </cell>
        </row>
        <row r="5114">
          <cell r="A5114" t="str">
            <v>TRANSLATE</v>
          </cell>
        </row>
        <row r="5115">
          <cell r="A5115" t="str">
            <v>TRANSLATE</v>
          </cell>
        </row>
        <row r="5116">
          <cell r="A5116" t="str">
            <v>TRANSLATE</v>
          </cell>
        </row>
        <row r="5117">
          <cell r="A5117" t="str">
            <v>TRANSLATE</v>
          </cell>
        </row>
        <row r="5118">
          <cell r="A5118" t="str">
            <v>TRANSLATE</v>
          </cell>
        </row>
        <row r="5119">
          <cell r="A5119" t="str">
            <v>TRANSLATE</v>
          </cell>
        </row>
        <row r="5120">
          <cell r="A5120" t="str">
            <v>TRANSLATE</v>
          </cell>
        </row>
        <row r="5121">
          <cell r="A5121" t="str">
            <v>TRANSLATE</v>
          </cell>
        </row>
        <row r="5122">
          <cell r="A5122" t="str">
            <v>TRANSLATE</v>
          </cell>
        </row>
        <row r="5123">
          <cell r="A5123" t="str">
            <v>TRANSLATE</v>
          </cell>
        </row>
        <row r="5124">
          <cell r="A5124" t="str">
            <v>TRANSLATE</v>
          </cell>
        </row>
        <row r="5125">
          <cell r="A5125" t="str">
            <v>TRANSLATE</v>
          </cell>
        </row>
        <row r="5126">
          <cell r="A5126" t="str">
            <v>TRANSLATE</v>
          </cell>
        </row>
        <row r="5127">
          <cell r="A5127" t="str">
            <v>TRANSLATE</v>
          </cell>
        </row>
        <row r="5128">
          <cell r="A5128" t="str">
            <v>TRANSLATE</v>
          </cell>
        </row>
        <row r="5129">
          <cell r="A5129" t="str">
            <v>TRANSLATE</v>
          </cell>
        </row>
        <row r="5130">
          <cell r="A5130" t="str">
            <v>TRANSLATE</v>
          </cell>
        </row>
        <row r="5131">
          <cell r="A5131" t="str">
            <v>TRANSLATE</v>
          </cell>
        </row>
        <row r="5132">
          <cell r="A5132" t="str">
            <v>TRANSLATE</v>
          </cell>
        </row>
        <row r="5133">
          <cell r="A5133" t="str">
            <v>TRANSLATE</v>
          </cell>
        </row>
        <row r="5134">
          <cell r="A5134" t="str">
            <v>TRANSLATE</v>
          </cell>
        </row>
        <row r="5135">
          <cell r="A5135" t="str">
            <v>TRANSLATE</v>
          </cell>
        </row>
        <row r="5136">
          <cell r="A5136" t="str">
            <v>TRANSLATE</v>
          </cell>
        </row>
        <row r="5137">
          <cell r="A5137" t="str">
            <v>TRANSLATE</v>
          </cell>
        </row>
        <row r="5138">
          <cell r="A5138" t="str">
            <v>TRANSLATE</v>
          </cell>
        </row>
        <row r="5139">
          <cell r="A5139" t="str">
            <v>TRANSLATE</v>
          </cell>
        </row>
        <row r="5140">
          <cell r="A5140" t="str">
            <v>TRANSLATE</v>
          </cell>
        </row>
        <row r="5141">
          <cell r="A5141" t="str">
            <v>TRANSLATE</v>
          </cell>
        </row>
        <row r="5142">
          <cell r="A5142" t="str">
            <v>TRANSLATE</v>
          </cell>
        </row>
        <row r="5143">
          <cell r="A5143" t="str">
            <v>TRANSLATE</v>
          </cell>
        </row>
        <row r="5144">
          <cell r="A5144" t="str">
            <v>TRANSLATE</v>
          </cell>
        </row>
        <row r="5145">
          <cell r="A5145" t="str">
            <v>TRANSLATE</v>
          </cell>
        </row>
        <row r="5146">
          <cell r="A5146" t="str">
            <v>TRANSLATE</v>
          </cell>
        </row>
        <row r="5147">
          <cell r="A5147" t="str">
            <v>TRANSLATE</v>
          </cell>
        </row>
        <row r="5148">
          <cell r="A5148" t="str">
            <v>TRANSLATE</v>
          </cell>
        </row>
        <row r="5149">
          <cell r="A5149" t="str">
            <v>TRANSLATE</v>
          </cell>
        </row>
        <row r="5150">
          <cell r="A5150" t="str">
            <v>TRANSLATE</v>
          </cell>
        </row>
        <row r="5151">
          <cell r="A5151" t="str">
            <v>TRANSLATE</v>
          </cell>
        </row>
        <row r="5152">
          <cell r="A5152" t="str">
            <v>TRANSLATE</v>
          </cell>
        </row>
        <row r="5153">
          <cell r="A5153" t="str">
            <v>TRANSLATE</v>
          </cell>
        </row>
        <row r="5154">
          <cell r="A5154" t="str">
            <v>TRANSLATE</v>
          </cell>
        </row>
        <row r="5155">
          <cell r="A5155" t="str">
            <v>TRANSLATE</v>
          </cell>
        </row>
        <row r="5156">
          <cell r="A5156" t="str">
            <v>TRANSLATE</v>
          </cell>
        </row>
        <row r="5157">
          <cell r="A5157" t="str">
            <v>TRANSLATE</v>
          </cell>
        </row>
        <row r="5158">
          <cell r="A5158" t="str">
            <v>TRANSLATE</v>
          </cell>
        </row>
        <row r="5159">
          <cell r="A5159" t="str">
            <v>TRANSLATE</v>
          </cell>
        </row>
        <row r="5160">
          <cell r="A5160" t="str">
            <v>TRANSLATE</v>
          </cell>
        </row>
        <row r="5161">
          <cell r="A5161" t="str">
            <v>TRANSLATE</v>
          </cell>
        </row>
        <row r="5162">
          <cell r="A5162" t="str">
            <v>TRANSLATE</v>
          </cell>
        </row>
        <row r="5163">
          <cell r="A5163" t="str">
            <v>TRANSLATE</v>
          </cell>
        </row>
        <row r="5164">
          <cell r="A5164" t="str">
            <v>TRANSLATE</v>
          </cell>
        </row>
        <row r="5165">
          <cell r="A5165" t="str">
            <v>TRANSLATE</v>
          </cell>
        </row>
        <row r="5166">
          <cell r="A5166" t="str">
            <v>TRANSLATE</v>
          </cell>
        </row>
        <row r="5167">
          <cell r="A5167" t="str">
            <v>TRANSLATE</v>
          </cell>
        </row>
        <row r="5168">
          <cell r="A5168" t="str">
            <v>TRANSLATE</v>
          </cell>
        </row>
        <row r="5169">
          <cell r="A5169" t="str">
            <v>TRANSLATE</v>
          </cell>
        </row>
        <row r="5170">
          <cell r="A5170" t="str">
            <v>TRANSLATE</v>
          </cell>
        </row>
        <row r="5171">
          <cell r="A5171" t="str">
            <v>TRANSLATE</v>
          </cell>
        </row>
        <row r="5172">
          <cell r="A5172" t="str">
            <v>TRANSLATE</v>
          </cell>
        </row>
        <row r="5173">
          <cell r="A5173" t="str">
            <v>TRANSLATE</v>
          </cell>
        </row>
        <row r="5174">
          <cell r="A5174" t="str">
            <v>TRANSLATE</v>
          </cell>
        </row>
        <row r="5175">
          <cell r="A5175" t="str">
            <v>TRANSLATE</v>
          </cell>
        </row>
        <row r="5176">
          <cell r="A5176" t="str">
            <v>TRANSLATE</v>
          </cell>
        </row>
        <row r="5177">
          <cell r="A5177" t="str">
            <v>TRANSLATE</v>
          </cell>
        </row>
        <row r="5178">
          <cell r="A5178" t="str">
            <v>TRANSLATE</v>
          </cell>
        </row>
        <row r="5179">
          <cell r="A5179" t="str">
            <v>TRANSLATE</v>
          </cell>
        </row>
        <row r="5180">
          <cell r="A5180" t="str">
            <v>TRANSLATE</v>
          </cell>
        </row>
        <row r="5181">
          <cell r="A5181" t="str">
            <v>TRANSLATE</v>
          </cell>
        </row>
        <row r="5182">
          <cell r="A5182" t="str">
            <v>TRANSLATE</v>
          </cell>
        </row>
        <row r="5183">
          <cell r="A5183" t="str">
            <v>TRANSLATE</v>
          </cell>
        </row>
        <row r="5184">
          <cell r="A5184" t="str">
            <v>TRANSLATE</v>
          </cell>
        </row>
        <row r="5185">
          <cell r="A5185" t="str">
            <v>TRANSLATE</v>
          </cell>
        </row>
        <row r="5186">
          <cell r="A5186" t="str">
            <v>TRANSLATE</v>
          </cell>
        </row>
        <row r="5187">
          <cell r="A5187" t="str">
            <v>TRANSLATE</v>
          </cell>
        </row>
        <row r="5188">
          <cell r="A5188" t="str">
            <v>TRANSLATE</v>
          </cell>
        </row>
        <row r="5189">
          <cell r="A5189" t="str">
            <v>TRANSLATE</v>
          </cell>
        </row>
        <row r="5190">
          <cell r="A5190" t="str">
            <v>TRANSLATE</v>
          </cell>
        </row>
        <row r="5191">
          <cell r="A5191" t="str">
            <v>TRANSLATE</v>
          </cell>
        </row>
        <row r="5192">
          <cell r="A5192" t="str">
            <v>TRANSLATE</v>
          </cell>
        </row>
        <row r="5193">
          <cell r="A5193" t="str">
            <v>TRANSLATE</v>
          </cell>
        </row>
        <row r="5194">
          <cell r="A5194" t="str">
            <v>TRANSLATE</v>
          </cell>
        </row>
        <row r="5195">
          <cell r="A5195" t="str">
            <v>TRANSLATE</v>
          </cell>
        </row>
        <row r="5196">
          <cell r="A5196" t="str">
            <v>TRANSLATE</v>
          </cell>
        </row>
        <row r="5197">
          <cell r="A5197" t="str">
            <v>TRANSLATE</v>
          </cell>
        </row>
        <row r="5198">
          <cell r="A5198" t="str">
            <v>TRANSLATE</v>
          </cell>
        </row>
        <row r="5199">
          <cell r="A5199" t="str">
            <v>TRANSLATE</v>
          </cell>
        </row>
        <row r="5200">
          <cell r="A5200" t="str">
            <v>TRANSLATE</v>
          </cell>
        </row>
        <row r="5201">
          <cell r="A5201" t="str">
            <v>TRANSLATE</v>
          </cell>
        </row>
        <row r="5202">
          <cell r="A5202" t="str">
            <v>TRANSLATE</v>
          </cell>
        </row>
        <row r="5203">
          <cell r="A5203" t="str">
            <v>TRANSLATE</v>
          </cell>
        </row>
        <row r="5204">
          <cell r="A5204" t="str">
            <v>TRANSLATE</v>
          </cell>
        </row>
        <row r="5205">
          <cell r="A5205" t="str">
            <v>TRANSLATE</v>
          </cell>
        </row>
        <row r="5206">
          <cell r="A5206" t="str">
            <v>TRANSLATE</v>
          </cell>
        </row>
        <row r="5207">
          <cell r="A5207" t="str">
            <v>TRANSLATE</v>
          </cell>
        </row>
        <row r="5208">
          <cell r="A5208" t="str">
            <v>TRANSLATE</v>
          </cell>
        </row>
        <row r="5209">
          <cell r="A5209" t="str">
            <v>TRANSLATE</v>
          </cell>
        </row>
        <row r="5210">
          <cell r="A5210" t="str">
            <v>TRANSLATE</v>
          </cell>
        </row>
        <row r="5211">
          <cell r="A5211" t="str">
            <v>TRANSLATE</v>
          </cell>
        </row>
        <row r="5212">
          <cell r="A5212" t="str">
            <v>TRANSLATE</v>
          </cell>
        </row>
        <row r="5213">
          <cell r="A5213" t="str">
            <v>TRANSLATE</v>
          </cell>
        </row>
        <row r="5214">
          <cell r="A5214" t="str">
            <v>TRANSLATE</v>
          </cell>
        </row>
        <row r="5215">
          <cell r="A5215" t="str">
            <v>TRANSLATE</v>
          </cell>
        </row>
        <row r="5216">
          <cell r="A5216" t="str">
            <v>TRANSLATE</v>
          </cell>
        </row>
        <row r="5217">
          <cell r="A5217" t="str">
            <v>TRANSLATE</v>
          </cell>
        </row>
        <row r="5218">
          <cell r="A5218" t="str">
            <v>TRANSLATE</v>
          </cell>
        </row>
        <row r="5219">
          <cell r="A5219" t="str">
            <v>TRANSLATE</v>
          </cell>
        </row>
        <row r="5220">
          <cell r="A5220" t="str">
            <v>TRANSLATE</v>
          </cell>
        </row>
        <row r="5221">
          <cell r="A5221" t="str">
            <v>TRANSLATE</v>
          </cell>
        </row>
        <row r="5222">
          <cell r="A5222" t="str">
            <v>TRANSLATE</v>
          </cell>
        </row>
        <row r="5223">
          <cell r="A5223" t="str">
            <v>TRANSLATE</v>
          </cell>
        </row>
        <row r="5224">
          <cell r="A5224" t="str">
            <v>TRANSLATE</v>
          </cell>
        </row>
        <row r="5225">
          <cell r="A5225" t="str">
            <v>TRANSLATE</v>
          </cell>
        </row>
        <row r="5226">
          <cell r="A5226" t="str">
            <v>TRANSLATE</v>
          </cell>
        </row>
        <row r="5227">
          <cell r="A5227" t="str">
            <v>TRANSLATE</v>
          </cell>
        </row>
        <row r="5228">
          <cell r="A5228" t="str">
            <v>TRANSLATE</v>
          </cell>
        </row>
        <row r="5229">
          <cell r="A5229" t="str">
            <v>TRANSLATE</v>
          </cell>
        </row>
        <row r="5230">
          <cell r="A5230" t="str">
            <v>TRANSLATE</v>
          </cell>
        </row>
        <row r="5231">
          <cell r="A5231" t="str">
            <v>TRANSLATE</v>
          </cell>
        </row>
        <row r="5232">
          <cell r="A5232" t="str">
            <v>TRANSLATE</v>
          </cell>
        </row>
        <row r="5233">
          <cell r="A5233" t="str">
            <v>TRANSLATE</v>
          </cell>
        </row>
        <row r="5234">
          <cell r="A5234" t="str">
            <v>TRANSLATE</v>
          </cell>
        </row>
        <row r="5235">
          <cell r="A5235" t="str">
            <v>TRANSLATE</v>
          </cell>
        </row>
        <row r="5236">
          <cell r="A5236" t="str">
            <v>TRANSLATE</v>
          </cell>
        </row>
        <row r="5237">
          <cell r="A5237" t="str">
            <v>TRANSLATE</v>
          </cell>
        </row>
        <row r="5238">
          <cell r="A5238" t="str">
            <v>TRANSLATE</v>
          </cell>
        </row>
        <row r="5239">
          <cell r="A5239" t="str">
            <v>TRANSLATE</v>
          </cell>
        </row>
        <row r="5240">
          <cell r="A5240" t="str">
            <v>TRANSLATE</v>
          </cell>
        </row>
        <row r="5241">
          <cell r="A5241" t="str">
            <v>TRANSLATE</v>
          </cell>
        </row>
        <row r="5242">
          <cell r="A5242" t="str">
            <v>TRANSLATE</v>
          </cell>
        </row>
        <row r="5243">
          <cell r="A5243" t="str">
            <v>TRANSLATE</v>
          </cell>
        </row>
        <row r="5244">
          <cell r="A5244" t="str">
            <v>TRANSLATE</v>
          </cell>
        </row>
        <row r="5245">
          <cell r="A5245" t="str">
            <v>TRANSLATE</v>
          </cell>
        </row>
        <row r="5246">
          <cell r="A5246" t="str">
            <v>TRANSLATE</v>
          </cell>
        </row>
        <row r="5247">
          <cell r="A5247" t="str">
            <v>TRANSLATE</v>
          </cell>
        </row>
        <row r="5248">
          <cell r="A5248" t="str">
            <v>TRANSLATE</v>
          </cell>
        </row>
        <row r="5249">
          <cell r="A5249" t="str">
            <v>TRANSLATE</v>
          </cell>
        </row>
        <row r="5250">
          <cell r="A5250" t="str">
            <v>TRANSLATE</v>
          </cell>
        </row>
        <row r="5251">
          <cell r="A5251" t="str">
            <v>TRANSLATE</v>
          </cell>
        </row>
        <row r="5252">
          <cell r="A5252" t="str">
            <v>TRANSLATE</v>
          </cell>
        </row>
        <row r="5253">
          <cell r="A5253" t="str">
            <v>TRANSLATE</v>
          </cell>
        </row>
        <row r="5254">
          <cell r="A5254" t="str">
            <v>TRANSLATE</v>
          </cell>
        </row>
        <row r="5255">
          <cell r="A5255" t="str">
            <v>TRANSLATE</v>
          </cell>
        </row>
        <row r="5256">
          <cell r="A5256" t="str">
            <v>TRANSLATE</v>
          </cell>
        </row>
        <row r="5257">
          <cell r="A5257" t="str">
            <v>TRANSLATE</v>
          </cell>
        </row>
        <row r="5258">
          <cell r="A5258" t="str">
            <v>TRANSLATE</v>
          </cell>
        </row>
        <row r="5259">
          <cell r="A5259" t="str">
            <v>TRANSLATE</v>
          </cell>
        </row>
        <row r="5260">
          <cell r="A5260" t="str">
            <v>TRANSLATE</v>
          </cell>
        </row>
        <row r="5261">
          <cell r="A5261" t="str">
            <v>TRANSLATE</v>
          </cell>
        </row>
        <row r="5262">
          <cell r="A5262" t="str">
            <v>TRANSLATE</v>
          </cell>
        </row>
        <row r="5263">
          <cell r="A5263" t="str">
            <v>TRANSLATE</v>
          </cell>
        </row>
        <row r="5264">
          <cell r="A5264" t="str">
            <v>TRANSLATE</v>
          </cell>
        </row>
        <row r="5265">
          <cell r="A5265" t="str">
            <v>TRANSLATE</v>
          </cell>
        </row>
        <row r="5266">
          <cell r="A5266" t="str">
            <v>TRANSLATE</v>
          </cell>
        </row>
        <row r="5267">
          <cell r="A5267" t="str">
            <v>TRANSLATE</v>
          </cell>
        </row>
        <row r="5268">
          <cell r="A5268" t="str">
            <v>TRANSLATE</v>
          </cell>
        </row>
        <row r="5269">
          <cell r="A5269" t="str">
            <v>TRANSLATE</v>
          </cell>
        </row>
        <row r="5270">
          <cell r="A5270" t="str">
            <v>TRANSLATE</v>
          </cell>
        </row>
        <row r="5271">
          <cell r="A5271" t="str">
            <v>TRANSLATE</v>
          </cell>
        </row>
        <row r="5272">
          <cell r="A5272" t="str">
            <v>TRANSLATE</v>
          </cell>
        </row>
        <row r="5273">
          <cell r="A5273" t="str">
            <v>TRANSLATE</v>
          </cell>
        </row>
        <row r="5274">
          <cell r="A5274" t="str">
            <v>TRANSLATE</v>
          </cell>
        </row>
        <row r="5275">
          <cell r="A5275" t="str">
            <v>TRANSLATE</v>
          </cell>
        </row>
        <row r="5276">
          <cell r="A5276" t="str">
            <v>TRANSLATE</v>
          </cell>
        </row>
        <row r="5277">
          <cell r="A5277" t="str">
            <v>TRANSLATE</v>
          </cell>
        </row>
        <row r="5278">
          <cell r="A5278" t="str">
            <v>TRANSLATE</v>
          </cell>
        </row>
        <row r="5279">
          <cell r="A5279" t="str">
            <v>TRANSLATE</v>
          </cell>
        </row>
        <row r="5280">
          <cell r="A5280" t="str">
            <v>TRANSLATE</v>
          </cell>
        </row>
        <row r="5281">
          <cell r="A5281" t="str">
            <v>TRANSLATE</v>
          </cell>
        </row>
        <row r="5282">
          <cell r="A5282" t="str">
            <v>TRANSLATE</v>
          </cell>
        </row>
        <row r="5283">
          <cell r="A5283" t="str">
            <v>TRANSLATE</v>
          </cell>
        </row>
        <row r="5284">
          <cell r="A5284" t="str">
            <v>TRANSLATE</v>
          </cell>
        </row>
        <row r="5285">
          <cell r="A5285" t="str">
            <v>TRANSLATE</v>
          </cell>
        </row>
        <row r="5286">
          <cell r="A5286" t="str">
            <v>TRANSLATE</v>
          </cell>
        </row>
        <row r="5287">
          <cell r="A5287" t="str">
            <v>TRANSLATE</v>
          </cell>
        </row>
        <row r="5288">
          <cell r="A5288" t="str">
            <v>TRANSLATE</v>
          </cell>
        </row>
        <row r="5289">
          <cell r="A5289" t="str">
            <v>TRANSLATE</v>
          </cell>
        </row>
        <row r="5290">
          <cell r="A5290" t="str">
            <v>TRANSLATE</v>
          </cell>
        </row>
        <row r="5291">
          <cell r="A5291" t="str">
            <v>TRANSLATE</v>
          </cell>
        </row>
        <row r="5292">
          <cell r="A5292" t="str">
            <v>TRANSLATE</v>
          </cell>
        </row>
        <row r="5293">
          <cell r="A5293" t="str">
            <v>TRANSLATE</v>
          </cell>
        </row>
        <row r="5294">
          <cell r="A5294" t="str">
            <v>TRANSLATE</v>
          </cell>
        </row>
        <row r="5295">
          <cell r="A5295" t="str">
            <v>TRANSLATE</v>
          </cell>
        </row>
        <row r="5296">
          <cell r="A5296" t="str">
            <v>TRANSLATE</v>
          </cell>
        </row>
        <row r="5297">
          <cell r="A5297" t="str">
            <v>TRANSLATE</v>
          </cell>
        </row>
        <row r="5298">
          <cell r="A5298" t="str">
            <v>TRANSLATE</v>
          </cell>
        </row>
        <row r="5299">
          <cell r="A5299" t="str">
            <v>TRANSLATE</v>
          </cell>
        </row>
        <row r="5300">
          <cell r="A5300" t="str">
            <v>TRANSLATE</v>
          </cell>
        </row>
        <row r="5301">
          <cell r="A5301" t="str">
            <v>TRANSLATE</v>
          </cell>
        </row>
        <row r="5302">
          <cell r="A5302" t="str">
            <v>TRANSLATE</v>
          </cell>
        </row>
        <row r="5303">
          <cell r="A5303" t="str">
            <v>TRANSLATE</v>
          </cell>
        </row>
        <row r="5304">
          <cell r="A5304" t="str">
            <v>TRANSLATE</v>
          </cell>
        </row>
        <row r="5305">
          <cell r="A5305" t="str">
            <v>TRANSLATE</v>
          </cell>
        </row>
        <row r="5306">
          <cell r="A5306" t="str">
            <v>TRANSLATE</v>
          </cell>
        </row>
        <row r="5307">
          <cell r="A5307" t="str">
            <v>TRANSLATE</v>
          </cell>
        </row>
        <row r="5308">
          <cell r="A5308" t="str">
            <v>TRANSLATE</v>
          </cell>
        </row>
        <row r="5309">
          <cell r="A5309" t="str">
            <v>TRANSLATE</v>
          </cell>
        </row>
        <row r="5310">
          <cell r="A5310" t="str">
            <v>TRANSLATE</v>
          </cell>
        </row>
        <row r="5311">
          <cell r="A5311" t="str">
            <v>TRANSLATE</v>
          </cell>
        </row>
        <row r="5312">
          <cell r="A5312" t="str">
            <v>TRANSLATE</v>
          </cell>
        </row>
        <row r="5313">
          <cell r="A5313" t="str">
            <v>TRANSLATE</v>
          </cell>
        </row>
        <row r="5314">
          <cell r="A5314" t="str">
            <v>TRANSLATE</v>
          </cell>
        </row>
        <row r="5315">
          <cell r="A5315" t="str">
            <v>TRANSLATE</v>
          </cell>
        </row>
        <row r="5316">
          <cell r="A5316" t="str">
            <v>TRANSLATE</v>
          </cell>
        </row>
        <row r="5317">
          <cell r="A5317" t="str">
            <v>TRANSLATE</v>
          </cell>
        </row>
        <row r="5318">
          <cell r="A5318" t="str">
            <v>TRANSLATE</v>
          </cell>
        </row>
        <row r="5319">
          <cell r="A5319" t="str">
            <v>TRANSLATE</v>
          </cell>
        </row>
        <row r="5320">
          <cell r="A5320" t="str">
            <v>TRANSLATE</v>
          </cell>
        </row>
        <row r="5321">
          <cell r="A5321" t="str">
            <v>TRANSLATE</v>
          </cell>
        </row>
        <row r="5322">
          <cell r="A5322" t="str">
            <v>TRANSLATE</v>
          </cell>
        </row>
        <row r="5323">
          <cell r="A5323" t="str">
            <v>TRANSLATE</v>
          </cell>
        </row>
        <row r="5324">
          <cell r="A5324" t="str">
            <v>TRANSLATE</v>
          </cell>
        </row>
        <row r="5325">
          <cell r="A5325" t="str">
            <v>TRANSLATE</v>
          </cell>
        </row>
        <row r="5326">
          <cell r="A5326" t="str">
            <v>TRANSLATE</v>
          </cell>
        </row>
        <row r="5327">
          <cell r="A5327" t="str">
            <v>TRANSLATE</v>
          </cell>
        </row>
        <row r="5328">
          <cell r="A5328" t="str">
            <v>TRANSLATE</v>
          </cell>
        </row>
        <row r="5329">
          <cell r="A5329" t="str">
            <v>TRANSLATE</v>
          </cell>
        </row>
        <row r="5330">
          <cell r="A5330" t="str">
            <v>TRANSLATE</v>
          </cell>
        </row>
        <row r="5331">
          <cell r="A5331" t="str">
            <v>TRANSLATE</v>
          </cell>
        </row>
        <row r="5332">
          <cell r="A5332" t="str">
            <v>TRANSLATE</v>
          </cell>
        </row>
        <row r="5333">
          <cell r="A5333" t="str">
            <v>TRANSLATE</v>
          </cell>
        </row>
        <row r="5334">
          <cell r="A5334" t="str">
            <v>TRANSLATE</v>
          </cell>
        </row>
        <row r="5335">
          <cell r="A5335" t="str">
            <v>TRANSLATE</v>
          </cell>
        </row>
        <row r="5336">
          <cell r="A5336" t="str">
            <v>TRANSLATE</v>
          </cell>
        </row>
        <row r="5337">
          <cell r="A5337" t="str">
            <v>TRANSLATE</v>
          </cell>
        </row>
        <row r="5338">
          <cell r="A5338" t="str">
            <v>TRANSLATE</v>
          </cell>
        </row>
        <row r="5339">
          <cell r="A5339" t="str">
            <v>TRANSLATE</v>
          </cell>
        </row>
        <row r="5340">
          <cell r="A5340" t="str">
            <v>TRANSLATE</v>
          </cell>
        </row>
        <row r="5341">
          <cell r="A5341" t="str">
            <v>TRANSLATE</v>
          </cell>
        </row>
        <row r="5342">
          <cell r="A5342" t="str">
            <v>TRANSLATE</v>
          </cell>
        </row>
        <row r="5343">
          <cell r="A5343" t="str">
            <v>TRANSLATE</v>
          </cell>
        </row>
        <row r="5344">
          <cell r="A5344" t="str">
            <v>TRANSLATE</v>
          </cell>
        </row>
        <row r="5345">
          <cell r="A5345" t="str">
            <v>TRANSLATE</v>
          </cell>
        </row>
        <row r="5346">
          <cell r="A5346" t="str">
            <v>TRANSLATE</v>
          </cell>
        </row>
        <row r="5347">
          <cell r="A5347" t="str">
            <v>TRANSLATE</v>
          </cell>
        </row>
        <row r="5348">
          <cell r="A5348" t="str">
            <v>TRANSLATE</v>
          </cell>
        </row>
        <row r="5349">
          <cell r="A5349" t="str">
            <v>TRANSLATE</v>
          </cell>
        </row>
        <row r="5350">
          <cell r="A5350" t="str">
            <v>TRANSLATE</v>
          </cell>
        </row>
        <row r="5351">
          <cell r="A5351" t="str">
            <v>TRANSLATE</v>
          </cell>
        </row>
        <row r="5352">
          <cell r="A5352" t="str">
            <v>TRANSLATE</v>
          </cell>
        </row>
        <row r="5353">
          <cell r="A5353" t="str">
            <v>TRANSLATE</v>
          </cell>
        </row>
        <row r="5354">
          <cell r="A5354" t="str">
            <v>TRANSLATE</v>
          </cell>
        </row>
        <row r="5355">
          <cell r="A5355" t="str">
            <v>TRANSLATE</v>
          </cell>
        </row>
        <row r="5356">
          <cell r="A5356" t="str">
            <v>TRANSLATE</v>
          </cell>
        </row>
        <row r="5357">
          <cell r="A5357" t="str">
            <v>TRANSLATE</v>
          </cell>
        </row>
        <row r="5358">
          <cell r="A5358" t="str">
            <v>TRANSLATE</v>
          </cell>
        </row>
        <row r="5359">
          <cell r="A5359" t="str">
            <v>TRANSLATE</v>
          </cell>
        </row>
        <row r="5360">
          <cell r="A5360" t="str">
            <v>TRANSLATE</v>
          </cell>
        </row>
        <row r="5361">
          <cell r="A5361" t="str">
            <v>TRANSLATE</v>
          </cell>
        </row>
        <row r="5362">
          <cell r="A5362" t="str">
            <v>TRANSLATE</v>
          </cell>
        </row>
        <row r="5363">
          <cell r="A5363" t="str">
            <v>TRANSLATE</v>
          </cell>
        </row>
        <row r="5364">
          <cell r="A5364" t="str">
            <v>TRANSLATE</v>
          </cell>
        </row>
        <row r="5365">
          <cell r="A5365" t="str">
            <v>TRANSLATE</v>
          </cell>
        </row>
        <row r="5366">
          <cell r="A5366" t="str">
            <v>TRANSLATE</v>
          </cell>
        </row>
        <row r="5367">
          <cell r="A5367" t="str">
            <v>TRANSLATE</v>
          </cell>
        </row>
        <row r="5368">
          <cell r="A5368" t="str">
            <v>TRANSLATE</v>
          </cell>
        </row>
        <row r="5369">
          <cell r="A5369" t="str">
            <v>TRANSLATE</v>
          </cell>
        </row>
        <row r="5370">
          <cell r="A5370" t="str">
            <v>TRANSLATE</v>
          </cell>
        </row>
        <row r="5371">
          <cell r="A5371" t="str">
            <v>TRANSLATE</v>
          </cell>
        </row>
        <row r="5372">
          <cell r="A5372" t="str">
            <v>TRANSLATE</v>
          </cell>
        </row>
        <row r="5373">
          <cell r="A5373" t="str">
            <v>TRANSLATE</v>
          </cell>
        </row>
        <row r="5374">
          <cell r="A5374" t="str">
            <v>TRANSLATE</v>
          </cell>
        </row>
        <row r="5375">
          <cell r="A5375" t="str">
            <v>TRANSLATE</v>
          </cell>
        </row>
        <row r="5376">
          <cell r="A5376" t="str">
            <v>TRANSLATE</v>
          </cell>
        </row>
        <row r="5377">
          <cell r="A5377" t="str">
            <v>TRANSLATE</v>
          </cell>
        </row>
        <row r="5378">
          <cell r="A5378" t="str">
            <v>TRANSLATE</v>
          </cell>
        </row>
        <row r="5379">
          <cell r="A5379" t="str">
            <v>TRANSLATE</v>
          </cell>
        </row>
        <row r="5380">
          <cell r="A5380" t="str">
            <v>TRANSLATE</v>
          </cell>
        </row>
        <row r="5381">
          <cell r="A5381" t="str">
            <v>TRANSLATE</v>
          </cell>
        </row>
        <row r="5382">
          <cell r="A5382" t="str">
            <v>TRANSLATE</v>
          </cell>
        </row>
        <row r="5383">
          <cell r="A5383" t="str">
            <v>TRANSLATE</v>
          </cell>
        </row>
        <row r="5384">
          <cell r="A5384" t="str">
            <v>TRANSLATE</v>
          </cell>
        </row>
        <row r="5385">
          <cell r="A5385" t="str">
            <v>TRANSLATE</v>
          </cell>
        </row>
        <row r="5386">
          <cell r="A5386" t="str">
            <v>TRANSLATE</v>
          </cell>
        </row>
        <row r="5387">
          <cell r="A5387" t="str">
            <v>TRANSLATE</v>
          </cell>
        </row>
        <row r="5388">
          <cell r="A5388" t="str">
            <v>TRANSLATE</v>
          </cell>
        </row>
        <row r="5389">
          <cell r="A5389" t="str">
            <v>TRANSLATE</v>
          </cell>
        </row>
        <row r="5390">
          <cell r="A5390" t="str">
            <v>TRANSLATE</v>
          </cell>
        </row>
        <row r="5391">
          <cell r="A5391" t="str">
            <v>TRANSLATE</v>
          </cell>
        </row>
        <row r="5392">
          <cell r="A5392" t="str">
            <v>TRANSLATE</v>
          </cell>
        </row>
        <row r="5393">
          <cell r="A5393" t="str">
            <v>TRANSLATE</v>
          </cell>
        </row>
        <row r="5394">
          <cell r="A5394" t="str">
            <v>TRANSLATE</v>
          </cell>
        </row>
        <row r="5395">
          <cell r="A5395" t="str">
            <v>TRANSLATE</v>
          </cell>
        </row>
        <row r="5396">
          <cell r="A5396" t="str">
            <v>TRANSLATE</v>
          </cell>
        </row>
        <row r="5397">
          <cell r="A5397" t="str">
            <v>TRANSLATE</v>
          </cell>
        </row>
        <row r="5398">
          <cell r="A5398" t="str">
            <v>TRANSLATE</v>
          </cell>
        </row>
        <row r="5399">
          <cell r="A5399" t="str">
            <v>TRANSLATE</v>
          </cell>
        </row>
        <row r="5400">
          <cell r="A5400" t="str">
            <v>TRANSLATE</v>
          </cell>
        </row>
        <row r="5401">
          <cell r="A5401" t="str">
            <v>TRANSLATE</v>
          </cell>
        </row>
        <row r="5402">
          <cell r="A5402" t="str">
            <v>TRANSLATE</v>
          </cell>
        </row>
        <row r="5403">
          <cell r="A5403" t="str">
            <v>TRANSLATE</v>
          </cell>
        </row>
        <row r="5404">
          <cell r="A5404" t="str">
            <v>TRANSLATE</v>
          </cell>
        </row>
        <row r="5405">
          <cell r="A5405" t="str">
            <v>TRANSLATE</v>
          </cell>
        </row>
        <row r="5406">
          <cell r="A5406" t="str">
            <v>TRANSLATE</v>
          </cell>
        </row>
        <row r="5407">
          <cell r="A5407" t="str">
            <v>TRANSLATE</v>
          </cell>
        </row>
        <row r="5408">
          <cell r="A5408" t="str">
            <v>TRANSLATE</v>
          </cell>
        </row>
        <row r="5409">
          <cell r="A5409" t="str">
            <v>TRANSLATE</v>
          </cell>
        </row>
        <row r="5410">
          <cell r="A5410" t="str">
            <v>TRANSLATE</v>
          </cell>
        </row>
        <row r="5411">
          <cell r="A5411" t="str">
            <v>TRANSLATE</v>
          </cell>
        </row>
        <row r="5412">
          <cell r="A5412" t="str">
            <v>TRANSLATE</v>
          </cell>
        </row>
        <row r="5413">
          <cell r="A5413" t="str">
            <v>TRANSLATE</v>
          </cell>
        </row>
        <row r="5414">
          <cell r="A5414" t="str">
            <v>TRANSLATE</v>
          </cell>
        </row>
        <row r="5415">
          <cell r="A5415" t="str">
            <v>TRANSLATE</v>
          </cell>
        </row>
        <row r="5416">
          <cell r="A5416" t="str">
            <v>TRANSLATE</v>
          </cell>
        </row>
        <row r="5417">
          <cell r="A5417" t="str">
            <v>TRANSLATE</v>
          </cell>
        </row>
        <row r="5418">
          <cell r="A5418" t="str">
            <v>TRANSLATE</v>
          </cell>
        </row>
        <row r="5419">
          <cell r="A5419" t="str">
            <v>TRANSLATE</v>
          </cell>
        </row>
        <row r="5420">
          <cell r="A5420" t="str">
            <v>TRANSLATE</v>
          </cell>
        </row>
        <row r="5421">
          <cell r="A5421" t="str">
            <v>TRANSLATE</v>
          </cell>
        </row>
        <row r="5422">
          <cell r="A5422" t="str">
            <v>TRANSLATE</v>
          </cell>
        </row>
        <row r="5423">
          <cell r="A5423" t="str">
            <v>TRANSLATE</v>
          </cell>
        </row>
        <row r="5424">
          <cell r="A5424" t="str">
            <v>TRANSLATE</v>
          </cell>
        </row>
        <row r="5425">
          <cell r="A5425" t="str">
            <v>TRANSLATE</v>
          </cell>
        </row>
        <row r="5426">
          <cell r="A5426" t="str">
            <v>TRANSLATE</v>
          </cell>
        </row>
        <row r="5427">
          <cell r="A5427" t="str">
            <v>TRANSLATE</v>
          </cell>
        </row>
        <row r="5428">
          <cell r="A5428" t="str">
            <v>TRANSLATE</v>
          </cell>
        </row>
        <row r="5429">
          <cell r="A5429" t="str">
            <v>TRANSLATE</v>
          </cell>
        </row>
        <row r="5430">
          <cell r="A5430" t="str">
            <v>TRANSLATE</v>
          </cell>
        </row>
        <row r="5431">
          <cell r="A5431" t="str">
            <v>TRANSLATE</v>
          </cell>
        </row>
        <row r="5432">
          <cell r="A5432" t="str">
            <v>TRANSLATE</v>
          </cell>
        </row>
        <row r="5433">
          <cell r="A5433" t="str">
            <v>TRANSLATE</v>
          </cell>
        </row>
        <row r="5434">
          <cell r="A5434" t="str">
            <v>TRANSLATE</v>
          </cell>
        </row>
        <row r="5435">
          <cell r="A5435" t="str">
            <v>TRANSLATE</v>
          </cell>
        </row>
        <row r="5436">
          <cell r="A5436" t="str">
            <v>TRANSLATE</v>
          </cell>
        </row>
        <row r="5437">
          <cell r="A5437" t="str">
            <v>TRANSLATE</v>
          </cell>
        </row>
        <row r="5438">
          <cell r="A5438" t="str">
            <v>TRANSLATE</v>
          </cell>
        </row>
        <row r="5439">
          <cell r="A5439" t="str">
            <v>TRANSLATE</v>
          </cell>
        </row>
        <row r="5440">
          <cell r="A5440" t="str">
            <v>TRANSLATE</v>
          </cell>
        </row>
        <row r="5441">
          <cell r="A5441" t="str">
            <v>TRANSLATE</v>
          </cell>
        </row>
        <row r="5442">
          <cell r="A5442" t="str">
            <v>TRANSLATE</v>
          </cell>
        </row>
        <row r="5443">
          <cell r="A5443" t="str">
            <v>TRANSLATE</v>
          </cell>
        </row>
        <row r="5444">
          <cell r="A5444" t="str">
            <v>TRANSLATE</v>
          </cell>
        </row>
        <row r="5445">
          <cell r="A5445" t="str">
            <v>TRANSLATE</v>
          </cell>
        </row>
        <row r="5446">
          <cell r="A5446" t="str">
            <v>TRANSLATE</v>
          </cell>
        </row>
        <row r="5447">
          <cell r="A5447" t="str">
            <v>TRANSLATE</v>
          </cell>
        </row>
        <row r="5448">
          <cell r="A5448" t="str">
            <v>TRANSLATE</v>
          </cell>
        </row>
        <row r="5449">
          <cell r="A5449" t="str">
            <v>TRANSLATE</v>
          </cell>
        </row>
        <row r="5450">
          <cell r="A5450" t="str">
            <v>TRANSLATE</v>
          </cell>
        </row>
        <row r="5451">
          <cell r="A5451" t="str">
            <v>TRANSLATE</v>
          </cell>
        </row>
        <row r="5452">
          <cell r="A5452" t="str">
            <v>TRANSLATE</v>
          </cell>
        </row>
        <row r="5453">
          <cell r="A5453" t="str">
            <v>TRANSLATE</v>
          </cell>
        </row>
        <row r="5454">
          <cell r="A5454" t="str">
            <v>TRANSLATE</v>
          </cell>
        </row>
        <row r="5455">
          <cell r="A5455" t="str">
            <v>TRANSLATE</v>
          </cell>
        </row>
        <row r="5456">
          <cell r="A5456" t="str">
            <v>TRANSLATE</v>
          </cell>
        </row>
        <row r="5457">
          <cell r="A5457" t="str">
            <v>TRANSLATE</v>
          </cell>
        </row>
        <row r="5458">
          <cell r="A5458" t="str">
            <v>TRANSLATE</v>
          </cell>
        </row>
        <row r="5459">
          <cell r="A5459" t="str">
            <v>TRANSLATE</v>
          </cell>
        </row>
        <row r="5460">
          <cell r="A5460" t="str">
            <v>TRANSLATE</v>
          </cell>
        </row>
        <row r="5461">
          <cell r="A5461" t="str">
            <v>TRANSLATE</v>
          </cell>
        </row>
        <row r="5462">
          <cell r="A5462" t="str">
            <v>TRANSLATE</v>
          </cell>
        </row>
        <row r="5463">
          <cell r="A5463" t="str">
            <v>TRANSLATE</v>
          </cell>
        </row>
        <row r="5464">
          <cell r="A5464" t="str">
            <v>TRANSLATE</v>
          </cell>
        </row>
        <row r="5465">
          <cell r="A5465" t="str">
            <v>TRANSLATE</v>
          </cell>
        </row>
        <row r="5466">
          <cell r="A5466" t="str">
            <v>TRANSLATE</v>
          </cell>
        </row>
        <row r="5467">
          <cell r="A5467" t="str">
            <v>TRANSLATE</v>
          </cell>
        </row>
        <row r="5468">
          <cell r="A5468" t="str">
            <v>TRANSLATE</v>
          </cell>
        </row>
        <row r="5469">
          <cell r="A5469" t="str">
            <v>TRANSLATE</v>
          </cell>
        </row>
        <row r="5470">
          <cell r="A5470" t="str">
            <v>TRANSLATE</v>
          </cell>
        </row>
        <row r="5471">
          <cell r="A5471" t="str">
            <v>TRANSLATE</v>
          </cell>
        </row>
        <row r="5472">
          <cell r="A5472" t="str">
            <v>TRANSLATE</v>
          </cell>
        </row>
        <row r="5473">
          <cell r="A5473" t="str">
            <v>TRANSLATE</v>
          </cell>
        </row>
        <row r="5474">
          <cell r="A5474" t="str">
            <v>TRANSLATE</v>
          </cell>
        </row>
        <row r="5475">
          <cell r="A5475" t="str">
            <v>TRANSLATE</v>
          </cell>
        </row>
        <row r="5476">
          <cell r="A5476" t="str">
            <v>TRANSLATE</v>
          </cell>
        </row>
        <row r="5477">
          <cell r="A5477" t="str">
            <v>TRANSLATE</v>
          </cell>
        </row>
        <row r="5478">
          <cell r="A5478" t="str">
            <v>TRANSLATE</v>
          </cell>
        </row>
        <row r="5479">
          <cell r="A5479" t="str">
            <v>TRANSLATE</v>
          </cell>
        </row>
        <row r="5480">
          <cell r="A5480" t="str">
            <v>TRANSLATE</v>
          </cell>
        </row>
        <row r="5481">
          <cell r="A5481" t="str">
            <v>TRANSLATE</v>
          </cell>
        </row>
        <row r="5482">
          <cell r="A5482" t="str">
            <v>TRANSLATE</v>
          </cell>
        </row>
        <row r="5483">
          <cell r="A5483" t="str">
            <v>TRANSLATE</v>
          </cell>
        </row>
        <row r="5484">
          <cell r="A5484" t="str">
            <v>TRANSLATE</v>
          </cell>
        </row>
        <row r="5485">
          <cell r="A5485" t="str">
            <v>TRANSLATE</v>
          </cell>
        </row>
        <row r="5486">
          <cell r="A5486" t="str">
            <v>TRANSLATE</v>
          </cell>
        </row>
        <row r="5487">
          <cell r="A5487" t="str">
            <v>TRANSLATE</v>
          </cell>
        </row>
        <row r="5488">
          <cell r="A5488" t="str">
            <v>TRANSLATE</v>
          </cell>
        </row>
        <row r="5489">
          <cell r="A5489" t="str">
            <v>TRANSLATE</v>
          </cell>
        </row>
        <row r="5490">
          <cell r="A5490" t="str">
            <v>TRANSLATE</v>
          </cell>
        </row>
        <row r="5491">
          <cell r="A5491" t="str">
            <v>TRANSLATE</v>
          </cell>
        </row>
        <row r="5492">
          <cell r="A5492" t="str">
            <v>TRANSLATE</v>
          </cell>
        </row>
        <row r="5493">
          <cell r="A5493" t="str">
            <v>TRANSLATE</v>
          </cell>
        </row>
        <row r="5494">
          <cell r="A5494" t="str">
            <v>TRANSLATE</v>
          </cell>
        </row>
        <row r="5495">
          <cell r="A5495" t="str">
            <v>TRANSLATE</v>
          </cell>
        </row>
        <row r="5496">
          <cell r="A5496" t="str">
            <v>TRANSLATE</v>
          </cell>
        </row>
        <row r="5497">
          <cell r="A5497" t="str">
            <v>TRANSLATE</v>
          </cell>
        </row>
        <row r="5498">
          <cell r="A5498" t="str">
            <v>TRANSLATE</v>
          </cell>
        </row>
        <row r="5499">
          <cell r="A5499" t="str">
            <v>TRANSLATE</v>
          </cell>
        </row>
        <row r="5500">
          <cell r="A5500" t="str">
            <v>TRANSLATE</v>
          </cell>
        </row>
        <row r="5501">
          <cell r="A5501" t="str">
            <v>TRANSLATE</v>
          </cell>
        </row>
        <row r="5502">
          <cell r="A5502" t="str">
            <v>TRANSLATE</v>
          </cell>
        </row>
        <row r="5503">
          <cell r="A5503" t="str">
            <v>TRANSLATE</v>
          </cell>
        </row>
        <row r="5504">
          <cell r="A5504" t="str">
            <v>TRANSLATE</v>
          </cell>
        </row>
        <row r="5505">
          <cell r="A5505" t="str">
            <v>TRANSLATE</v>
          </cell>
        </row>
        <row r="5506">
          <cell r="A5506" t="str">
            <v>TRANSLATE</v>
          </cell>
        </row>
        <row r="5507">
          <cell r="A5507" t="str">
            <v>TRANSLATE</v>
          </cell>
        </row>
        <row r="5508">
          <cell r="A5508" t="str">
            <v>TRANSLATE</v>
          </cell>
        </row>
        <row r="5509">
          <cell r="A5509" t="str">
            <v>TRANSLATE</v>
          </cell>
        </row>
        <row r="5510">
          <cell r="A5510" t="str">
            <v>TRANSLATE</v>
          </cell>
        </row>
        <row r="5511">
          <cell r="A5511" t="str">
            <v>TRANSLATE</v>
          </cell>
        </row>
        <row r="5512">
          <cell r="A5512" t="str">
            <v>TRANSLATE</v>
          </cell>
        </row>
        <row r="5513">
          <cell r="A5513" t="str">
            <v>TRANSLATE</v>
          </cell>
        </row>
        <row r="5514">
          <cell r="A5514" t="str">
            <v>TRANSLATE</v>
          </cell>
        </row>
        <row r="5515">
          <cell r="A5515" t="str">
            <v>TRANSLATE</v>
          </cell>
        </row>
        <row r="5516">
          <cell r="A5516" t="str">
            <v>TRANSLATE</v>
          </cell>
        </row>
        <row r="5517">
          <cell r="A5517" t="str">
            <v>TRANSLATE</v>
          </cell>
        </row>
        <row r="5518">
          <cell r="A5518" t="str">
            <v>TRANSLATE</v>
          </cell>
        </row>
        <row r="5519">
          <cell r="A5519" t="str">
            <v>TRANSLATE</v>
          </cell>
        </row>
        <row r="5520">
          <cell r="A5520" t="str">
            <v>TRANSLATE</v>
          </cell>
        </row>
        <row r="5521">
          <cell r="A5521" t="str">
            <v>TRANSLATE</v>
          </cell>
        </row>
        <row r="5522">
          <cell r="A5522" t="str">
            <v>TRANSLATE</v>
          </cell>
        </row>
        <row r="5523">
          <cell r="A5523" t="str">
            <v>TRANSLATE</v>
          </cell>
        </row>
        <row r="5524">
          <cell r="A5524" t="str">
            <v>TRANSLATE</v>
          </cell>
        </row>
        <row r="5525">
          <cell r="A5525" t="str">
            <v>TRANSLATE</v>
          </cell>
        </row>
        <row r="5526">
          <cell r="A5526" t="str">
            <v>TRANSLATE</v>
          </cell>
        </row>
        <row r="5527">
          <cell r="A5527" t="str">
            <v>TRANSLATE</v>
          </cell>
        </row>
        <row r="5528">
          <cell r="A5528" t="str">
            <v>TRANSLATE</v>
          </cell>
        </row>
        <row r="5529">
          <cell r="A5529" t="str">
            <v>TRANSLATE</v>
          </cell>
        </row>
        <row r="5530">
          <cell r="A5530" t="str">
            <v>TRANSLATE</v>
          </cell>
        </row>
        <row r="5531">
          <cell r="A5531" t="str">
            <v>TRANSLATE</v>
          </cell>
        </row>
        <row r="5532">
          <cell r="A5532" t="str">
            <v>TRANSLATE</v>
          </cell>
        </row>
        <row r="5533">
          <cell r="A5533" t="str">
            <v>TRANSLATE</v>
          </cell>
        </row>
        <row r="5534">
          <cell r="A5534" t="str">
            <v>TRANSLATE</v>
          </cell>
        </row>
        <row r="5535">
          <cell r="A5535" t="str">
            <v>TRANSLATE</v>
          </cell>
        </row>
        <row r="5536">
          <cell r="A5536" t="str">
            <v>TRANSLATE</v>
          </cell>
        </row>
        <row r="5537">
          <cell r="A5537" t="str">
            <v>TRANSLATE</v>
          </cell>
        </row>
        <row r="5538">
          <cell r="A5538" t="str">
            <v>TRANSLATE</v>
          </cell>
        </row>
        <row r="5539">
          <cell r="A5539" t="str">
            <v>TRANSLATE</v>
          </cell>
        </row>
        <row r="5540">
          <cell r="A5540" t="str">
            <v>TRANSLATE</v>
          </cell>
        </row>
        <row r="5541">
          <cell r="A5541" t="str">
            <v>TRANSLATE</v>
          </cell>
        </row>
        <row r="5542">
          <cell r="A5542" t="str">
            <v>TRANSLATE</v>
          </cell>
        </row>
        <row r="5543">
          <cell r="A5543" t="str">
            <v>TRANSLATE</v>
          </cell>
        </row>
        <row r="5544">
          <cell r="A5544" t="str">
            <v>TRANSLATE</v>
          </cell>
        </row>
        <row r="5545">
          <cell r="A5545" t="str">
            <v>TRANSLATE</v>
          </cell>
        </row>
        <row r="5546">
          <cell r="A5546" t="str">
            <v>TRANSLATE</v>
          </cell>
        </row>
        <row r="5547">
          <cell r="A5547" t="str">
            <v>TRANSLATE</v>
          </cell>
        </row>
        <row r="5548">
          <cell r="A5548" t="str">
            <v>TRANSLATE</v>
          </cell>
        </row>
        <row r="5549">
          <cell r="A5549" t="str">
            <v>TRANSLATE</v>
          </cell>
        </row>
        <row r="5550">
          <cell r="A5550" t="str">
            <v>TRANSLATE</v>
          </cell>
        </row>
        <row r="5551">
          <cell r="A5551" t="str">
            <v>TRANSLATE</v>
          </cell>
        </row>
        <row r="5552">
          <cell r="A5552" t="str">
            <v>TRANSLATE</v>
          </cell>
        </row>
        <row r="5553">
          <cell r="A5553" t="str">
            <v>TRANSLATE</v>
          </cell>
        </row>
        <row r="5554">
          <cell r="A5554" t="str">
            <v>TRANSLATE</v>
          </cell>
        </row>
        <row r="5555">
          <cell r="A5555" t="str">
            <v>TRANSLATE</v>
          </cell>
        </row>
        <row r="5556">
          <cell r="A5556" t="str">
            <v>TRANSLATE</v>
          </cell>
        </row>
        <row r="5557">
          <cell r="A5557" t="str">
            <v>TRANSLATE</v>
          </cell>
        </row>
        <row r="5558">
          <cell r="A5558" t="str">
            <v>TRANSLATE</v>
          </cell>
        </row>
        <row r="5559">
          <cell r="A5559" t="str">
            <v>TRANSLATE</v>
          </cell>
        </row>
        <row r="5560">
          <cell r="A5560" t="str">
            <v>TRANSLATE</v>
          </cell>
        </row>
        <row r="5561">
          <cell r="A5561" t="str">
            <v>TRANSLATE</v>
          </cell>
        </row>
        <row r="5562">
          <cell r="A5562" t="str">
            <v>TRANSLATE</v>
          </cell>
        </row>
        <row r="5563">
          <cell r="A5563" t="str">
            <v>TRANSLATE</v>
          </cell>
        </row>
        <row r="5564">
          <cell r="A5564" t="str">
            <v>TRANSLATE</v>
          </cell>
        </row>
        <row r="5565">
          <cell r="A5565" t="str">
            <v>TRANSLATE</v>
          </cell>
        </row>
        <row r="5566">
          <cell r="A5566" t="str">
            <v>TRANSLATE</v>
          </cell>
        </row>
        <row r="5567">
          <cell r="A5567" t="str">
            <v>TRANSLATE</v>
          </cell>
        </row>
        <row r="5568">
          <cell r="A5568" t="str">
            <v>TRANSLATE</v>
          </cell>
        </row>
        <row r="5569">
          <cell r="A5569" t="str">
            <v>TRANSLATE</v>
          </cell>
        </row>
        <row r="5570">
          <cell r="A5570" t="str">
            <v>TRANSLATE</v>
          </cell>
        </row>
        <row r="5571">
          <cell r="A5571" t="str">
            <v>TRANSLATE</v>
          </cell>
        </row>
        <row r="5572">
          <cell r="A5572" t="str">
            <v>TRANSLATE</v>
          </cell>
        </row>
        <row r="5573">
          <cell r="A5573" t="str">
            <v>TRANSLATE</v>
          </cell>
        </row>
        <row r="5574">
          <cell r="A5574" t="str">
            <v>TRANSLATE</v>
          </cell>
        </row>
        <row r="5575">
          <cell r="A5575" t="str">
            <v>TRANSLATE</v>
          </cell>
        </row>
        <row r="5576">
          <cell r="A5576" t="str">
            <v>TRANSLATE</v>
          </cell>
        </row>
        <row r="5577">
          <cell r="A5577" t="str">
            <v>TRANSLATE</v>
          </cell>
        </row>
        <row r="5578">
          <cell r="A5578" t="str">
            <v>TRANSLATE</v>
          </cell>
        </row>
        <row r="5579">
          <cell r="A5579" t="str">
            <v>TRANSLATE</v>
          </cell>
        </row>
        <row r="5580">
          <cell r="A5580" t="str">
            <v>TRANSLATE</v>
          </cell>
        </row>
        <row r="5581">
          <cell r="A5581" t="str">
            <v>TRANSLATE</v>
          </cell>
        </row>
        <row r="5582">
          <cell r="A5582" t="str">
            <v>TRANSLATE</v>
          </cell>
        </row>
        <row r="5583">
          <cell r="A5583" t="str">
            <v>TRANSLATE</v>
          </cell>
        </row>
        <row r="5584">
          <cell r="A5584" t="str">
            <v>TRANSLATE</v>
          </cell>
        </row>
        <row r="5585">
          <cell r="A5585" t="str">
            <v>TRANSLATE</v>
          </cell>
        </row>
        <row r="5586">
          <cell r="A5586" t="str">
            <v>TRANSLATE</v>
          </cell>
        </row>
        <row r="5587">
          <cell r="A5587" t="str">
            <v>TRANSLATE</v>
          </cell>
        </row>
        <row r="5588">
          <cell r="A5588" t="str">
            <v>TRANSLATE</v>
          </cell>
        </row>
        <row r="5589">
          <cell r="A5589" t="str">
            <v>TRANSLATE</v>
          </cell>
        </row>
        <row r="5590">
          <cell r="A5590" t="str">
            <v>TRANSLATE</v>
          </cell>
        </row>
        <row r="5591">
          <cell r="A5591" t="str">
            <v>TRANSLATE</v>
          </cell>
        </row>
        <row r="5592">
          <cell r="A5592" t="str">
            <v>TRANSLATE</v>
          </cell>
        </row>
        <row r="5593">
          <cell r="A5593" t="str">
            <v>TRANSLATE</v>
          </cell>
        </row>
        <row r="5594">
          <cell r="A5594" t="str">
            <v>TRANSLATE</v>
          </cell>
        </row>
        <row r="5595">
          <cell r="A5595" t="str">
            <v>TRANSLATE</v>
          </cell>
        </row>
        <row r="5596">
          <cell r="A5596" t="str">
            <v>TRANSLATE</v>
          </cell>
        </row>
        <row r="5597">
          <cell r="A5597" t="str">
            <v>TRANSLATE</v>
          </cell>
        </row>
        <row r="5598">
          <cell r="A5598" t="str">
            <v>TRANSLATE</v>
          </cell>
        </row>
        <row r="5599">
          <cell r="A5599" t="str">
            <v>TRANSLATE</v>
          </cell>
        </row>
        <row r="5600">
          <cell r="A5600" t="str">
            <v>TRANSLATE</v>
          </cell>
        </row>
        <row r="5601">
          <cell r="A5601" t="str">
            <v>TRANSLATE</v>
          </cell>
        </row>
        <row r="5602">
          <cell r="A5602" t="str">
            <v>TRANSLATE</v>
          </cell>
        </row>
        <row r="5603">
          <cell r="A5603" t="str">
            <v>TRANSLATE</v>
          </cell>
        </row>
        <row r="5604">
          <cell r="A5604" t="str">
            <v>TRANSLATE</v>
          </cell>
        </row>
        <row r="5605">
          <cell r="A5605" t="str">
            <v>TRANSLATE</v>
          </cell>
        </row>
        <row r="5606">
          <cell r="A5606" t="str">
            <v>TRANSLATE</v>
          </cell>
        </row>
        <row r="5607">
          <cell r="A5607" t="str">
            <v>TRANSLATE</v>
          </cell>
        </row>
        <row r="5608">
          <cell r="A5608" t="str">
            <v>TRANSLATE</v>
          </cell>
        </row>
        <row r="5609">
          <cell r="A5609" t="str">
            <v>TRANSLATE</v>
          </cell>
        </row>
        <row r="5610">
          <cell r="A5610" t="str">
            <v>TRANSLATE</v>
          </cell>
        </row>
        <row r="5611">
          <cell r="A5611" t="str">
            <v>TRANSLATE</v>
          </cell>
        </row>
        <row r="5612">
          <cell r="A5612" t="str">
            <v>TRANSLATE</v>
          </cell>
        </row>
        <row r="5613">
          <cell r="A5613" t="str">
            <v>TRANSLATE</v>
          </cell>
        </row>
        <row r="5614">
          <cell r="A5614" t="str">
            <v>TRANSLATE</v>
          </cell>
        </row>
        <row r="5615">
          <cell r="A5615" t="str">
            <v>TRANSLATE</v>
          </cell>
        </row>
        <row r="5616">
          <cell r="A5616" t="str">
            <v>TRANSLATE</v>
          </cell>
        </row>
        <row r="5617">
          <cell r="A5617" t="str">
            <v>TRANSLATE</v>
          </cell>
        </row>
        <row r="5618">
          <cell r="A5618" t="str">
            <v>TRANSLATE</v>
          </cell>
        </row>
        <row r="5619">
          <cell r="A5619" t="str">
            <v>TRANSLATE</v>
          </cell>
        </row>
        <row r="5620">
          <cell r="A5620" t="str">
            <v>TRANSLATE</v>
          </cell>
        </row>
        <row r="5621">
          <cell r="A5621" t="str">
            <v>TRANSLATE</v>
          </cell>
        </row>
        <row r="5622">
          <cell r="A5622" t="str">
            <v>TRANSLATE</v>
          </cell>
        </row>
        <row r="5623">
          <cell r="A5623" t="str">
            <v>TRANSLATE</v>
          </cell>
        </row>
        <row r="5624">
          <cell r="A5624" t="str">
            <v>TRANSLATE</v>
          </cell>
        </row>
        <row r="5625">
          <cell r="A5625" t="str">
            <v>TRANSLATE</v>
          </cell>
        </row>
        <row r="5626">
          <cell r="A5626" t="str">
            <v>TRANSLATE</v>
          </cell>
        </row>
        <row r="5627">
          <cell r="A5627" t="str">
            <v>TRANSLATE</v>
          </cell>
        </row>
        <row r="5628">
          <cell r="A5628" t="str">
            <v>TRANSLATE</v>
          </cell>
        </row>
        <row r="5629">
          <cell r="A5629" t="str">
            <v>TRANSLATE</v>
          </cell>
        </row>
        <row r="5630">
          <cell r="A5630" t="str">
            <v>TRANSLATE</v>
          </cell>
        </row>
        <row r="5631">
          <cell r="A5631" t="str">
            <v>TRANSLATE</v>
          </cell>
        </row>
        <row r="5632">
          <cell r="A5632" t="str">
            <v>TRANSLATE</v>
          </cell>
        </row>
        <row r="5633">
          <cell r="A5633" t="str">
            <v>TRANSLATE</v>
          </cell>
        </row>
        <row r="5634">
          <cell r="A5634" t="str">
            <v>TRANSLATE</v>
          </cell>
        </row>
        <row r="5635">
          <cell r="A5635" t="str">
            <v>TRANSLATE</v>
          </cell>
        </row>
        <row r="5636">
          <cell r="A5636" t="str">
            <v>TRANSLATE</v>
          </cell>
        </row>
        <row r="5637">
          <cell r="A5637" t="str">
            <v>TRANSLATE</v>
          </cell>
        </row>
        <row r="5638">
          <cell r="A5638" t="str">
            <v>TRANSLATE</v>
          </cell>
        </row>
        <row r="5639">
          <cell r="A5639" t="str">
            <v>TRANSLATE</v>
          </cell>
        </row>
        <row r="5640">
          <cell r="A5640" t="str">
            <v>TRANSLATE</v>
          </cell>
        </row>
        <row r="5641">
          <cell r="A5641" t="str">
            <v>TRANSLATE</v>
          </cell>
        </row>
        <row r="5642">
          <cell r="A5642" t="str">
            <v>TRANSLATE</v>
          </cell>
        </row>
        <row r="5643">
          <cell r="A5643" t="str">
            <v>TRANSLATE</v>
          </cell>
        </row>
        <row r="5644">
          <cell r="A5644" t="str">
            <v>TRANSLATE</v>
          </cell>
        </row>
        <row r="5645">
          <cell r="A5645" t="str">
            <v>TRANSLATE</v>
          </cell>
        </row>
        <row r="5646">
          <cell r="A5646" t="str">
            <v>TRANSLATE</v>
          </cell>
        </row>
        <row r="5647">
          <cell r="A5647" t="str">
            <v>TRANSLATE</v>
          </cell>
        </row>
        <row r="5648">
          <cell r="A5648" t="str">
            <v>TRANSLATE</v>
          </cell>
        </row>
        <row r="5649">
          <cell r="A5649" t="str">
            <v>TRANSLATE</v>
          </cell>
        </row>
        <row r="5650">
          <cell r="A5650" t="str">
            <v>TRANSLATE</v>
          </cell>
        </row>
        <row r="5651">
          <cell r="A5651" t="str">
            <v>TRANSLATE</v>
          </cell>
        </row>
        <row r="5652">
          <cell r="A5652" t="str">
            <v>TRANSLATE</v>
          </cell>
        </row>
        <row r="5653">
          <cell r="A5653" t="str">
            <v>TRANSLATE</v>
          </cell>
        </row>
        <row r="5654">
          <cell r="A5654" t="str">
            <v>TRANSLATE</v>
          </cell>
        </row>
        <row r="5655">
          <cell r="A5655" t="str">
            <v>TRANSLATE</v>
          </cell>
        </row>
        <row r="5656">
          <cell r="A5656" t="str">
            <v>TRANSLATE</v>
          </cell>
        </row>
        <row r="5657">
          <cell r="A5657" t="str">
            <v>TRANSLATE</v>
          </cell>
        </row>
        <row r="5658">
          <cell r="A5658" t="str">
            <v>TRANSLATE</v>
          </cell>
        </row>
        <row r="5659">
          <cell r="A5659" t="str">
            <v>TRANSLATE</v>
          </cell>
        </row>
        <row r="5660">
          <cell r="A5660" t="str">
            <v>TRANSLATE</v>
          </cell>
        </row>
        <row r="5661">
          <cell r="A5661" t="str">
            <v>TRANSLATE</v>
          </cell>
        </row>
        <row r="5662">
          <cell r="A5662" t="str">
            <v>TRANSLATE</v>
          </cell>
        </row>
        <row r="5663">
          <cell r="A5663" t="str">
            <v>TRANSLATE</v>
          </cell>
        </row>
        <row r="5664">
          <cell r="A5664" t="str">
            <v>TRANSLATE</v>
          </cell>
        </row>
        <row r="5665">
          <cell r="A5665" t="str">
            <v>TRANSLATE</v>
          </cell>
        </row>
        <row r="5666">
          <cell r="A5666" t="str">
            <v>TRANSLATE</v>
          </cell>
        </row>
        <row r="5667">
          <cell r="A5667" t="str">
            <v>TRANSLATE</v>
          </cell>
        </row>
        <row r="5668">
          <cell r="A5668" t="str">
            <v>TRANSLATE</v>
          </cell>
        </row>
        <row r="5669">
          <cell r="A5669" t="str">
            <v>TRANSLATE</v>
          </cell>
        </row>
        <row r="5670">
          <cell r="A5670" t="str">
            <v>TRANSLATE</v>
          </cell>
        </row>
        <row r="5671">
          <cell r="A5671" t="str">
            <v>TRANSLATE</v>
          </cell>
        </row>
        <row r="5672">
          <cell r="A5672" t="str">
            <v>TRANSLATE</v>
          </cell>
        </row>
        <row r="5673">
          <cell r="A5673" t="str">
            <v>TRANSLATE</v>
          </cell>
        </row>
        <row r="5674">
          <cell r="A5674" t="str">
            <v>TRANSLATE</v>
          </cell>
        </row>
        <row r="5675">
          <cell r="A5675" t="str">
            <v>TRANSLATE</v>
          </cell>
        </row>
        <row r="5676">
          <cell r="A5676" t="str">
            <v>TRANSLATE</v>
          </cell>
        </row>
        <row r="5677">
          <cell r="A5677" t="str">
            <v>TRANSLATE</v>
          </cell>
        </row>
        <row r="5678">
          <cell r="A5678" t="str">
            <v>TRANSLATE</v>
          </cell>
        </row>
        <row r="5679">
          <cell r="A5679" t="str">
            <v>TRANSLATE</v>
          </cell>
        </row>
        <row r="5680">
          <cell r="A5680" t="str">
            <v>TRANSLATE</v>
          </cell>
        </row>
        <row r="5681">
          <cell r="A5681" t="str">
            <v>TRANSLATE</v>
          </cell>
        </row>
        <row r="5682">
          <cell r="A5682" t="str">
            <v>TRANSLATE</v>
          </cell>
        </row>
        <row r="5683">
          <cell r="A5683" t="str">
            <v>TRANSLATE</v>
          </cell>
        </row>
        <row r="5684">
          <cell r="A5684" t="str">
            <v>TRANSLATE</v>
          </cell>
        </row>
        <row r="5685">
          <cell r="A5685" t="str">
            <v>TRANSLATE</v>
          </cell>
        </row>
        <row r="5686">
          <cell r="A5686" t="str">
            <v>TRANSLATE</v>
          </cell>
        </row>
        <row r="5687">
          <cell r="A5687" t="str">
            <v>TRANSLATE</v>
          </cell>
        </row>
        <row r="5688">
          <cell r="A5688" t="str">
            <v>TRANSLATE</v>
          </cell>
        </row>
        <row r="5689">
          <cell r="A5689" t="str">
            <v>TRANSLATE</v>
          </cell>
        </row>
        <row r="5690">
          <cell r="A5690" t="str">
            <v>TRANSLATE</v>
          </cell>
        </row>
        <row r="5691">
          <cell r="A5691" t="str">
            <v>TRANSLATE</v>
          </cell>
        </row>
        <row r="5692">
          <cell r="A5692" t="str">
            <v>TRANSLATE</v>
          </cell>
        </row>
        <row r="5693">
          <cell r="A5693" t="str">
            <v>TRANSLATE</v>
          </cell>
        </row>
        <row r="5694">
          <cell r="A5694" t="str">
            <v>TRANSLATE</v>
          </cell>
        </row>
        <row r="5695">
          <cell r="A5695" t="str">
            <v>TRANSLATE</v>
          </cell>
        </row>
        <row r="5696">
          <cell r="A5696" t="str">
            <v>TRANSLATE</v>
          </cell>
        </row>
        <row r="5697">
          <cell r="A5697" t="str">
            <v>TRANSLATE</v>
          </cell>
        </row>
        <row r="5698">
          <cell r="A5698" t="str">
            <v>TRANSLATE</v>
          </cell>
        </row>
        <row r="5699">
          <cell r="A5699" t="str">
            <v>TRANSLATE</v>
          </cell>
        </row>
        <row r="5700">
          <cell r="A5700" t="str">
            <v>TRANSLATE</v>
          </cell>
        </row>
        <row r="5701">
          <cell r="A5701" t="str">
            <v>TRANSLATE</v>
          </cell>
        </row>
        <row r="5702">
          <cell r="A5702" t="str">
            <v>TRANSLATE</v>
          </cell>
        </row>
        <row r="5703">
          <cell r="A5703" t="str">
            <v>TRANSLATE</v>
          </cell>
        </row>
        <row r="5704">
          <cell r="A5704" t="str">
            <v>TRANSLATE</v>
          </cell>
        </row>
        <row r="5705">
          <cell r="A5705" t="str">
            <v>TRANSLATE</v>
          </cell>
        </row>
        <row r="5706">
          <cell r="A5706" t="str">
            <v>TRANSLATE</v>
          </cell>
        </row>
        <row r="5707">
          <cell r="A5707" t="str">
            <v>TRANSLATE</v>
          </cell>
        </row>
        <row r="5708">
          <cell r="A5708" t="str">
            <v>TRANSLATE</v>
          </cell>
        </row>
        <row r="5709">
          <cell r="A5709" t="str">
            <v>TRANSLATE</v>
          </cell>
        </row>
        <row r="5710">
          <cell r="A5710" t="str">
            <v>TRANSLATE</v>
          </cell>
        </row>
        <row r="5711">
          <cell r="A5711" t="str">
            <v>TRANSLATE</v>
          </cell>
        </row>
        <row r="5712">
          <cell r="A5712" t="str">
            <v>TRANSLATE</v>
          </cell>
        </row>
        <row r="5713">
          <cell r="A5713" t="str">
            <v>TRANSLATE</v>
          </cell>
        </row>
        <row r="5714">
          <cell r="A5714" t="str">
            <v>TRANSLATE</v>
          </cell>
        </row>
        <row r="5715">
          <cell r="A5715" t="str">
            <v>TRANSLATE</v>
          </cell>
        </row>
        <row r="5716">
          <cell r="A5716" t="str">
            <v>TRANSLATE</v>
          </cell>
        </row>
        <row r="5717">
          <cell r="A5717" t="str">
            <v>TRANSLATE</v>
          </cell>
        </row>
        <row r="5718">
          <cell r="A5718" t="str">
            <v>TRANSLATE</v>
          </cell>
        </row>
        <row r="5719">
          <cell r="A5719" t="str">
            <v>TRANSLATE</v>
          </cell>
        </row>
        <row r="5720">
          <cell r="A5720" t="str">
            <v>TRANSLATE</v>
          </cell>
        </row>
        <row r="5721">
          <cell r="A5721" t="str">
            <v>TRANSLATE</v>
          </cell>
        </row>
        <row r="5722">
          <cell r="A5722" t="str">
            <v>TRANSLATE</v>
          </cell>
        </row>
        <row r="5723">
          <cell r="A5723" t="str">
            <v>TRANSLATE</v>
          </cell>
        </row>
        <row r="5724">
          <cell r="A5724" t="str">
            <v>TRANSLATE</v>
          </cell>
        </row>
        <row r="5725">
          <cell r="A5725" t="str">
            <v>TRANSLATE</v>
          </cell>
        </row>
        <row r="5726">
          <cell r="A5726" t="str">
            <v>TRANSLATE</v>
          </cell>
        </row>
        <row r="5727">
          <cell r="A5727" t="str">
            <v>TRANSLATE</v>
          </cell>
        </row>
        <row r="5728">
          <cell r="A5728" t="str">
            <v>TRANSLATE</v>
          </cell>
        </row>
        <row r="5729">
          <cell r="A5729" t="str">
            <v>TRANSLATE</v>
          </cell>
        </row>
        <row r="5730">
          <cell r="A5730" t="str">
            <v>TRANSLATE</v>
          </cell>
        </row>
        <row r="5731">
          <cell r="A5731" t="str">
            <v>TRANSLATE</v>
          </cell>
        </row>
        <row r="5732">
          <cell r="A5732" t="str">
            <v>TRANSLATE</v>
          </cell>
        </row>
        <row r="5733">
          <cell r="A5733" t="str">
            <v>TRANSLATE</v>
          </cell>
        </row>
        <row r="5734">
          <cell r="A5734" t="str">
            <v>TRANSLATE</v>
          </cell>
        </row>
        <row r="5735">
          <cell r="A5735" t="str">
            <v>TRANSLATE</v>
          </cell>
        </row>
        <row r="5736">
          <cell r="A5736" t="str">
            <v>TRANSLATE</v>
          </cell>
        </row>
        <row r="5737">
          <cell r="A5737" t="str">
            <v>TRANSLATE</v>
          </cell>
        </row>
        <row r="5738">
          <cell r="A5738" t="str">
            <v>TRANSLATE</v>
          </cell>
        </row>
        <row r="5739">
          <cell r="A5739" t="str">
            <v>TRANSLATE</v>
          </cell>
        </row>
        <row r="5740">
          <cell r="A5740" t="str">
            <v>TRANSLATE</v>
          </cell>
        </row>
        <row r="5741">
          <cell r="A5741" t="str">
            <v>TRANSLATE</v>
          </cell>
        </row>
        <row r="5742">
          <cell r="A5742" t="str">
            <v>TRANSLATE</v>
          </cell>
        </row>
        <row r="5743">
          <cell r="A5743" t="str">
            <v>TRANSLATE</v>
          </cell>
        </row>
        <row r="5744">
          <cell r="A5744" t="str">
            <v>TRANSLATE</v>
          </cell>
        </row>
        <row r="5745">
          <cell r="A5745" t="str">
            <v>TRANSLATE</v>
          </cell>
        </row>
        <row r="5746">
          <cell r="A5746" t="str">
            <v>TRANSLATE</v>
          </cell>
        </row>
        <row r="5747">
          <cell r="A5747" t="str">
            <v>TRANSLATE</v>
          </cell>
        </row>
        <row r="5748">
          <cell r="A5748" t="str">
            <v>TRANSLATE</v>
          </cell>
        </row>
        <row r="5749">
          <cell r="A5749" t="str">
            <v>TRANSLATE</v>
          </cell>
        </row>
        <row r="5750">
          <cell r="A5750" t="str">
            <v>TRANSLATE</v>
          </cell>
        </row>
        <row r="5751">
          <cell r="A5751" t="str">
            <v>TRANSLATE</v>
          </cell>
        </row>
        <row r="5752">
          <cell r="A5752" t="str">
            <v>TRANSLATE</v>
          </cell>
        </row>
        <row r="5753">
          <cell r="A5753" t="str">
            <v>TRANSLATE</v>
          </cell>
        </row>
        <row r="5754">
          <cell r="A5754" t="str">
            <v>TRANSLATE</v>
          </cell>
        </row>
        <row r="5755">
          <cell r="A5755" t="str">
            <v>TRANSLATE</v>
          </cell>
        </row>
        <row r="5756">
          <cell r="A5756" t="str">
            <v>TRANSLATE</v>
          </cell>
        </row>
        <row r="5757">
          <cell r="A5757" t="str">
            <v>TRANSLATE</v>
          </cell>
        </row>
        <row r="5758">
          <cell r="A5758" t="str">
            <v>TRANSLATE</v>
          </cell>
        </row>
        <row r="5759">
          <cell r="A5759" t="str">
            <v>TRANSLATE</v>
          </cell>
        </row>
        <row r="5760">
          <cell r="A5760" t="str">
            <v>TRANSLATE</v>
          </cell>
        </row>
        <row r="5761">
          <cell r="A5761" t="str">
            <v>TRANSLATE</v>
          </cell>
        </row>
        <row r="5762">
          <cell r="A5762" t="str">
            <v>TRANSLATE</v>
          </cell>
        </row>
        <row r="5763">
          <cell r="A5763" t="str">
            <v>TRANSLATE</v>
          </cell>
        </row>
        <row r="5764">
          <cell r="A5764" t="str">
            <v>TRANSLATE</v>
          </cell>
        </row>
        <row r="5765">
          <cell r="A5765" t="str">
            <v>TRANSLATE</v>
          </cell>
        </row>
        <row r="5766">
          <cell r="A5766" t="str">
            <v>TRANSLATE</v>
          </cell>
        </row>
        <row r="5767">
          <cell r="A5767" t="str">
            <v>TRANSLATE</v>
          </cell>
        </row>
        <row r="5768">
          <cell r="A5768" t="str">
            <v>TRANSLATE</v>
          </cell>
        </row>
        <row r="5769">
          <cell r="A5769" t="str">
            <v>TRANSLATE</v>
          </cell>
        </row>
        <row r="5770">
          <cell r="A5770" t="str">
            <v>TRANSLATE</v>
          </cell>
        </row>
        <row r="5771">
          <cell r="A5771" t="str">
            <v>TRANSLATE</v>
          </cell>
        </row>
        <row r="5772">
          <cell r="A5772" t="str">
            <v>TRANSLATE</v>
          </cell>
        </row>
        <row r="5773">
          <cell r="A5773" t="str">
            <v>TRANSLATE</v>
          </cell>
        </row>
        <row r="5774">
          <cell r="A5774" t="str">
            <v>TRANSLATE</v>
          </cell>
        </row>
        <row r="5775">
          <cell r="A5775" t="str">
            <v>TRANSLATE</v>
          </cell>
        </row>
        <row r="5776">
          <cell r="A5776" t="str">
            <v>TRANSLATE</v>
          </cell>
        </row>
        <row r="5777">
          <cell r="A5777" t="str">
            <v>TRANSLATE</v>
          </cell>
        </row>
        <row r="5778">
          <cell r="A5778" t="str">
            <v>TRANSLATE</v>
          </cell>
        </row>
        <row r="5779">
          <cell r="A5779" t="str">
            <v>TRANSLATE</v>
          </cell>
        </row>
        <row r="5780">
          <cell r="A5780" t="str">
            <v>TRANSLATE</v>
          </cell>
        </row>
        <row r="5781">
          <cell r="A5781" t="str">
            <v>TRANSLATE</v>
          </cell>
        </row>
        <row r="5782">
          <cell r="A5782" t="str">
            <v>TRANSLATE</v>
          </cell>
        </row>
        <row r="5783">
          <cell r="A5783" t="str">
            <v>TRANSLATE</v>
          </cell>
        </row>
        <row r="5784">
          <cell r="A5784" t="str">
            <v>TRANSLATE</v>
          </cell>
        </row>
        <row r="5785">
          <cell r="A5785" t="str">
            <v>TRANSLATE</v>
          </cell>
        </row>
        <row r="5786">
          <cell r="A5786" t="str">
            <v>TRANSLATE</v>
          </cell>
        </row>
        <row r="5787">
          <cell r="A5787" t="str">
            <v>TRANSLATE</v>
          </cell>
        </row>
        <row r="5788">
          <cell r="A5788" t="str">
            <v>TRANSLATE</v>
          </cell>
        </row>
        <row r="5789">
          <cell r="A5789" t="str">
            <v>TRANSLATE</v>
          </cell>
        </row>
        <row r="5790">
          <cell r="A5790" t="str">
            <v>TRANSLATE</v>
          </cell>
        </row>
        <row r="5791">
          <cell r="A5791" t="str">
            <v>TRANSLATE</v>
          </cell>
        </row>
        <row r="5792">
          <cell r="A5792" t="str">
            <v>TRANSLATE</v>
          </cell>
        </row>
        <row r="5793">
          <cell r="A5793" t="str">
            <v>TRANSLATE</v>
          </cell>
        </row>
        <row r="5794">
          <cell r="A5794" t="str">
            <v>TRANSLATE</v>
          </cell>
        </row>
        <row r="5795">
          <cell r="A5795" t="str">
            <v>TRANSLATE</v>
          </cell>
        </row>
        <row r="5796">
          <cell r="A5796" t="str">
            <v>TRANSLATE</v>
          </cell>
        </row>
        <row r="5797">
          <cell r="A5797" t="str">
            <v>TRANSLATE</v>
          </cell>
        </row>
        <row r="5798">
          <cell r="A5798" t="str">
            <v>TRANSLATE</v>
          </cell>
        </row>
        <row r="5799">
          <cell r="A5799" t="str">
            <v>TRANSLATE</v>
          </cell>
        </row>
        <row r="5800">
          <cell r="A5800" t="str">
            <v>TRANSLATE</v>
          </cell>
        </row>
        <row r="5801">
          <cell r="A5801" t="str">
            <v>TRANSLATE</v>
          </cell>
        </row>
        <row r="5802">
          <cell r="A5802" t="str">
            <v>TRANSLATE</v>
          </cell>
        </row>
        <row r="5803">
          <cell r="A5803" t="str">
            <v>TRANSLATE</v>
          </cell>
        </row>
        <row r="5804">
          <cell r="A5804" t="str">
            <v>TRANSLATE</v>
          </cell>
        </row>
        <row r="5805">
          <cell r="A5805" t="str">
            <v>TRANSLATE</v>
          </cell>
        </row>
        <row r="5806">
          <cell r="A5806" t="str">
            <v>TRANSLATE</v>
          </cell>
        </row>
        <row r="5807">
          <cell r="A5807" t="str">
            <v>TRANSLATE</v>
          </cell>
        </row>
        <row r="5808">
          <cell r="A5808" t="str">
            <v>TRANSLATE</v>
          </cell>
        </row>
        <row r="5809">
          <cell r="A5809" t="str">
            <v>TRANSLATE</v>
          </cell>
        </row>
        <row r="5810">
          <cell r="A5810" t="str">
            <v>TRANSLATE</v>
          </cell>
        </row>
        <row r="5811">
          <cell r="A5811" t="str">
            <v>TRANSLATE</v>
          </cell>
        </row>
        <row r="5812">
          <cell r="A5812" t="str">
            <v>TRANSLATE</v>
          </cell>
        </row>
        <row r="5813">
          <cell r="A5813" t="str">
            <v>TRANSLATE</v>
          </cell>
        </row>
        <row r="5814">
          <cell r="A5814" t="str">
            <v>TRANSLATE</v>
          </cell>
        </row>
        <row r="5815">
          <cell r="A5815" t="str">
            <v>TRANSLATE</v>
          </cell>
        </row>
        <row r="5816">
          <cell r="A5816" t="str">
            <v>TRANSLATE</v>
          </cell>
        </row>
        <row r="5817">
          <cell r="A5817" t="str">
            <v>TRANSLATE</v>
          </cell>
        </row>
        <row r="5818">
          <cell r="A5818" t="str">
            <v>TRANSLATE</v>
          </cell>
        </row>
        <row r="5819">
          <cell r="A5819" t="str">
            <v>TRANSLATE</v>
          </cell>
        </row>
        <row r="5820">
          <cell r="A5820" t="str">
            <v>TRANSLATE</v>
          </cell>
        </row>
        <row r="5821">
          <cell r="A5821" t="str">
            <v>TRANSLATE</v>
          </cell>
        </row>
        <row r="5822">
          <cell r="A5822" t="str">
            <v>TRANSLATE</v>
          </cell>
        </row>
        <row r="5823">
          <cell r="A5823" t="str">
            <v>TRANSLATE</v>
          </cell>
        </row>
        <row r="5824">
          <cell r="A5824" t="str">
            <v>TRANSLATE</v>
          </cell>
        </row>
        <row r="5825">
          <cell r="A5825" t="str">
            <v>TRANSLATE</v>
          </cell>
        </row>
        <row r="5826">
          <cell r="A5826" t="str">
            <v>TRANSLATE</v>
          </cell>
        </row>
        <row r="5827">
          <cell r="A5827" t="str">
            <v>TRANSLATE</v>
          </cell>
        </row>
        <row r="5828">
          <cell r="A5828" t="str">
            <v>TRANSLATE</v>
          </cell>
        </row>
        <row r="5829">
          <cell r="A5829" t="str">
            <v>TRANSLATE</v>
          </cell>
        </row>
        <row r="5830">
          <cell r="A5830" t="str">
            <v>TRANSLATE</v>
          </cell>
        </row>
        <row r="5831">
          <cell r="A5831" t="str">
            <v>TRANSLATE</v>
          </cell>
        </row>
        <row r="5832">
          <cell r="A5832" t="str">
            <v>TRANSLATE</v>
          </cell>
        </row>
        <row r="5833">
          <cell r="A5833" t="str">
            <v>TRANSLATE</v>
          </cell>
        </row>
        <row r="5834">
          <cell r="A5834" t="str">
            <v>TRANSLATE</v>
          </cell>
        </row>
        <row r="5835">
          <cell r="A5835" t="str">
            <v>TRANSLATE</v>
          </cell>
        </row>
        <row r="5836">
          <cell r="A5836" t="str">
            <v>TRANSLATE</v>
          </cell>
        </row>
        <row r="5837">
          <cell r="A5837" t="str">
            <v>TRANSLATE</v>
          </cell>
        </row>
        <row r="5838">
          <cell r="A5838" t="str">
            <v>TRANSLATE</v>
          </cell>
        </row>
        <row r="5839">
          <cell r="A5839" t="str">
            <v>TRANSLATE</v>
          </cell>
        </row>
        <row r="5840">
          <cell r="A5840" t="str">
            <v>TRANSLATE</v>
          </cell>
        </row>
        <row r="5841">
          <cell r="A5841" t="str">
            <v>TRANSLATE</v>
          </cell>
        </row>
        <row r="5842">
          <cell r="A5842" t="str">
            <v>TRANSLATE</v>
          </cell>
        </row>
        <row r="5843">
          <cell r="A5843" t="str">
            <v>TRANSLATE</v>
          </cell>
        </row>
        <row r="5844">
          <cell r="A5844" t="str">
            <v>TRANSLATE</v>
          </cell>
        </row>
        <row r="5845">
          <cell r="A5845" t="str">
            <v>TRANSLATE</v>
          </cell>
        </row>
        <row r="5846">
          <cell r="A5846" t="str">
            <v>TRANSLATE</v>
          </cell>
        </row>
        <row r="5847">
          <cell r="A5847" t="str">
            <v>TRANSLATE</v>
          </cell>
        </row>
        <row r="5848">
          <cell r="A5848" t="str">
            <v>TRANSLATE</v>
          </cell>
        </row>
        <row r="5849">
          <cell r="A5849" t="str">
            <v>TRANSLATE</v>
          </cell>
        </row>
        <row r="5850">
          <cell r="A5850" t="str">
            <v>TRANSLATE</v>
          </cell>
        </row>
        <row r="5851">
          <cell r="A5851" t="str">
            <v>TRANSLATE</v>
          </cell>
        </row>
        <row r="5852">
          <cell r="A5852" t="str">
            <v>TRANSLATE</v>
          </cell>
        </row>
        <row r="5853">
          <cell r="A5853" t="str">
            <v>TRANSLATE</v>
          </cell>
        </row>
        <row r="5854">
          <cell r="A5854" t="str">
            <v>TRANSLATE</v>
          </cell>
        </row>
        <row r="5855">
          <cell r="A5855" t="str">
            <v>TRANSLATE</v>
          </cell>
        </row>
        <row r="5856">
          <cell r="A5856" t="str">
            <v>TRANSLATE</v>
          </cell>
        </row>
        <row r="5857">
          <cell r="A5857" t="str">
            <v>TRANSLATE</v>
          </cell>
        </row>
        <row r="5858">
          <cell r="A5858" t="str">
            <v>TRANSLATE</v>
          </cell>
        </row>
        <row r="5859">
          <cell r="A5859" t="str">
            <v>TRANSLATE</v>
          </cell>
        </row>
        <row r="5860">
          <cell r="A5860" t="str">
            <v>TRANSLATE</v>
          </cell>
        </row>
        <row r="5861">
          <cell r="A5861" t="str">
            <v>TRANSLATE</v>
          </cell>
        </row>
        <row r="5862">
          <cell r="A5862" t="str">
            <v>TRANSLATE</v>
          </cell>
        </row>
        <row r="5863">
          <cell r="A5863" t="str">
            <v>TRANSLATE</v>
          </cell>
        </row>
        <row r="5864">
          <cell r="A5864" t="str">
            <v>TRANSLATE</v>
          </cell>
        </row>
        <row r="5865">
          <cell r="A5865" t="str">
            <v>TRANSLATE</v>
          </cell>
        </row>
        <row r="5866">
          <cell r="A5866" t="str">
            <v>TRANSLATE</v>
          </cell>
        </row>
        <row r="5867">
          <cell r="A5867" t="str">
            <v>TRANSLATE</v>
          </cell>
        </row>
        <row r="5868">
          <cell r="A5868" t="str">
            <v>TRANSLATE</v>
          </cell>
        </row>
        <row r="5869">
          <cell r="A5869" t="str">
            <v>TRANSLATE</v>
          </cell>
        </row>
        <row r="5870">
          <cell r="A5870" t="str">
            <v>TRANSLATE</v>
          </cell>
        </row>
        <row r="5871">
          <cell r="A5871" t="str">
            <v>TRANSLATE</v>
          </cell>
        </row>
        <row r="5872">
          <cell r="A5872" t="str">
            <v>TRANSLATE</v>
          </cell>
        </row>
        <row r="5873">
          <cell r="A5873" t="str">
            <v>TRANSLATE</v>
          </cell>
        </row>
        <row r="5874">
          <cell r="A5874" t="str">
            <v>TRANSLATE</v>
          </cell>
        </row>
        <row r="5875">
          <cell r="A5875" t="str">
            <v>TRANSLATE</v>
          </cell>
        </row>
        <row r="5876">
          <cell r="A5876" t="str">
            <v>TRANSLATE</v>
          </cell>
        </row>
        <row r="5877">
          <cell r="A5877" t="str">
            <v>TRANSLATE</v>
          </cell>
        </row>
        <row r="5878">
          <cell r="A5878" t="str">
            <v>TRANSLATE</v>
          </cell>
        </row>
        <row r="5879">
          <cell r="A5879" t="str">
            <v>TRANSLATE</v>
          </cell>
        </row>
        <row r="5880">
          <cell r="A5880" t="str">
            <v>TRANSLATE</v>
          </cell>
        </row>
        <row r="5881">
          <cell r="A5881" t="str">
            <v>TRANSLATE</v>
          </cell>
        </row>
        <row r="5882">
          <cell r="A5882" t="str">
            <v>TRANSLATE</v>
          </cell>
        </row>
        <row r="5883">
          <cell r="A5883" t="str">
            <v>TRANSLATE</v>
          </cell>
        </row>
        <row r="5884">
          <cell r="A5884" t="str">
            <v>TRANSLATE</v>
          </cell>
        </row>
        <row r="5885">
          <cell r="A5885" t="str">
            <v>TRANSLATE</v>
          </cell>
        </row>
        <row r="5886">
          <cell r="A5886" t="str">
            <v>TRANSLATE</v>
          </cell>
        </row>
        <row r="5887">
          <cell r="A5887" t="str">
            <v>TRANSLATE</v>
          </cell>
        </row>
        <row r="5888">
          <cell r="A5888" t="str">
            <v>TRANSLATE</v>
          </cell>
        </row>
        <row r="5889">
          <cell r="A5889" t="str">
            <v>TRANSLATE</v>
          </cell>
        </row>
        <row r="5890">
          <cell r="A5890" t="str">
            <v>TRANSLATE</v>
          </cell>
        </row>
        <row r="5891">
          <cell r="A5891" t="str">
            <v>TRANSLATE</v>
          </cell>
        </row>
        <row r="5892">
          <cell r="A5892" t="str">
            <v>TRANSLATE</v>
          </cell>
        </row>
        <row r="5893">
          <cell r="A5893" t="str">
            <v>TRANSLATE</v>
          </cell>
        </row>
        <row r="5894">
          <cell r="A5894" t="str">
            <v>TRANSLATE</v>
          </cell>
        </row>
        <row r="5895">
          <cell r="A5895" t="str">
            <v>TRANSLATE</v>
          </cell>
        </row>
        <row r="5896">
          <cell r="A5896" t="str">
            <v>TRANSLATE</v>
          </cell>
        </row>
        <row r="5897">
          <cell r="A5897" t="str">
            <v>TRANSLATE</v>
          </cell>
        </row>
        <row r="5898">
          <cell r="A5898" t="str">
            <v>TRANSLATE</v>
          </cell>
        </row>
        <row r="5899">
          <cell r="A5899" t="str">
            <v>TRANSLATE</v>
          </cell>
        </row>
        <row r="5900">
          <cell r="A5900" t="str">
            <v>TRANSLATE</v>
          </cell>
        </row>
        <row r="5901">
          <cell r="A5901" t="str">
            <v>TRANSLATE</v>
          </cell>
        </row>
        <row r="5902">
          <cell r="A5902" t="str">
            <v>TRANSLATE</v>
          </cell>
        </row>
        <row r="5903">
          <cell r="A5903" t="str">
            <v>TRANSLATE</v>
          </cell>
        </row>
        <row r="5904">
          <cell r="A5904" t="str">
            <v>TRANSLATE</v>
          </cell>
        </row>
        <row r="5905">
          <cell r="A5905" t="str">
            <v>TRANSLATE</v>
          </cell>
        </row>
        <row r="5906">
          <cell r="A5906" t="str">
            <v>TRANSLATE</v>
          </cell>
        </row>
        <row r="5907">
          <cell r="A5907" t="str">
            <v>TRANSLATE</v>
          </cell>
        </row>
        <row r="5908">
          <cell r="A5908" t="str">
            <v>TRANSLATE</v>
          </cell>
        </row>
        <row r="5909">
          <cell r="A5909" t="str">
            <v>TRANSLATE</v>
          </cell>
        </row>
        <row r="5910">
          <cell r="A5910" t="str">
            <v>TRANSLATE</v>
          </cell>
        </row>
        <row r="5911">
          <cell r="A5911" t="str">
            <v>TRANSLATE</v>
          </cell>
        </row>
        <row r="5912">
          <cell r="A5912" t="str">
            <v>TRANSLATE</v>
          </cell>
        </row>
        <row r="5913">
          <cell r="A5913" t="str">
            <v>TRANSLATE</v>
          </cell>
        </row>
        <row r="5914">
          <cell r="A5914" t="str">
            <v>TRANSLATE</v>
          </cell>
        </row>
        <row r="5915">
          <cell r="A5915" t="str">
            <v>TRANSLATE</v>
          </cell>
        </row>
        <row r="5916">
          <cell r="A5916" t="str">
            <v>TRANSLATE</v>
          </cell>
        </row>
        <row r="5917">
          <cell r="A5917" t="str">
            <v>TRANSLATE</v>
          </cell>
        </row>
        <row r="5918">
          <cell r="A5918" t="str">
            <v>TRANSLATE</v>
          </cell>
        </row>
        <row r="5919">
          <cell r="A5919" t="str">
            <v>TRANSLATE</v>
          </cell>
        </row>
        <row r="5920">
          <cell r="A5920" t="str">
            <v>TRANSLATE</v>
          </cell>
        </row>
        <row r="5921">
          <cell r="A5921" t="str">
            <v>TRANSLATE</v>
          </cell>
        </row>
        <row r="5922">
          <cell r="A5922" t="str">
            <v>TRANSLATE</v>
          </cell>
        </row>
        <row r="5923">
          <cell r="A5923" t="str">
            <v>TRANSLATE</v>
          </cell>
        </row>
        <row r="5924">
          <cell r="A5924" t="str">
            <v>TRANSLATE</v>
          </cell>
        </row>
        <row r="5925">
          <cell r="A5925" t="str">
            <v>TRANSLATE</v>
          </cell>
        </row>
        <row r="5926">
          <cell r="A5926" t="str">
            <v>TRANSLATE</v>
          </cell>
        </row>
        <row r="5927">
          <cell r="A5927" t="str">
            <v>TRANSLATE</v>
          </cell>
        </row>
        <row r="5928">
          <cell r="A5928" t="str">
            <v>TRANSLATE</v>
          </cell>
        </row>
        <row r="5929">
          <cell r="A5929" t="str">
            <v>TRANSLATE</v>
          </cell>
        </row>
        <row r="5930">
          <cell r="A5930" t="str">
            <v>TRANSLATE</v>
          </cell>
        </row>
        <row r="5931">
          <cell r="A5931" t="str">
            <v>TRANSLATE</v>
          </cell>
        </row>
        <row r="5932">
          <cell r="A5932" t="str">
            <v>TRANSLATE</v>
          </cell>
        </row>
        <row r="5933">
          <cell r="A5933" t="str">
            <v>TRANSLATE</v>
          </cell>
        </row>
        <row r="5934">
          <cell r="A5934" t="str">
            <v>TRANSLATE</v>
          </cell>
        </row>
        <row r="5935">
          <cell r="A5935" t="str">
            <v>TRANSLATE</v>
          </cell>
        </row>
        <row r="5936">
          <cell r="A5936" t="str">
            <v>TRANSLATE</v>
          </cell>
        </row>
        <row r="5937">
          <cell r="A5937" t="str">
            <v>TRANSLATE</v>
          </cell>
        </row>
        <row r="5938">
          <cell r="A5938" t="str">
            <v>TRANSLATE</v>
          </cell>
        </row>
        <row r="5939">
          <cell r="A5939" t="str">
            <v>TRANSLATE</v>
          </cell>
        </row>
        <row r="5940">
          <cell r="A5940" t="str">
            <v>TRANSLATE</v>
          </cell>
        </row>
        <row r="5941">
          <cell r="A5941" t="str">
            <v>TRANSLATE</v>
          </cell>
        </row>
        <row r="5942">
          <cell r="A5942" t="str">
            <v>TRANSLATE</v>
          </cell>
        </row>
        <row r="5943">
          <cell r="A5943" t="str">
            <v>TRANSLATE</v>
          </cell>
        </row>
        <row r="5944">
          <cell r="A5944" t="str">
            <v>TRANSLATE</v>
          </cell>
        </row>
        <row r="5945">
          <cell r="A5945" t="str">
            <v>TRANSLATE</v>
          </cell>
        </row>
        <row r="5946">
          <cell r="A5946" t="str">
            <v>TRANSLATE</v>
          </cell>
        </row>
        <row r="5947">
          <cell r="A5947" t="str">
            <v>TRANSLATE</v>
          </cell>
        </row>
        <row r="5948">
          <cell r="A5948" t="str">
            <v>TRANSLATE</v>
          </cell>
        </row>
        <row r="5949">
          <cell r="A5949" t="str">
            <v>TRANSLATE</v>
          </cell>
        </row>
        <row r="5950">
          <cell r="A5950" t="str">
            <v>TRANSLATE</v>
          </cell>
        </row>
        <row r="5951">
          <cell r="A5951" t="str">
            <v>TRANSLATE</v>
          </cell>
        </row>
        <row r="5952">
          <cell r="A5952" t="str">
            <v>TRANSLATE</v>
          </cell>
        </row>
        <row r="5953">
          <cell r="A5953" t="str">
            <v>TRANSLATE</v>
          </cell>
        </row>
        <row r="5954">
          <cell r="A5954" t="str">
            <v>TRANSLATE</v>
          </cell>
        </row>
        <row r="5955">
          <cell r="A5955" t="str">
            <v>TRANSLATE</v>
          </cell>
        </row>
        <row r="5956">
          <cell r="A5956" t="str">
            <v>TRANSLATE</v>
          </cell>
        </row>
        <row r="5957">
          <cell r="A5957" t="str">
            <v>TRANSLATE</v>
          </cell>
        </row>
        <row r="5958">
          <cell r="A5958" t="str">
            <v>TRANSLATE</v>
          </cell>
        </row>
        <row r="5959">
          <cell r="A5959" t="str">
            <v>TRANSLATE</v>
          </cell>
        </row>
        <row r="5960">
          <cell r="A5960" t="str">
            <v>TRANSLATE</v>
          </cell>
        </row>
        <row r="5961">
          <cell r="A5961" t="str">
            <v>TRANSLATE</v>
          </cell>
        </row>
        <row r="5962">
          <cell r="A5962" t="str">
            <v>TRANSLATE</v>
          </cell>
        </row>
        <row r="5963">
          <cell r="A5963" t="str">
            <v>TRANSLATE</v>
          </cell>
        </row>
        <row r="5964">
          <cell r="A5964" t="str">
            <v>TRANSLATE</v>
          </cell>
        </row>
        <row r="5965">
          <cell r="A5965" t="str">
            <v>TRANSLATE</v>
          </cell>
        </row>
        <row r="5966">
          <cell r="A5966" t="str">
            <v>TRANSLATE</v>
          </cell>
        </row>
        <row r="5967">
          <cell r="A5967" t="str">
            <v>TRANSLATE</v>
          </cell>
        </row>
        <row r="5968">
          <cell r="A5968" t="str">
            <v>TRANSLATE</v>
          </cell>
        </row>
        <row r="5969">
          <cell r="A5969" t="str">
            <v>TRANSLATE</v>
          </cell>
        </row>
        <row r="5970">
          <cell r="A5970" t="str">
            <v>TRANSLATE</v>
          </cell>
        </row>
        <row r="5971">
          <cell r="A5971" t="str">
            <v>TRANSLATE</v>
          </cell>
        </row>
        <row r="5972">
          <cell r="A5972" t="str">
            <v>TRANSLATE</v>
          </cell>
        </row>
        <row r="5973">
          <cell r="A5973" t="str">
            <v>TRANSLATE</v>
          </cell>
        </row>
        <row r="5974">
          <cell r="A5974" t="str">
            <v>TRANSLATE</v>
          </cell>
        </row>
        <row r="5975">
          <cell r="A5975" t="str">
            <v>TRANSLATE</v>
          </cell>
        </row>
        <row r="5976">
          <cell r="A5976" t="str">
            <v>TRANSLATE</v>
          </cell>
        </row>
        <row r="5977">
          <cell r="A5977" t="str">
            <v>TRANSLATE</v>
          </cell>
        </row>
        <row r="5978">
          <cell r="A5978" t="str">
            <v>TRANSLATE</v>
          </cell>
        </row>
        <row r="5979">
          <cell r="A5979" t="str">
            <v>TRANSLATE</v>
          </cell>
        </row>
        <row r="5980">
          <cell r="A5980" t="str">
            <v>TRANSLATE</v>
          </cell>
        </row>
        <row r="5981">
          <cell r="A5981" t="str">
            <v>TRANSLATE</v>
          </cell>
        </row>
        <row r="5982">
          <cell r="A5982" t="str">
            <v>TRANSLATE</v>
          </cell>
        </row>
        <row r="5983">
          <cell r="A5983" t="str">
            <v>TRANSLATE</v>
          </cell>
        </row>
        <row r="5984">
          <cell r="A5984" t="str">
            <v>TRANSLATE</v>
          </cell>
        </row>
        <row r="5985">
          <cell r="A5985" t="str">
            <v>TRANSLATE</v>
          </cell>
        </row>
        <row r="5986">
          <cell r="A5986" t="str">
            <v>TRANSLATE</v>
          </cell>
        </row>
        <row r="5987">
          <cell r="A5987" t="str">
            <v>TRANSLATE</v>
          </cell>
        </row>
        <row r="5988">
          <cell r="A5988" t="str">
            <v>TRANSLATE</v>
          </cell>
        </row>
        <row r="5989">
          <cell r="A5989" t="str">
            <v>TRANSLATE</v>
          </cell>
        </row>
        <row r="5990">
          <cell r="A5990" t="str">
            <v>TRANSLATE</v>
          </cell>
        </row>
        <row r="5991">
          <cell r="A5991" t="str">
            <v>TRANSLATE</v>
          </cell>
        </row>
        <row r="5992">
          <cell r="A5992" t="str">
            <v>TRANSLATE</v>
          </cell>
        </row>
        <row r="5993">
          <cell r="A5993" t="str">
            <v>TRANSLATE</v>
          </cell>
        </row>
        <row r="5994">
          <cell r="A5994" t="str">
            <v>TRANSLATE</v>
          </cell>
        </row>
        <row r="5995">
          <cell r="A5995" t="str">
            <v>TRANSLATE</v>
          </cell>
        </row>
        <row r="5996">
          <cell r="A5996" t="str">
            <v>TRANSLATE</v>
          </cell>
        </row>
        <row r="5997">
          <cell r="A5997" t="str">
            <v>TRANSLATE</v>
          </cell>
        </row>
        <row r="5998">
          <cell r="A5998" t="str">
            <v>TRANSLATE</v>
          </cell>
        </row>
        <row r="5999">
          <cell r="A5999" t="str">
            <v>TRANSLATE</v>
          </cell>
        </row>
        <row r="6000">
          <cell r="A6000" t="str">
            <v>TRANSLATE</v>
          </cell>
        </row>
        <row r="6001">
          <cell r="A6001" t="str">
            <v>TRANSLATE</v>
          </cell>
        </row>
        <row r="6002">
          <cell r="A6002" t="str">
            <v>TRANSLATE</v>
          </cell>
        </row>
        <row r="6003">
          <cell r="A6003" t="str">
            <v>TRANSLATE</v>
          </cell>
        </row>
        <row r="6004">
          <cell r="A6004" t="str">
            <v>TRANSLATE</v>
          </cell>
        </row>
        <row r="6005">
          <cell r="A6005" t="str">
            <v>TRANSLATE</v>
          </cell>
        </row>
        <row r="6006">
          <cell r="A6006" t="str">
            <v>TRANSLATE</v>
          </cell>
        </row>
        <row r="6007">
          <cell r="A6007" t="str">
            <v>TRANSLATE</v>
          </cell>
        </row>
        <row r="6008">
          <cell r="A6008" t="str">
            <v>TRANSLATE</v>
          </cell>
        </row>
        <row r="6009">
          <cell r="A6009" t="str">
            <v>TRANSLATE</v>
          </cell>
        </row>
        <row r="6010">
          <cell r="A6010" t="str">
            <v>TRANSLATE</v>
          </cell>
        </row>
        <row r="6011">
          <cell r="A6011" t="str">
            <v>TRANSLATE</v>
          </cell>
        </row>
        <row r="6012">
          <cell r="A6012" t="str">
            <v>TRANSLATE</v>
          </cell>
        </row>
        <row r="6013">
          <cell r="A6013" t="str">
            <v>TRANSLATE</v>
          </cell>
        </row>
        <row r="6014">
          <cell r="A6014" t="str">
            <v>TRANSLATE</v>
          </cell>
        </row>
        <row r="6015">
          <cell r="A6015" t="str">
            <v>TRANSLATE</v>
          </cell>
        </row>
        <row r="6016">
          <cell r="A6016" t="str">
            <v>TRANSLATE</v>
          </cell>
        </row>
        <row r="6017">
          <cell r="A6017" t="str">
            <v>TRANSLATE</v>
          </cell>
        </row>
        <row r="6018">
          <cell r="A6018" t="str">
            <v>TRANSLATE</v>
          </cell>
        </row>
        <row r="6019">
          <cell r="A6019" t="str">
            <v>TRANSLATE</v>
          </cell>
        </row>
        <row r="6020">
          <cell r="A6020" t="str">
            <v>TRANSLATE</v>
          </cell>
        </row>
        <row r="6021">
          <cell r="A6021" t="str">
            <v>TRANSLATE</v>
          </cell>
        </row>
        <row r="6022">
          <cell r="A6022" t="str">
            <v>TRANSLATE</v>
          </cell>
        </row>
        <row r="6023">
          <cell r="A6023" t="str">
            <v>TRANSLATE</v>
          </cell>
        </row>
        <row r="6024">
          <cell r="A6024" t="str">
            <v>TRANSLATE</v>
          </cell>
        </row>
        <row r="6025">
          <cell r="A6025" t="str">
            <v>TRANSLATE</v>
          </cell>
        </row>
        <row r="6026">
          <cell r="A6026" t="str">
            <v>TRANSLATE</v>
          </cell>
        </row>
        <row r="6027">
          <cell r="A6027" t="str">
            <v>TRANSLATE</v>
          </cell>
        </row>
        <row r="6028">
          <cell r="A6028" t="str">
            <v>TRANSLATE</v>
          </cell>
        </row>
        <row r="6029">
          <cell r="A6029" t="str">
            <v>TRANSLATE</v>
          </cell>
        </row>
        <row r="6030">
          <cell r="A6030" t="str">
            <v>TRANSLATE</v>
          </cell>
        </row>
        <row r="6031">
          <cell r="A6031" t="str">
            <v>TRANSLATE</v>
          </cell>
        </row>
        <row r="6032">
          <cell r="A6032" t="str">
            <v>TRANSLATE</v>
          </cell>
        </row>
        <row r="6033">
          <cell r="A6033" t="str">
            <v>TRANSLATE</v>
          </cell>
        </row>
        <row r="6034">
          <cell r="A6034" t="str">
            <v>TRANSLATE</v>
          </cell>
        </row>
        <row r="6035">
          <cell r="A6035" t="str">
            <v>TRANSLATE</v>
          </cell>
        </row>
        <row r="6036">
          <cell r="A6036" t="str">
            <v>TRANSLATE</v>
          </cell>
        </row>
        <row r="6037">
          <cell r="A6037" t="str">
            <v>TRANSLATE</v>
          </cell>
        </row>
        <row r="6038">
          <cell r="A6038" t="str">
            <v>TRANSLATE</v>
          </cell>
        </row>
        <row r="6039">
          <cell r="A6039" t="str">
            <v>TRANSLATE</v>
          </cell>
        </row>
        <row r="6040">
          <cell r="A6040" t="str">
            <v>TRANSLATE</v>
          </cell>
        </row>
        <row r="6041">
          <cell r="A6041" t="str">
            <v>TRANSLATE</v>
          </cell>
        </row>
        <row r="6042">
          <cell r="A6042" t="str">
            <v>TRANSLATE</v>
          </cell>
        </row>
        <row r="6043">
          <cell r="A6043" t="str">
            <v>TRANSLATE</v>
          </cell>
        </row>
        <row r="6044">
          <cell r="A6044" t="str">
            <v>TRANSLATE</v>
          </cell>
        </row>
        <row r="6045">
          <cell r="A6045" t="str">
            <v>TRANSLATE</v>
          </cell>
        </row>
        <row r="6046">
          <cell r="A6046" t="str">
            <v>TRANSLATE</v>
          </cell>
        </row>
        <row r="6047">
          <cell r="A6047" t="str">
            <v>TRANSLATE</v>
          </cell>
        </row>
        <row r="6048">
          <cell r="A6048" t="str">
            <v>TRANSLATE</v>
          </cell>
        </row>
        <row r="6049">
          <cell r="A6049" t="str">
            <v>TRANSLATE</v>
          </cell>
        </row>
        <row r="6050">
          <cell r="A6050" t="str">
            <v>TRANSLATE</v>
          </cell>
        </row>
        <row r="6051">
          <cell r="A6051" t="str">
            <v>TRANSLATE</v>
          </cell>
        </row>
        <row r="6052">
          <cell r="A6052" t="str">
            <v>TRANSLATE</v>
          </cell>
        </row>
        <row r="6053">
          <cell r="A6053" t="str">
            <v>TRANSLATE</v>
          </cell>
        </row>
        <row r="6054">
          <cell r="A6054" t="str">
            <v>TRANSLATE</v>
          </cell>
        </row>
        <row r="6055">
          <cell r="A6055" t="str">
            <v>TRANSLATE</v>
          </cell>
        </row>
        <row r="6056">
          <cell r="A6056" t="str">
            <v>TRANSLATE</v>
          </cell>
        </row>
        <row r="6057">
          <cell r="A6057" t="str">
            <v>TRANSLATE</v>
          </cell>
        </row>
        <row r="6058">
          <cell r="A6058" t="str">
            <v>TRANSLATE</v>
          </cell>
        </row>
        <row r="6059">
          <cell r="A6059" t="str">
            <v>TRANSLATE</v>
          </cell>
        </row>
        <row r="6060">
          <cell r="A6060" t="str">
            <v>TRANSLATE</v>
          </cell>
        </row>
        <row r="6061">
          <cell r="A6061" t="str">
            <v>TRANSLATE</v>
          </cell>
        </row>
        <row r="6062">
          <cell r="A6062" t="str">
            <v>TRANSLATE</v>
          </cell>
        </row>
        <row r="6063">
          <cell r="A6063" t="str">
            <v>TRANSLATE</v>
          </cell>
        </row>
        <row r="6064">
          <cell r="A6064" t="str">
            <v>TRANSLATE</v>
          </cell>
        </row>
        <row r="6065">
          <cell r="A6065" t="str">
            <v>TRANSLATE</v>
          </cell>
        </row>
        <row r="6066">
          <cell r="A6066" t="str">
            <v>TRANSLATE</v>
          </cell>
        </row>
        <row r="6067">
          <cell r="A6067" t="str">
            <v>TRANSLATE</v>
          </cell>
        </row>
        <row r="6068">
          <cell r="A6068" t="str">
            <v>TRANSLATE</v>
          </cell>
        </row>
        <row r="6069">
          <cell r="A6069" t="str">
            <v>TRANSLATE</v>
          </cell>
        </row>
        <row r="6070">
          <cell r="A6070" t="str">
            <v>TRANSLATE</v>
          </cell>
        </row>
        <row r="6071">
          <cell r="A6071" t="str">
            <v>TRANSLATE</v>
          </cell>
        </row>
        <row r="6072">
          <cell r="A6072" t="str">
            <v>TRANSLATE</v>
          </cell>
        </row>
        <row r="6073">
          <cell r="A6073" t="str">
            <v>TRANSLATE</v>
          </cell>
        </row>
        <row r="6074">
          <cell r="A6074" t="str">
            <v>TRANSLATE</v>
          </cell>
        </row>
        <row r="6075">
          <cell r="A6075" t="str">
            <v>TRANSLATE</v>
          </cell>
        </row>
        <row r="6076">
          <cell r="A6076" t="str">
            <v>TRANSLATE</v>
          </cell>
        </row>
        <row r="6077">
          <cell r="A6077" t="str">
            <v>TRANSLATE</v>
          </cell>
        </row>
        <row r="6078">
          <cell r="A6078" t="str">
            <v>TRANSLATE</v>
          </cell>
        </row>
        <row r="6079">
          <cell r="A6079" t="str">
            <v>TRANSLATE</v>
          </cell>
        </row>
        <row r="6080">
          <cell r="A6080" t="str">
            <v>TRANSLATE</v>
          </cell>
        </row>
        <row r="6081">
          <cell r="A6081" t="str">
            <v>TRANSLATE</v>
          </cell>
        </row>
        <row r="6082">
          <cell r="A6082" t="str">
            <v>TRANSLATE</v>
          </cell>
        </row>
        <row r="6083">
          <cell r="A6083" t="str">
            <v>TRANSLATE</v>
          </cell>
        </row>
        <row r="6084">
          <cell r="A6084" t="str">
            <v>TRANSLATE</v>
          </cell>
        </row>
        <row r="6085">
          <cell r="A6085" t="str">
            <v>TRANSLATE</v>
          </cell>
        </row>
        <row r="6086">
          <cell r="A6086" t="str">
            <v>TRANSLATE</v>
          </cell>
        </row>
        <row r="6087">
          <cell r="A6087" t="str">
            <v>TRANSLATE</v>
          </cell>
        </row>
        <row r="6088">
          <cell r="A6088" t="str">
            <v>TRANSLATE</v>
          </cell>
        </row>
        <row r="6089">
          <cell r="A6089" t="str">
            <v>TRANSLATE</v>
          </cell>
        </row>
        <row r="6090">
          <cell r="A6090" t="str">
            <v>TRANSLATE</v>
          </cell>
        </row>
        <row r="6091">
          <cell r="A6091" t="str">
            <v>TRANSLATE</v>
          </cell>
        </row>
        <row r="6092">
          <cell r="A6092" t="str">
            <v>TRANSLATE</v>
          </cell>
        </row>
        <row r="6093">
          <cell r="A6093" t="str">
            <v>TRANSLATE</v>
          </cell>
        </row>
        <row r="6094">
          <cell r="A6094" t="str">
            <v>TRANSLATE</v>
          </cell>
        </row>
        <row r="6095">
          <cell r="A6095" t="str">
            <v>TRANSLATE</v>
          </cell>
        </row>
        <row r="6096">
          <cell r="A6096" t="str">
            <v>TRANSLATE</v>
          </cell>
        </row>
        <row r="6097">
          <cell r="A6097" t="str">
            <v>TRANSLATE</v>
          </cell>
        </row>
        <row r="6098">
          <cell r="A6098" t="str">
            <v>TRANSLATE</v>
          </cell>
        </row>
        <row r="6099">
          <cell r="A6099" t="str">
            <v>TRANSLATE</v>
          </cell>
        </row>
        <row r="6100">
          <cell r="A6100" t="str">
            <v>TRANSLATE</v>
          </cell>
        </row>
        <row r="6101">
          <cell r="A6101" t="str">
            <v>TRANSLATE</v>
          </cell>
        </row>
        <row r="6102">
          <cell r="A6102" t="str">
            <v>TRANSLATE</v>
          </cell>
        </row>
        <row r="6103">
          <cell r="A6103" t="str">
            <v>TRANSLATE</v>
          </cell>
        </row>
        <row r="6104">
          <cell r="A6104" t="str">
            <v>TRANSLATE</v>
          </cell>
        </row>
        <row r="6105">
          <cell r="A6105" t="str">
            <v>TRANSLATE</v>
          </cell>
        </row>
        <row r="6106">
          <cell r="A6106" t="str">
            <v>TRANSLATE</v>
          </cell>
        </row>
        <row r="6107">
          <cell r="A6107" t="str">
            <v>TRANSLATE</v>
          </cell>
        </row>
        <row r="6108">
          <cell r="A6108" t="str">
            <v>TRANSLATE</v>
          </cell>
        </row>
        <row r="6109">
          <cell r="A6109" t="str">
            <v>TRANSLATE</v>
          </cell>
        </row>
        <row r="6110">
          <cell r="A6110" t="str">
            <v>TRANSLATE</v>
          </cell>
        </row>
        <row r="6111">
          <cell r="A6111" t="str">
            <v>TRANSLATE</v>
          </cell>
        </row>
        <row r="6112">
          <cell r="A6112" t="str">
            <v>TRANSLATE</v>
          </cell>
        </row>
        <row r="6113">
          <cell r="A6113" t="str">
            <v>TRANSLATE</v>
          </cell>
        </row>
        <row r="6114">
          <cell r="A6114" t="str">
            <v>TRANSLATE</v>
          </cell>
        </row>
        <row r="6115">
          <cell r="A6115" t="str">
            <v>TRANSLATE</v>
          </cell>
        </row>
        <row r="6116">
          <cell r="A6116" t="str">
            <v>TRANSLATE</v>
          </cell>
        </row>
        <row r="6117">
          <cell r="A6117" t="str">
            <v>TRANSLATE</v>
          </cell>
        </row>
        <row r="6118">
          <cell r="A6118" t="str">
            <v>TRANSLATE</v>
          </cell>
        </row>
        <row r="6119">
          <cell r="A6119" t="str">
            <v>TRANSLATE</v>
          </cell>
        </row>
        <row r="6120">
          <cell r="A6120" t="str">
            <v>TRANSLATE</v>
          </cell>
        </row>
        <row r="6121">
          <cell r="A6121" t="str">
            <v>TRANSLATE</v>
          </cell>
        </row>
        <row r="6122">
          <cell r="A6122" t="str">
            <v>TRANSLATE</v>
          </cell>
        </row>
        <row r="6123">
          <cell r="A6123" t="str">
            <v>TRANSLATE</v>
          </cell>
        </row>
        <row r="6124">
          <cell r="A6124" t="str">
            <v>TRANSLATE</v>
          </cell>
        </row>
        <row r="6125">
          <cell r="A6125" t="str">
            <v>TRANSLATE</v>
          </cell>
        </row>
        <row r="6126">
          <cell r="A6126" t="str">
            <v>TRANSLATE</v>
          </cell>
        </row>
        <row r="6127">
          <cell r="A6127" t="str">
            <v>TRANSLATE</v>
          </cell>
        </row>
        <row r="6128">
          <cell r="A6128" t="str">
            <v>TRANSLATE</v>
          </cell>
        </row>
        <row r="6129">
          <cell r="A6129" t="str">
            <v>TRANSLATE</v>
          </cell>
        </row>
        <row r="6130">
          <cell r="A6130" t="str">
            <v>TRANSLATE</v>
          </cell>
        </row>
        <row r="6131">
          <cell r="A6131" t="str">
            <v>TRANSLATE</v>
          </cell>
        </row>
        <row r="6132">
          <cell r="A6132" t="str">
            <v>TRANSLATE</v>
          </cell>
        </row>
        <row r="6133">
          <cell r="A6133" t="str">
            <v>TRANSLATE</v>
          </cell>
        </row>
        <row r="6134">
          <cell r="A6134" t="str">
            <v>TRANSLATE</v>
          </cell>
        </row>
        <row r="6135">
          <cell r="A6135" t="str">
            <v>TRANSLATE</v>
          </cell>
        </row>
        <row r="6136">
          <cell r="A6136" t="str">
            <v>TRANSLATE</v>
          </cell>
        </row>
        <row r="6137">
          <cell r="A6137" t="str">
            <v>TRANSLATE</v>
          </cell>
        </row>
        <row r="6138">
          <cell r="A6138" t="str">
            <v>TRANSLATE</v>
          </cell>
        </row>
        <row r="6139">
          <cell r="A6139" t="str">
            <v>TRANSLATE</v>
          </cell>
        </row>
        <row r="6140">
          <cell r="A6140" t="str">
            <v>TRANSLATE</v>
          </cell>
        </row>
        <row r="6141">
          <cell r="A6141" t="str">
            <v>TRANSLATE</v>
          </cell>
        </row>
        <row r="6142">
          <cell r="A6142" t="str">
            <v>TRANSLATE</v>
          </cell>
        </row>
        <row r="6143">
          <cell r="A6143" t="str">
            <v>TRANSLATE</v>
          </cell>
        </row>
        <row r="6144">
          <cell r="A6144" t="str">
            <v>TRANSLATE</v>
          </cell>
        </row>
        <row r="6145">
          <cell r="A6145" t="str">
            <v>TRANSLATE</v>
          </cell>
        </row>
        <row r="6146">
          <cell r="A6146" t="str">
            <v>TRANSLATE</v>
          </cell>
        </row>
        <row r="6147">
          <cell r="A6147" t="str">
            <v>TRANSLATE</v>
          </cell>
        </row>
        <row r="6148">
          <cell r="A6148" t="str">
            <v>TRANSLATE</v>
          </cell>
        </row>
        <row r="6149">
          <cell r="A6149" t="str">
            <v>TRANSLATE</v>
          </cell>
        </row>
        <row r="6150">
          <cell r="A6150" t="str">
            <v>TRANSLATE</v>
          </cell>
        </row>
        <row r="6151">
          <cell r="A6151" t="str">
            <v>TRANSLATE</v>
          </cell>
        </row>
        <row r="6152">
          <cell r="A6152" t="str">
            <v>TRANSLATE</v>
          </cell>
        </row>
        <row r="6153">
          <cell r="A6153" t="str">
            <v>TRANSLATE</v>
          </cell>
        </row>
        <row r="6154">
          <cell r="A6154" t="str">
            <v>TRANSLATE</v>
          </cell>
        </row>
        <row r="6155">
          <cell r="A6155" t="str">
            <v>TRANSLATE</v>
          </cell>
        </row>
        <row r="6156">
          <cell r="A6156" t="str">
            <v>TRANSLATE</v>
          </cell>
        </row>
        <row r="6157">
          <cell r="A6157" t="str">
            <v>TRANSLATE</v>
          </cell>
        </row>
        <row r="6158">
          <cell r="A6158" t="str">
            <v>TRANSLATE</v>
          </cell>
        </row>
        <row r="6159">
          <cell r="A6159" t="str">
            <v>TRANSLATE</v>
          </cell>
        </row>
        <row r="6160">
          <cell r="A6160" t="str">
            <v>TRANSLATE</v>
          </cell>
        </row>
        <row r="6161">
          <cell r="A6161" t="str">
            <v>TRANSLATE</v>
          </cell>
        </row>
        <row r="6162">
          <cell r="A6162" t="str">
            <v>TRANSLATE</v>
          </cell>
        </row>
        <row r="6163">
          <cell r="A6163" t="str">
            <v>TRANSLATE</v>
          </cell>
        </row>
        <row r="6164">
          <cell r="A6164" t="str">
            <v>TRANSLATE</v>
          </cell>
        </row>
        <row r="6165">
          <cell r="A6165" t="str">
            <v>TRANSLATE</v>
          </cell>
        </row>
        <row r="6166">
          <cell r="A6166" t="str">
            <v>TRANSLATE</v>
          </cell>
        </row>
        <row r="6167">
          <cell r="A6167" t="str">
            <v>TRANSLATE</v>
          </cell>
        </row>
        <row r="6168">
          <cell r="A6168" t="str">
            <v>TRANSLATE</v>
          </cell>
        </row>
        <row r="6169">
          <cell r="A6169" t="str">
            <v>TRANSLATE</v>
          </cell>
        </row>
        <row r="6170">
          <cell r="A6170" t="str">
            <v>TRANSLATE</v>
          </cell>
        </row>
        <row r="6171">
          <cell r="A6171" t="str">
            <v>TRANSLATE</v>
          </cell>
        </row>
        <row r="6172">
          <cell r="A6172" t="str">
            <v>TRANSLATE</v>
          </cell>
        </row>
        <row r="6173">
          <cell r="A6173" t="str">
            <v>TRANSLATE</v>
          </cell>
        </row>
        <row r="6174">
          <cell r="A6174" t="str">
            <v>TRANSLATE</v>
          </cell>
        </row>
        <row r="6175">
          <cell r="A6175" t="str">
            <v>TRANSLATE</v>
          </cell>
        </row>
        <row r="6176">
          <cell r="A6176" t="str">
            <v>TRANSLATE</v>
          </cell>
        </row>
        <row r="6177">
          <cell r="A6177" t="str">
            <v>TRANSLATE</v>
          </cell>
        </row>
        <row r="6178">
          <cell r="A6178" t="str">
            <v>TRANSLATE</v>
          </cell>
        </row>
        <row r="6179">
          <cell r="A6179" t="str">
            <v>TRANSLATE</v>
          </cell>
        </row>
        <row r="6180">
          <cell r="A6180" t="str">
            <v>TRANSLATE</v>
          </cell>
        </row>
        <row r="6181">
          <cell r="A6181" t="str">
            <v>TRANSLATE</v>
          </cell>
        </row>
        <row r="6182">
          <cell r="A6182" t="str">
            <v>TRANSLATE</v>
          </cell>
        </row>
        <row r="6183">
          <cell r="A6183" t="str">
            <v>TRANSLATE</v>
          </cell>
        </row>
        <row r="6184">
          <cell r="A6184" t="str">
            <v>TRANSLATE</v>
          </cell>
        </row>
        <row r="6185">
          <cell r="A6185" t="str">
            <v>TRANSLATE</v>
          </cell>
        </row>
        <row r="6186">
          <cell r="A6186" t="str">
            <v>TRANSLATE</v>
          </cell>
        </row>
        <row r="6187">
          <cell r="A6187" t="str">
            <v>TRANSLATE</v>
          </cell>
        </row>
        <row r="6188">
          <cell r="A6188" t="str">
            <v>TRANSLATE</v>
          </cell>
        </row>
        <row r="6189">
          <cell r="A6189" t="str">
            <v>TRANSLATE</v>
          </cell>
        </row>
        <row r="6190">
          <cell r="A6190" t="str">
            <v>TRANSLATE</v>
          </cell>
        </row>
        <row r="6191">
          <cell r="A6191" t="str">
            <v>TRANSLATE</v>
          </cell>
        </row>
        <row r="6192">
          <cell r="A6192" t="str">
            <v>TRANSLATE</v>
          </cell>
        </row>
        <row r="6193">
          <cell r="A6193" t="str">
            <v>TRANSLATE</v>
          </cell>
        </row>
        <row r="6194">
          <cell r="A6194" t="str">
            <v>TRANSLATE</v>
          </cell>
        </row>
        <row r="6195">
          <cell r="A6195" t="str">
            <v>TRANSLATE</v>
          </cell>
        </row>
        <row r="6196">
          <cell r="A6196" t="str">
            <v>TRANSLATE</v>
          </cell>
        </row>
        <row r="6197">
          <cell r="A6197" t="str">
            <v>TRANSLATE</v>
          </cell>
        </row>
        <row r="6198">
          <cell r="A6198" t="str">
            <v>TRANSLATE</v>
          </cell>
        </row>
        <row r="6199">
          <cell r="A6199" t="str">
            <v>TRANSLATE</v>
          </cell>
        </row>
        <row r="6200">
          <cell r="A6200" t="str">
            <v>TRANSLATE</v>
          </cell>
        </row>
        <row r="6201">
          <cell r="A6201" t="str">
            <v>TRANSLATE</v>
          </cell>
        </row>
        <row r="6202">
          <cell r="A6202" t="str">
            <v>TRANSLATE</v>
          </cell>
        </row>
        <row r="6203">
          <cell r="A6203" t="str">
            <v>TRANSLATE</v>
          </cell>
        </row>
        <row r="6204">
          <cell r="A6204" t="str">
            <v>TRANSLATE</v>
          </cell>
        </row>
        <row r="6205">
          <cell r="A6205" t="str">
            <v>TRANSLATE</v>
          </cell>
        </row>
        <row r="6206">
          <cell r="A6206" t="str">
            <v>TRANSLATE</v>
          </cell>
        </row>
        <row r="6207">
          <cell r="A6207" t="str">
            <v>TRANSLATE</v>
          </cell>
        </row>
        <row r="6208">
          <cell r="A6208" t="str">
            <v>TRANSLATE</v>
          </cell>
        </row>
        <row r="6209">
          <cell r="A6209" t="str">
            <v>TRANSLATE</v>
          </cell>
        </row>
        <row r="6210">
          <cell r="A6210" t="str">
            <v>TRANSLATE</v>
          </cell>
        </row>
        <row r="6211">
          <cell r="A6211" t="str">
            <v>TRANSLATE</v>
          </cell>
        </row>
        <row r="6212">
          <cell r="A6212" t="str">
            <v>TRANSLATE</v>
          </cell>
        </row>
        <row r="6213">
          <cell r="A6213" t="str">
            <v>TRANSLATE</v>
          </cell>
        </row>
        <row r="6214">
          <cell r="A6214" t="str">
            <v>TRANSLATE</v>
          </cell>
        </row>
        <row r="6215">
          <cell r="A6215" t="str">
            <v>TRANSLATE</v>
          </cell>
        </row>
        <row r="6216">
          <cell r="A6216" t="str">
            <v>TRANSLATE</v>
          </cell>
        </row>
        <row r="6217">
          <cell r="A6217" t="str">
            <v>TRANSLATE</v>
          </cell>
        </row>
        <row r="6218">
          <cell r="A6218" t="str">
            <v>TRANSLATE</v>
          </cell>
        </row>
        <row r="6219">
          <cell r="A6219" t="str">
            <v>TRANSLATE</v>
          </cell>
        </row>
        <row r="6220">
          <cell r="A6220" t="str">
            <v>TRANSLATE</v>
          </cell>
        </row>
        <row r="6221">
          <cell r="A6221" t="str">
            <v>TRANSLATE</v>
          </cell>
        </row>
        <row r="6222">
          <cell r="A6222" t="str">
            <v>TRANSLATE</v>
          </cell>
        </row>
        <row r="6223">
          <cell r="A6223" t="str">
            <v>TRANSLATE</v>
          </cell>
        </row>
        <row r="6224">
          <cell r="A6224" t="str">
            <v>TRANSLATE</v>
          </cell>
        </row>
        <row r="6225">
          <cell r="A6225" t="str">
            <v>TRANSLATE</v>
          </cell>
        </row>
        <row r="6226">
          <cell r="A6226" t="str">
            <v>TRANSLATE</v>
          </cell>
        </row>
        <row r="6227">
          <cell r="A6227" t="str">
            <v>TRANSLATE</v>
          </cell>
        </row>
        <row r="6228">
          <cell r="A6228" t="str">
            <v>TRANSLATE</v>
          </cell>
        </row>
        <row r="6229">
          <cell r="A6229" t="str">
            <v>TRANSLATE</v>
          </cell>
        </row>
        <row r="6230">
          <cell r="A6230" t="str">
            <v>TRANSLATE</v>
          </cell>
        </row>
        <row r="6231">
          <cell r="A6231" t="str">
            <v>TRANSLATE</v>
          </cell>
        </row>
        <row r="6232">
          <cell r="A6232" t="str">
            <v>TRANSLATE</v>
          </cell>
        </row>
        <row r="6233">
          <cell r="A6233" t="str">
            <v>TRANSLATE</v>
          </cell>
        </row>
        <row r="6234">
          <cell r="A6234" t="str">
            <v>TRANSLATE</v>
          </cell>
        </row>
        <row r="6235">
          <cell r="A6235" t="str">
            <v>TRANSLATE</v>
          </cell>
        </row>
        <row r="6236">
          <cell r="A6236" t="str">
            <v>TRANSLATE</v>
          </cell>
        </row>
        <row r="6237">
          <cell r="A6237" t="str">
            <v>TRANSLATE</v>
          </cell>
        </row>
        <row r="6238">
          <cell r="A6238" t="str">
            <v>TRANSLATE</v>
          </cell>
        </row>
        <row r="6239">
          <cell r="A6239" t="str">
            <v>TRANSLATE</v>
          </cell>
        </row>
        <row r="6240">
          <cell r="A6240" t="str">
            <v>TRANSLATE</v>
          </cell>
        </row>
        <row r="6241">
          <cell r="A6241" t="str">
            <v>TRANSLATE</v>
          </cell>
        </row>
        <row r="6242">
          <cell r="A6242" t="str">
            <v>TRANSLATE</v>
          </cell>
        </row>
        <row r="6243">
          <cell r="A6243" t="str">
            <v>TRANSLATE</v>
          </cell>
        </row>
        <row r="6244">
          <cell r="A6244" t="str">
            <v>TRANSLATE</v>
          </cell>
        </row>
        <row r="6245">
          <cell r="A6245" t="str">
            <v>TRANSLATE</v>
          </cell>
        </row>
        <row r="6246">
          <cell r="A6246" t="str">
            <v>TRANSLATE</v>
          </cell>
        </row>
        <row r="6247">
          <cell r="A6247" t="str">
            <v>TRANSLATE</v>
          </cell>
        </row>
        <row r="6248">
          <cell r="A6248" t="str">
            <v>TRANSLATE</v>
          </cell>
        </row>
        <row r="6249">
          <cell r="A6249" t="str">
            <v>TRANSLATE</v>
          </cell>
        </row>
        <row r="6250">
          <cell r="A6250" t="str">
            <v>TRANSLATE</v>
          </cell>
        </row>
        <row r="6251">
          <cell r="A6251" t="str">
            <v>TRANSLATE</v>
          </cell>
        </row>
        <row r="6252">
          <cell r="A6252" t="str">
            <v>TRANSLATE</v>
          </cell>
        </row>
        <row r="6253">
          <cell r="A6253" t="str">
            <v>TRANSLATE</v>
          </cell>
        </row>
        <row r="6254">
          <cell r="A6254" t="str">
            <v>TRANSLATE</v>
          </cell>
        </row>
        <row r="6255">
          <cell r="A6255" t="str">
            <v>TRANSLATE</v>
          </cell>
        </row>
        <row r="6256">
          <cell r="A6256" t="str">
            <v>TRANSLATE</v>
          </cell>
        </row>
        <row r="6257">
          <cell r="A6257" t="str">
            <v>TRANSLATE</v>
          </cell>
        </row>
        <row r="6258">
          <cell r="A6258" t="str">
            <v>TRANSLATE</v>
          </cell>
        </row>
        <row r="6259">
          <cell r="A6259" t="str">
            <v>TRANSLATE</v>
          </cell>
        </row>
        <row r="6260">
          <cell r="A6260" t="str">
            <v>TRANSLATE</v>
          </cell>
        </row>
        <row r="6261">
          <cell r="A6261" t="str">
            <v>TRANSLATE</v>
          </cell>
        </row>
        <row r="6262">
          <cell r="A6262" t="str">
            <v>TRANSLATE</v>
          </cell>
        </row>
        <row r="6263">
          <cell r="A6263" t="str">
            <v>TRANSLATE</v>
          </cell>
        </row>
        <row r="6264">
          <cell r="A6264" t="str">
            <v>TRANSLATE</v>
          </cell>
        </row>
        <row r="6265">
          <cell r="A6265" t="str">
            <v>TRANSLATE</v>
          </cell>
        </row>
        <row r="6266">
          <cell r="A6266" t="str">
            <v>TRANSLATE</v>
          </cell>
        </row>
        <row r="6267">
          <cell r="A6267" t="str">
            <v>TRANSLATE</v>
          </cell>
        </row>
        <row r="6268">
          <cell r="A6268" t="str">
            <v>TRANSLATE</v>
          </cell>
        </row>
        <row r="6269">
          <cell r="A6269" t="str">
            <v>TRANSLATE</v>
          </cell>
        </row>
        <row r="6270">
          <cell r="A6270" t="str">
            <v>TRANSLATE</v>
          </cell>
        </row>
        <row r="6271">
          <cell r="A6271" t="str">
            <v>TRANSLATE</v>
          </cell>
        </row>
        <row r="6272">
          <cell r="A6272" t="str">
            <v>TRANSLATE</v>
          </cell>
        </row>
        <row r="6273">
          <cell r="A6273" t="str">
            <v>TRANSLATE</v>
          </cell>
        </row>
        <row r="6274">
          <cell r="A6274" t="str">
            <v>TRANSLATE</v>
          </cell>
        </row>
        <row r="6275">
          <cell r="A6275" t="str">
            <v>TRANSLATE</v>
          </cell>
        </row>
        <row r="6276">
          <cell r="A6276" t="str">
            <v>TRANSLATE</v>
          </cell>
        </row>
        <row r="6277">
          <cell r="A6277" t="str">
            <v>TRANSLATE</v>
          </cell>
        </row>
        <row r="6278">
          <cell r="A6278" t="str">
            <v>TRANSLATE</v>
          </cell>
        </row>
        <row r="6279">
          <cell r="A6279" t="str">
            <v>TRANSLATE</v>
          </cell>
        </row>
        <row r="6280">
          <cell r="A6280" t="str">
            <v>TRANSLATE</v>
          </cell>
        </row>
        <row r="6281">
          <cell r="A6281" t="str">
            <v>TRANSLATE</v>
          </cell>
        </row>
        <row r="6282">
          <cell r="A6282" t="str">
            <v>TRANSLATE</v>
          </cell>
        </row>
        <row r="6283">
          <cell r="A6283" t="str">
            <v>TRANSLATE</v>
          </cell>
        </row>
        <row r="6284">
          <cell r="A6284" t="str">
            <v>TRANSLATE</v>
          </cell>
        </row>
        <row r="6285">
          <cell r="A6285" t="str">
            <v>TRANSLATE</v>
          </cell>
        </row>
        <row r="6286">
          <cell r="A6286" t="str">
            <v>TRANSLATE</v>
          </cell>
        </row>
        <row r="6287">
          <cell r="A6287" t="str">
            <v>TRANSLATE</v>
          </cell>
        </row>
        <row r="6288">
          <cell r="A6288" t="str">
            <v>TRANSLATE</v>
          </cell>
        </row>
        <row r="6289">
          <cell r="A6289" t="str">
            <v>TRANSLATE</v>
          </cell>
        </row>
        <row r="6290">
          <cell r="A6290" t="str">
            <v>TRANSLATE</v>
          </cell>
        </row>
        <row r="6291">
          <cell r="A6291" t="str">
            <v>TRANSLATE</v>
          </cell>
        </row>
        <row r="6292">
          <cell r="A6292" t="str">
            <v>TRANSLATE</v>
          </cell>
        </row>
        <row r="6293">
          <cell r="A6293" t="str">
            <v>TRANSLATE</v>
          </cell>
        </row>
        <row r="6294">
          <cell r="A6294" t="str">
            <v>TRANSLATE</v>
          </cell>
        </row>
        <row r="6295">
          <cell r="A6295" t="str">
            <v>TRANSLATE</v>
          </cell>
        </row>
        <row r="6296">
          <cell r="A6296" t="str">
            <v>TRANSLATE</v>
          </cell>
        </row>
        <row r="6297">
          <cell r="A6297" t="str">
            <v>TRANSLATE</v>
          </cell>
        </row>
        <row r="6298">
          <cell r="A6298" t="str">
            <v>TRANSLATE</v>
          </cell>
        </row>
        <row r="6299">
          <cell r="A6299" t="str">
            <v>TRANSLATE</v>
          </cell>
        </row>
        <row r="6300">
          <cell r="A6300" t="str">
            <v>TRANSLATE</v>
          </cell>
        </row>
        <row r="6301">
          <cell r="A6301" t="str">
            <v>TRANSLATE</v>
          </cell>
        </row>
        <row r="6302">
          <cell r="A6302" t="str">
            <v>TRANSLATE</v>
          </cell>
        </row>
        <row r="6303">
          <cell r="A6303" t="str">
            <v>TRANSLATE</v>
          </cell>
        </row>
        <row r="6304">
          <cell r="A6304" t="str">
            <v>TRANSLATE</v>
          </cell>
        </row>
        <row r="6305">
          <cell r="A6305" t="str">
            <v>TRANSLATE</v>
          </cell>
        </row>
        <row r="6306">
          <cell r="A6306" t="str">
            <v>TRANSLATE</v>
          </cell>
        </row>
        <row r="6307">
          <cell r="A6307" t="str">
            <v>TRANSLATE</v>
          </cell>
        </row>
        <row r="6308">
          <cell r="A6308" t="str">
            <v>TRANSLATE</v>
          </cell>
        </row>
        <row r="6309">
          <cell r="A6309" t="str">
            <v>TRANSLATE</v>
          </cell>
        </row>
        <row r="6310">
          <cell r="A6310" t="str">
            <v>TRANSLATE</v>
          </cell>
        </row>
        <row r="6311">
          <cell r="A6311" t="str">
            <v>TRANSLATE</v>
          </cell>
        </row>
        <row r="6312">
          <cell r="A6312" t="str">
            <v>TRANSLATE</v>
          </cell>
        </row>
        <row r="6313">
          <cell r="A6313" t="str">
            <v>TRANSLATE</v>
          </cell>
        </row>
        <row r="6314">
          <cell r="A6314" t="str">
            <v>TRANSLATE</v>
          </cell>
        </row>
        <row r="6315">
          <cell r="A6315" t="str">
            <v>TRANSLATE</v>
          </cell>
        </row>
        <row r="6316">
          <cell r="A6316" t="str">
            <v>TRANSLATE</v>
          </cell>
        </row>
        <row r="6317">
          <cell r="A6317" t="str">
            <v>TRANSLATE</v>
          </cell>
        </row>
        <row r="6318">
          <cell r="A6318" t="str">
            <v>TRANSLATE</v>
          </cell>
        </row>
        <row r="6319">
          <cell r="A6319" t="str">
            <v>TRANSLATE</v>
          </cell>
        </row>
        <row r="6320">
          <cell r="A6320" t="str">
            <v>TRANSLATE</v>
          </cell>
        </row>
        <row r="6321">
          <cell r="A6321" t="str">
            <v>TRANSLATE</v>
          </cell>
        </row>
        <row r="6322">
          <cell r="A6322" t="str">
            <v>TRANSLATE</v>
          </cell>
        </row>
        <row r="6323">
          <cell r="A6323" t="str">
            <v>TRANSLATE</v>
          </cell>
        </row>
        <row r="6324">
          <cell r="A6324" t="str">
            <v>TRANSLATE</v>
          </cell>
        </row>
        <row r="6325">
          <cell r="A6325" t="str">
            <v>TRANSLATE</v>
          </cell>
        </row>
        <row r="6326">
          <cell r="A6326" t="str">
            <v>TRANSLATE</v>
          </cell>
        </row>
        <row r="6327">
          <cell r="A6327" t="str">
            <v>TRANSLATE</v>
          </cell>
        </row>
        <row r="6328">
          <cell r="A6328" t="str">
            <v>TRANSLATE</v>
          </cell>
        </row>
        <row r="6329">
          <cell r="A6329" t="str">
            <v>TRANSLATE</v>
          </cell>
        </row>
        <row r="6330">
          <cell r="A6330" t="str">
            <v>TRANSLATE</v>
          </cell>
        </row>
        <row r="6331">
          <cell r="A6331" t="str">
            <v>TRANSLATE</v>
          </cell>
        </row>
        <row r="6332">
          <cell r="A6332" t="str">
            <v>TRANSLATE</v>
          </cell>
        </row>
        <row r="6333">
          <cell r="A6333" t="str">
            <v>TRANSLATE</v>
          </cell>
        </row>
        <row r="6334">
          <cell r="A6334" t="str">
            <v>TRANSLATE</v>
          </cell>
        </row>
        <row r="6335">
          <cell r="A6335" t="str">
            <v>TRANSLATE</v>
          </cell>
        </row>
        <row r="6336">
          <cell r="A6336" t="str">
            <v>TRANSLATE</v>
          </cell>
        </row>
        <row r="6337">
          <cell r="A6337" t="str">
            <v>TRANSLATE</v>
          </cell>
        </row>
        <row r="6338">
          <cell r="A6338" t="str">
            <v>TRANSLATE</v>
          </cell>
        </row>
        <row r="6339">
          <cell r="A6339" t="str">
            <v>TRANSLATE</v>
          </cell>
        </row>
        <row r="6340">
          <cell r="A6340" t="str">
            <v>TRANSLATE</v>
          </cell>
        </row>
        <row r="6341">
          <cell r="A6341" t="str">
            <v>TRANSLATE</v>
          </cell>
        </row>
        <row r="6342">
          <cell r="A6342" t="str">
            <v>TRANSLATE</v>
          </cell>
        </row>
        <row r="6343">
          <cell r="A6343" t="str">
            <v>TRANSLATE</v>
          </cell>
        </row>
        <row r="6344">
          <cell r="A6344" t="str">
            <v>TRANSLATE</v>
          </cell>
        </row>
        <row r="6345">
          <cell r="A6345" t="str">
            <v>TRANSLATE</v>
          </cell>
        </row>
        <row r="6346">
          <cell r="A6346" t="str">
            <v>TRANSLATE</v>
          </cell>
        </row>
        <row r="6347">
          <cell r="A6347" t="str">
            <v>TRANSLATE</v>
          </cell>
        </row>
        <row r="6348">
          <cell r="A6348" t="str">
            <v>TRANSLATE</v>
          </cell>
        </row>
        <row r="6349">
          <cell r="A6349" t="str">
            <v>TRANSLATE</v>
          </cell>
        </row>
        <row r="6350">
          <cell r="A6350" t="str">
            <v>TRANSLATE</v>
          </cell>
        </row>
        <row r="6351">
          <cell r="A6351" t="str">
            <v>TRANSLATE</v>
          </cell>
        </row>
        <row r="6352">
          <cell r="A6352" t="str">
            <v>TRANSLATE</v>
          </cell>
        </row>
        <row r="6353">
          <cell r="A6353" t="str">
            <v>TRANSLATE</v>
          </cell>
        </row>
        <row r="6354">
          <cell r="A6354" t="str">
            <v>TRANSLATE</v>
          </cell>
        </row>
        <row r="6355">
          <cell r="A6355" t="str">
            <v>TRANSLATE</v>
          </cell>
        </row>
        <row r="6356">
          <cell r="A6356" t="str">
            <v>TRANSLATE</v>
          </cell>
        </row>
        <row r="6357">
          <cell r="A6357" t="str">
            <v>TRANSLATE</v>
          </cell>
        </row>
        <row r="6358">
          <cell r="A6358" t="str">
            <v>TRANSLATE</v>
          </cell>
        </row>
        <row r="6359">
          <cell r="A6359" t="str">
            <v>TRANSLATE</v>
          </cell>
        </row>
        <row r="6360">
          <cell r="A6360" t="str">
            <v>TRANSLATE</v>
          </cell>
        </row>
        <row r="6361">
          <cell r="A6361" t="str">
            <v>TRANSLATE</v>
          </cell>
        </row>
        <row r="6362">
          <cell r="A6362" t="str">
            <v>TRANSLATE</v>
          </cell>
        </row>
        <row r="6363">
          <cell r="A6363" t="str">
            <v>TRANSLATE</v>
          </cell>
        </row>
        <row r="6364">
          <cell r="A6364" t="str">
            <v>TRANSLATE</v>
          </cell>
        </row>
        <row r="6365">
          <cell r="A6365" t="str">
            <v>TRANSLATE</v>
          </cell>
        </row>
        <row r="6366">
          <cell r="A6366" t="str">
            <v>TRANSLATE</v>
          </cell>
        </row>
        <row r="6367">
          <cell r="A6367" t="str">
            <v>TRANSLATE</v>
          </cell>
        </row>
        <row r="6368">
          <cell r="A6368" t="str">
            <v>TRANSLATE</v>
          </cell>
        </row>
        <row r="6369">
          <cell r="A6369" t="str">
            <v>TRANSLATE</v>
          </cell>
        </row>
        <row r="6370">
          <cell r="A6370" t="str">
            <v>TRANSLATE</v>
          </cell>
        </row>
        <row r="6371">
          <cell r="A6371" t="str">
            <v>TRANSLATE</v>
          </cell>
        </row>
        <row r="6372">
          <cell r="A6372" t="str">
            <v>TRANSLATE</v>
          </cell>
        </row>
        <row r="6373">
          <cell r="A6373" t="str">
            <v>TRANSLATE</v>
          </cell>
        </row>
        <row r="6374">
          <cell r="A6374" t="str">
            <v>TRANSLATE</v>
          </cell>
        </row>
        <row r="6375">
          <cell r="A6375" t="str">
            <v>TRANSLATE</v>
          </cell>
        </row>
        <row r="6376">
          <cell r="A6376" t="str">
            <v>TRANSLATE</v>
          </cell>
        </row>
        <row r="6377">
          <cell r="A6377" t="str">
            <v>TRANSLATE</v>
          </cell>
        </row>
        <row r="6378">
          <cell r="A6378" t="str">
            <v>TRANSLATE</v>
          </cell>
        </row>
        <row r="6379">
          <cell r="A6379" t="str">
            <v>TRANSLATE</v>
          </cell>
        </row>
        <row r="6380">
          <cell r="A6380" t="str">
            <v>TRANSLATE</v>
          </cell>
        </row>
        <row r="6381">
          <cell r="A6381" t="str">
            <v>TRANSLATE</v>
          </cell>
        </row>
        <row r="6382">
          <cell r="A6382" t="str">
            <v>TRANSLATE</v>
          </cell>
        </row>
        <row r="6383">
          <cell r="A6383" t="str">
            <v>TRANSLATE</v>
          </cell>
        </row>
        <row r="6384">
          <cell r="A6384" t="str">
            <v>TRANSLATE</v>
          </cell>
        </row>
        <row r="6385">
          <cell r="A6385" t="str">
            <v>TRANSLATE</v>
          </cell>
        </row>
        <row r="6386">
          <cell r="A6386" t="str">
            <v>TRANSLATE</v>
          </cell>
        </row>
        <row r="6387">
          <cell r="A6387" t="str">
            <v>TRANSLATE</v>
          </cell>
        </row>
        <row r="6388">
          <cell r="A6388" t="str">
            <v>TRANSLATE</v>
          </cell>
        </row>
        <row r="6389">
          <cell r="A6389" t="str">
            <v>TRANSLATE</v>
          </cell>
        </row>
        <row r="6390">
          <cell r="A6390" t="str">
            <v>TRANSLATE</v>
          </cell>
        </row>
        <row r="6391">
          <cell r="A6391" t="str">
            <v>TRANSLATE</v>
          </cell>
        </row>
        <row r="6392">
          <cell r="A6392" t="str">
            <v>TRANSLATE</v>
          </cell>
        </row>
        <row r="6393">
          <cell r="A6393" t="str">
            <v>TRANSLATE</v>
          </cell>
        </row>
        <row r="6394">
          <cell r="A6394" t="str">
            <v>TRANSLATE</v>
          </cell>
        </row>
        <row r="6395">
          <cell r="A6395" t="str">
            <v>TRANSLATE</v>
          </cell>
        </row>
        <row r="6396">
          <cell r="A6396" t="str">
            <v>TRANSLATE</v>
          </cell>
        </row>
        <row r="6397">
          <cell r="A6397" t="str">
            <v>TRANSLATE</v>
          </cell>
        </row>
        <row r="6398">
          <cell r="A6398" t="str">
            <v>TRANSLATE</v>
          </cell>
        </row>
        <row r="6399">
          <cell r="A6399" t="str">
            <v>TRANSLATE</v>
          </cell>
        </row>
        <row r="6400">
          <cell r="A6400" t="str">
            <v>TRANSLATE</v>
          </cell>
        </row>
        <row r="6401">
          <cell r="A6401" t="str">
            <v>TRANSLATE</v>
          </cell>
        </row>
        <row r="6402">
          <cell r="A6402" t="str">
            <v>TRANSLATE</v>
          </cell>
        </row>
        <row r="6403">
          <cell r="A6403" t="str">
            <v>TRANSLATE</v>
          </cell>
        </row>
        <row r="6404">
          <cell r="A6404" t="str">
            <v>TRANSLATE</v>
          </cell>
        </row>
        <row r="6405">
          <cell r="A6405" t="str">
            <v>TRANSLATE</v>
          </cell>
        </row>
        <row r="6406">
          <cell r="A6406" t="str">
            <v>TRANSLATE</v>
          </cell>
        </row>
        <row r="6407">
          <cell r="A6407" t="str">
            <v>TRANSLATE</v>
          </cell>
        </row>
        <row r="6408">
          <cell r="A6408" t="str">
            <v>TRANSLATE</v>
          </cell>
        </row>
        <row r="6409">
          <cell r="A6409" t="str">
            <v>TRANSLATE</v>
          </cell>
        </row>
        <row r="6410">
          <cell r="A6410" t="str">
            <v>TRANSLATE</v>
          </cell>
        </row>
        <row r="6411">
          <cell r="A6411" t="str">
            <v>TRANSLATE</v>
          </cell>
        </row>
        <row r="6412">
          <cell r="A6412" t="str">
            <v>TRANSLATE</v>
          </cell>
        </row>
        <row r="6413">
          <cell r="A6413" t="str">
            <v>TRANSLATE</v>
          </cell>
        </row>
        <row r="6414">
          <cell r="A6414" t="str">
            <v>TRANSLATE</v>
          </cell>
        </row>
        <row r="6415">
          <cell r="A6415" t="str">
            <v>TRANSLATE</v>
          </cell>
        </row>
        <row r="6416">
          <cell r="A6416" t="str">
            <v>TRANSLATE</v>
          </cell>
        </row>
        <row r="6417">
          <cell r="A6417" t="str">
            <v>TRANSLATE</v>
          </cell>
        </row>
        <row r="6418">
          <cell r="A6418" t="str">
            <v>TRANSLATE</v>
          </cell>
        </row>
        <row r="6419">
          <cell r="A6419" t="str">
            <v>TRANSLATE</v>
          </cell>
        </row>
        <row r="6420">
          <cell r="A6420" t="str">
            <v>TRANSLATE</v>
          </cell>
        </row>
        <row r="6421">
          <cell r="A6421" t="str">
            <v>TRANSLATE</v>
          </cell>
        </row>
        <row r="6422">
          <cell r="A6422" t="str">
            <v>TRANSLATE</v>
          </cell>
        </row>
        <row r="6423">
          <cell r="A6423" t="str">
            <v>TRANSLATE</v>
          </cell>
        </row>
        <row r="6424">
          <cell r="A6424" t="str">
            <v>TRANSLATE</v>
          </cell>
        </row>
        <row r="6425">
          <cell r="A6425" t="str">
            <v>TRANSLATE</v>
          </cell>
        </row>
        <row r="6426">
          <cell r="A6426" t="str">
            <v>TRANSLATE</v>
          </cell>
        </row>
        <row r="6427">
          <cell r="A6427" t="str">
            <v>TRANSLATE</v>
          </cell>
        </row>
        <row r="6428">
          <cell r="A6428" t="str">
            <v>TRANSLATE</v>
          </cell>
        </row>
        <row r="6429">
          <cell r="A6429" t="str">
            <v>TRANSLATE</v>
          </cell>
        </row>
        <row r="6430">
          <cell r="A6430" t="str">
            <v>TRANSLATE</v>
          </cell>
        </row>
        <row r="6431">
          <cell r="A6431" t="str">
            <v>TRANSLATE</v>
          </cell>
        </row>
        <row r="6432">
          <cell r="A6432" t="str">
            <v>TRANSLATE</v>
          </cell>
        </row>
        <row r="6433">
          <cell r="A6433" t="str">
            <v>TRANSLATE</v>
          </cell>
        </row>
        <row r="6434">
          <cell r="A6434" t="str">
            <v>TRANSLATE</v>
          </cell>
        </row>
        <row r="6435">
          <cell r="A6435" t="str">
            <v>TRANSLATE</v>
          </cell>
        </row>
        <row r="6436">
          <cell r="A6436" t="str">
            <v>TRANSLATE</v>
          </cell>
        </row>
        <row r="6437">
          <cell r="A6437" t="str">
            <v>TRANSLATE</v>
          </cell>
        </row>
        <row r="6438">
          <cell r="A6438" t="str">
            <v>TRANSLATE</v>
          </cell>
        </row>
        <row r="6439">
          <cell r="A6439" t="str">
            <v>TRANSLATE</v>
          </cell>
        </row>
        <row r="6440">
          <cell r="A6440" t="str">
            <v>TRANSLATE</v>
          </cell>
        </row>
        <row r="6441">
          <cell r="A6441" t="str">
            <v>TRANSLATE</v>
          </cell>
        </row>
        <row r="6442">
          <cell r="A6442" t="str">
            <v>TRANSLATE</v>
          </cell>
        </row>
        <row r="6443">
          <cell r="A6443" t="str">
            <v>TRANSLATE</v>
          </cell>
        </row>
        <row r="6444">
          <cell r="A6444" t="str">
            <v>TRANSLATE</v>
          </cell>
        </row>
        <row r="6445">
          <cell r="A6445" t="str">
            <v>TRANSLATE</v>
          </cell>
        </row>
        <row r="6446">
          <cell r="A6446" t="str">
            <v>TRANSLATE</v>
          </cell>
        </row>
        <row r="6447">
          <cell r="A6447" t="str">
            <v>TRANSLATE</v>
          </cell>
        </row>
        <row r="6448">
          <cell r="A6448" t="str">
            <v>TRANSLATE</v>
          </cell>
        </row>
        <row r="6449">
          <cell r="A6449" t="str">
            <v>TRANSLATE</v>
          </cell>
        </row>
        <row r="6450">
          <cell r="A6450" t="str">
            <v>TRANSLATE</v>
          </cell>
        </row>
        <row r="6451">
          <cell r="A6451" t="str">
            <v>TRANSLATE</v>
          </cell>
        </row>
        <row r="6452">
          <cell r="A6452" t="str">
            <v>TRANSLATE</v>
          </cell>
        </row>
        <row r="6453">
          <cell r="A6453" t="str">
            <v>TRANSLATE</v>
          </cell>
        </row>
        <row r="6454">
          <cell r="A6454" t="str">
            <v>TRANSLATE</v>
          </cell>
        </row>
        <row r="6455">
          <cell r="A6455" t="str">
            <v>TRANSLATE</v>
          </cell>
        </row>
        <row r="6456">
          <cell r="A6456" t="str">
            <v>TRANSLATE</v>
          </cell>
        </row>
        <row r="6457">
          <cell r="A6457" t="str">
            <v>TRANSLATE</v>
          </cell>
        </row>
        <row r="6458">
          <cell r="A6458" t="str">
            <v>TRANSLATE</v>
          </cell>
        </row>
        <row r="6459">
          <cell r="A6459" t="str">
            <v>TRANSLATE</v>
          </cell>
        </row>
        <row r="6460">
          <cell r="A6460" t="str">
            <v>TRANSLATE</v>
          </cell>
        </row>
        <row r="6461">
          <cell r="A6461" t="str">
            <v>TRANSLATE</v>
          </cell>
        </row>
        <row r="6462">
          <cell r="A6462" t="str">
            <v>TRANSLATE</v>
          </cell>
        </row>
        <row r="6463">
          <cell r="A6463" t="str">
            <v>TRANSLATE</v>
          </cell>
        </row>
        <row r="6464">
          <cell r="A6464" t="str">
            <v>TRANSLATE</v>
          </cell>
        </row>
        <row r="6465">
          <cell r="A6465" t="str">
            <v>TRANSLATE</v>
          </cell>
        </row>
        <row r="6466">
          <cell r="A6466" t="str">
            <v>TRANSLATE</v>
          </cell>
        </row>
        <row r="6467">
          <cell r="A6467" t="str">
            <v>TRANSLATE</v>
          </cell>
        </row>
        <row r="6468">
          <cell r="A6468" t="str">
            <v>TRANSLATE</v>
          </cell>
        </row>
        <row r="6469">
          <cell r="A6469" t="str">
            <v>TRANSLATE</v>
          </cell>
        </row>
        <row r="6470">
          <cell r="A6470" t="str">
            <v>TRANSLATE</v>
          </cell>
        </row>
        <row r="6471">
          <cell r="A6471" t="str">
            <v>TRANSLATE</v>
          </cell>
        </row>
        <row r="6472">
          <cell r="A6472" t="str">
            <v>TRANSLATE</v>
          </cell>
        </row>
        <row r="6473">
          <cell r="A6473" t="str">
            <v>TRANSLATE</v>
          </cell>
        </row>
        <row r="6474">
          <cell r="A6474" t="str">
            <v>TRANSLATE</v>
          </cell>
        </row>
        <row r="6475">
          <cell r="A6475" t="str">
            <v>TRANSLATE</v>
          </cell>
        </row>
        <row r="6476">
          <cell r="A6476" t="str">
            <v>TRANSLATE</v>
          </cell>
        </row>
        <row r="6477">
          <cell r="A6477" t="str">
            <v>TRANSLATE</v>
          </cell>
        </row>
        <row r="6478">
          <cell r="A6478" t="str">
            <v>TRANSLATE</v>
          </cell>
        </row>
        <row r="6479">
          <cell r="A6479" t="str">
            <v>TRANSLATE</v>
          </cell>
        </row>
        <row r="6480">
          <cell r="A6480" t="str">
            <v>TRANSLATE</v>
          </cell>
        </row>
        <row r="6481">
          <cell r="A6481" t="str">
            <v>TRANSLATE</v>
          </cell>
        </row>
        <row r="6482">
          <cell r="A6482" t="str">
            <v>TRANSLATE</v>
          </cell>
        </row>
        <row r="6483">
          <cell r="A6483" t="str">
            <v>TRANSLATE</v>
          </cell>
        </row>
        <row r="6484">
          <cell r="A6484" t="str">
            <v>TRANSLATE</v>
          </cell>
        </row>
        <row r="6485">
          <cell r="A6485" t="str">
            <v>TRANSLATE</v>
          </cell>
        </row>
        <row r="6486">
          <cell r="A6486" t="str">
            <v>TRANSLATE</v>
          </cell>
        </row>
        <row r="6487">
          <cell r="A6487" t="str">
            <v>TRANSLATE</v>
          </cell>
        </row>
        <row r="6488">
          <cell r="A6488" t="str">
            <v>TRANSLATE</v>
          </cell>
        </row>
        <row r="6489">
          <cell r="A6489" t="str">
            <v>TRANSLATE</v>
          </cell>
        </row>
        <row r="6490">
          <cell r="A6490" t="str">
            <v>TRANSLATE</v>
          </cell>
        </row>
        <row r="6491">
          <cell r="A6491" t="str">
            <v>TRANSLATE</v>
          </cell>
        </row>
        <row r="6492">
          <cell r="A6492" t="str">
            <v>TRANSLATE</v>
          </cell>
        </row>
        <row r="6493">
          <cell r="A6493" t="str">
            <v>TRANSLATE</v>
          </cell>
        </row>
        <row r="6494">
          <cell r="A6494" t="str">
            <v>TRANSLATE</v>
          </cell>
        </row>
        <row r="6495">
          <cell r="A6495" t="str">
            <v>TRANSLATE</v>
          </cell>
        </row>
        <row r="6496">
          <cell r="A6496" t="str">
            <v>TRANSLATE</v>
          </cell>
        </row>
        <row r="6497">
          <cell r="A6497" t="str">
            <v>TRANSLATE</v>
          </cell>
        </row>
        <row r="6498">
          <cell r="A6498" t="str">
            <v>TRANSLATE</v>
          </cell>
        </row>
        <row r="6499">
          <cell r="A6499" t="str">
            <v>TRANSLATE</v>
          </cell>
        </row>
        <row r="6500">
          <cell r="A6500" t="str">
            <v>TRANSLATE</v>
          </cell>
        </row>
        <row r="6501">
          <cell r="A6501" t="str">
            <v>TRANSLATE</v>
          </cell>
        </row>
        <row r="6502">
          <cell r="A6502" t="str">
            <v>TRANSLATE</v>
          </cell>
        </row>
        <row r="6503">
          <cell r="A6503" t="str">
            <v>TRANSLATE</v>
          </cell>
        </row>
        <row r="6504">
          <cell r="A6504" t="str">
            <v>TRANSLATE</v>
          </cell>
        </row>
        <row r="6505">
          <cell r="A6505" t="str">
            <v>TRANSLATE</v>
          </cell>
        </row>
        <row r="6506">
          <cell r="A6506" t="str">
            <v>TRANSLATE</v>
          </cell>
        </row>
        <row r="6507">
          <cell r="A6507" t="str">
            <v>TRANSLATE</v>
          </cell>
        </row>
        <row r="6508">
          <cell r="A6508" t="str">
            <v>TRANSLATE</v>
          </cell>
        </row>
        <row r="6509">
          <cell r="A6509" t="str">
            <v>TRANSLATE</v>
          </cell>
        </row>
        <row r="6510">
          <cell r="A6510" t="str">
            <v>TRANSLATE</v>
          </cell>
        </row>
        <row r="6511">
          <cell r="A6511" t="str">
            <v>TRANSLATE</v>
          </cell>
        </row>
        <row r="6512">
          <cell r="A6512" t="str">
            <v>TRANSLATE</v>
          </cell>
        </row>
        <row r="6513">
          <cell r="A6513" t="str">
            <v>TRANSLATE</v>
          </cell>
        </row>
        <row r="6514">
          <cell r="A6514" t="str">
            <v>TRANSLATE</v>
          </cell>
        </row>
        <row r="6515">
          <cell r="A6515" t="str">
            <v>TRANSLATE</v>
          </cell>
        </row>
        <row r="6516">
          <cell r="A6516" t="str">
            <v>TRANSLATE</v>
          </cell>
        </row>
        <row r="6517">
          <cell r="A6517" t="str">
            <v>TRANSLATE</v>
          </cell>
        </row>
        <row r="6518">
          <cell r="A6518" t="str">
            <v>TRANSLATE</v>
          </cell>
        </row>
        <row r="6519">
          <cell r="A6519" t="str">
            <v>TRANSLATE</v>
          </cell>
        </row>
        <row r="6520">
          <cell r="A6520" t="str">
            <v>TRANSLATE</v>
          </cell>
        </row>
        <row r="6521">
          <cell r="A6521" t="str">
            <v>TRANSLATE</v>
          </cell>
        </row>
        <row r="6522">
          <cell r="A6522" t="str">
            <v>TRANSLATE</v>
          </cell>
        </row>
        <row r="6523">
          <cell r="A6523" t="str">
            <v>TRANSLATE</v>
          </cell>
        </row>
        <row r="6524">
          <cell r="A6524" t="str">
            <v>TRANSLATE</v>
          </cell>
        </row>
        <row r="6525">
          <cell r="A6525" t="str">
            <v>TRANSLATE</v>
          </cell>
        </row>
        <row r="6526">
          <cell r="A6526" t="str">
            <v>TRANSLATE</v>
          </cell>
        </row>
        <row r="6527">
          <cell r="A6527" t="str">
            <v>TRANSLATE</v>
          </cell>
        </row>
        <row r="6528">
          <cell r="A6528" t="str">
            <v>TRANSLATE</v>
          </cell>
        </row>
        <row r="6529">
          <cell r="A6529" t="str">
            <v>TRANSLATE</v>
          </cell>
        </row>
        <row r="6530">
          <cell r="A6530" t="str">
            <v>TRANSLATE</v>
          </cell>
        </row>
        <row r="6531">
          <cell r="A6531" t="str">
            <v>TRANSLATE</v>
          </cell>
        </row>
        <row r="6532">
          <cell r="A6532" t="str">
            <v>TRANSLATE</v>
          </cell>
        </row>
        <row r="6533">
          <cell r="A6533" t="str">
            <v>TRANSLATE</v>
          </cell>
        </row>
        <row r="6534">
          <cell r="A6534" t="str">
            <v>TRANSLATE</v>
          </cell>
        </row>
        <row r="6535">
          <cell r="A6535" t="str">
            <v>TRANSLATE</v>
          </cell>
        </row>
        <row r="6536">
          <cell r="A6536" t="str">
            <v>TRANSLATE</v>
          </cell>
        </row>
        <row r="6537">
          <cell r="A6537" t="str">
            <v>TRANSLATE</v>
          </cell>
        </row>
        <row r="6538">
          <cell r="A6538" t="str">
            <v>TRANSLATE</v>
          </cell>
        </row>
        <row r="6539">
          <cell r="A6539" t="str">
            <v>TRANSLATE</v>
          </cell>
        </row>
        <row r="6540">
          <cell r="A6540" t="str">
            <v>TRANSLATE</v>
          </cell>
        </row>
        <row r="6541">
          <cell r="A6541" t="str">
            <v>TRANSLATE</v>
          </cell>
        </row>
        <row r="6542">
          <cell r="A6542" t="str">
            <v>TRANSLATE</v>
          </cell>
        </row>
        <row r="6543">
          <cell r="A6543" t="str">
            <v>TRANSLATE</v>
          </cell>
        </row>
        <row r="6544">
          <cell r="A6544" t="str">
            <v>TRANSLATE</v>
          </cell>
        </row>
        <row r="6545">
          <cell r="A6545" t="str">
            <v>TRANSLATE</v>
          </cell>
        </row>
        <row r="6546">
          <cell r="A6546" t="str">
            <v>TRANSLATE</v>
          </cell>
        </row>
        <row r="6547">
          <cell r="A6547" t="str">
            <v>TRANSLATE</v>
          </cell>
        </row>
        <row r="6548">
          <cell r="A6548" t="str">
            <v>TRANSLATE</v>
          </cell>
        </row>
        <row r="6549">
          <cell r="A6549" t="str">
            <v>TRANSLATE</v>
          </cell>
        </row>
        <row r="6550">
          <cell r="A6550" t="str">
            <v>TRANSLATE</v>
          </cell>
        </row>
        <row r="6551">
          <cell r="A6551" t="str">
            <v>TRANSLATE</v>
          </cell>
        </row>
        <row r="6552">
          <cell r="A6552" t="str">
            <v>TRANSLATE</v>
          </cell>
        </row>
        <row r="6553">
          <cell r="A6553" t="str">
            <v>TRANSLATE</v>
          </cell>
        </row>
        <row r="6554">
          <cell r="A6554" t="str">
            <v>TRANSLATE</v>
          </cell>
        </row>
        <row r="6555">
          <cell r="A6555" t="str">
            <v>TRANSLATE</v>
          </cell>
        </row>
        <row r="6556">
          <cell r="A6556" t="str">
            <v>TRANSLATE</v>
          </cell>
        </row>
        <row r="6557">
          <cell r="A6557" t="str">
            <v>TRANSLATE</v>
          </cell>
        </row>
        <row r="6558">
          <cell r="A6558" t="str">
            <v>TRANSLATE</v>
          </cell>
        </row>
        <row r="6559">
          <cell r="A6559" t="str">
            <v>TRANSLATE</v>
          </cell>
        </row>
        <row r="6560">
          <cell r="A6560" t="str">
            <v>TRANSLATE</v>
          </cell>
        </row>
        <row r="6561">
          <cell r="A6561" t="str">
            <v>TRANSLATE</v>
          </cell>
        </row>
        <row r="6562">
          <cell r="A6562" t="str">
            <v>TRANSLATE</v>
          </cell>
        </row>
        <row r="6563">
          <cell r="A6563" t="str">
            <v>TRANSLATE</v>
          </cell>
        </row>
        <row r="6564">
          <cell r="A6564" t="str">
            <v>TRANSLATE</v>
          </cell>
        </row>
        <row r="6565">
          <cell r="A6565" t="str">
            <v>TRANSLATE</v>
          </cell>
        </row>
        <row r="6566">
          <cell r="A6566" t="str">
            <v>TRANSLATE</v>
          </cell>
        </row>
        <row r="6567">
          <cell r="A6567" t="str">
            <v>TRANSLATE</v>
          </cell>
        </row>
        <row r="6568">
          <cell r="A6568" t="str">
            <v>TRANSLATE</v>
          </cell>
        </row>
        <row r="6569">
          <cell r="A6569" t="str">
            <v>TRANSLATE</v>
          </cell>
        </row>
        <row r="6570">
          <cell r="A6570" t="str">
            <v>TRANSLATE</v>
          </cell>
        </row>
        <row r="6571">
          <cell r="A6571" t="str">
            <v>TRANSLATE</v>
          </cell>
        </row>
        <row r="6572">
          <cell r="A6572" t="str">
            <v>TRANSLATE</v>
          </cell>
        </row>
        <row r="6573">
          <cell r="A6573" t="str">
            <v>TRANSLATE</v>
          </cell>
        </row>
        <row r="6574">
          <cell r="A6574" t="str">
            <v>TRANSLATE</v>
          </cell>
        </row>
        <row r="6575">
          <cell r="A6575" t="str">
            <v>TRANSLATE</v>
          </cell>
        </row>
        <row r="6576">
          <cell r="A6576" t="str">
            <v>TRANSLATE</v>
          </cell>
        </row>
        <row r="6577">
          <cell r="A6577" t="str">
            <v>TRANSLATE</v>
          </cell>
        </row>
        <row r="6578">
          <cell r="A6578" t="str">
            <v>TRANSLATE</v>
          </cell>
        </row>
        <row r="6579">
          <cell r="A6579" t="str">
            <v>TRANSLATE</v>
          </cell>
        </row>
        <row r="6580">
          <cell r="A6580" t="str">
            <v>TRANSLATE</v>
          </cell>
        </row>
        <row r="6581">
          <cell r="A6581" t="str">
            <v>TRANSLATE</v>
          </cell>
        </row>
        <row r="6582">
          <cell r="A6582" t="str">
            <v>TRANSLATE</v>
          </cell>
        </row>
        <row r="6583">
          <cell r="A6583" t="str">
            <v>TRANSLATE</v>
          </cell>
        </row>
        <row r="6584">
          <cell r="A6584" t="str">
            <v>TRANSLATE</v>
          </cell>
        </row>
        <row r="6585">
          <cell r="A6585" t="str">
            <v>TRANSLATE</v>
          </cell>
        </row>
        <row r="6586">
          <cell r="A6586" t="str">
            <v>TRANSLATE</v>
          </cell>
        </row>
        <row r="6587">
          <cell r="A6587" t="str">
            <v>TRANSLATE</v>
          </cell>
        </row>
        <row r="6588">
          <cell r="A6588" t="str">
            <v>TRANSLATE</v>
          </cell>
        </row>
        <row r="6589">
          <cell r="A6589" t="str">
            <v>TRANSLATE</v>
          </cell>
        </row>
        <row r="6590">
          <cell r="A6590" t="str">
            <v>TRANSLATE</v>
          </cell>
        </row>
        <row r="6591">
          <cell r="A6591" t="str">
            <v>TRANSLATE</v>
          </cell>
        </row>
        <row r="6592">
          <cell r="A6592" t="str">
            <v>TRANSLATE</v>
          </cell>
        </row>
        <row r="6593">
          <cell r="A6593" t="str">
            <v>TRANSLATE</v>
          </cell>
        </row>
        <row r="6594">
          <cell r="A6594" t="str">
            <v>TRANSLATE</v>
          </cell>
        </row>
        <row r="6595">
          <cell r="A6595" t="str">
            <v>TRANSLATE</v>
          </cell>
        </row>
        <row r="6596">
          <cell r="A6596" t="str">
            <v>TRANSLATE</v>
          </cell>
        </row>
        <row r="6597">
          <cell r="A6597" t="str">
            <v>TRANSLATE</v>
          </cell>
        </row>
        <row r="6598">
          <cell r="A6598" t="str">
            <v>TRANSLATE</v>
          </cell>
        </row>
        <row r="6599">
          <cell r="A6599" t="str">
            <v>TRANSLATE</v>
          </cell>
        </row>
        <row r="6600">
          <cell r="A6600" t="str">
            <v>TRANSLATE</v>
          </cell>
        </row>
        <row r="6601">
          <cell r="A6601" t="str">
            <v>TRANSLATE</v>
          </cell>
        </row>
        <row r="6602">
          <cell r="A6602" t="str">
            <v>TRANSLATE</v>
          </cell>
        </row>
        <row r="6603">
          <cell r="A6603" t="str">
            <v>TRANSLATE</v>
          </cell>
        </row>
        <row r="6604">
          <cell r="A6604" t="str">
            <v>TRANSLATE</v>
          </cell>
        </row>
        <row r="6605">
          <cell r="A6605" t="str">
            <v>TRANSLATE</v>
          </cell>
        </row>
        <row r="6606">
          <cell r="A6606" t="str">
            <v>TRANSLATE</v>
          </cell>
        </row>
        <row r="6607">
          <cell r="A6607" t="str">
            <v>TRANSLATE</v>
          </cell>
        </row>
        <row r="6608">
          <cell r="A6608" t="str">
            <v>TRANSLATE</v>
          </cell>
        </row>
        <row r="6609">
          <cell r="A6609" t="str">
            <v>TRANSLATE</v>
          </cell>
        </row>
        <row r="6610">
          <cell r="A6610" t="str">
            <v>TRANSLATE</v>
          </cell>
        </row>
        <row r="6611">
          <cell r="A6611" t="str">
            <v>TRANSLATE</v>
          </cell>
        </row>
        <row r="6612">
          <cell r="A6612" t="str">
            <v>TRANSLATE</v>
          </cell>
        </row>
        <row r="6613">
          <cell r="A6613" t="str">
            <v>TRANSLATE</v>
          </cell>
        </row>
        <row r="6614">
          <cell r="A6614" t="str">
            <v>TRANSLATE</v>
          </cell>
        </row>
        <row r="6615">
          <cell r="A6615" t="str">
            <v>TRANSLATE</v>
          </cell>
        </row>
        <row r="6616">
          <cell r="A6616" t="str">
            <v>TRANSLATE</v>
          </cell>
        </row>
        <row r="6617">
          <cell r="A6617" t="str">
            <v>TRANSLATE</v>
          </cell>
        </row>
        <row r="6618">
          <cell r="A6618" t="str">
            <v>TRANSLATE</v>
          </cell>
        </row>
        <row r="6619">
          <cell r="A6619" t="str">
            <v>TRANSLATE</v>
          </cell>
        </row>
        <row r="6620">
          <cell r="A6620" t="str">
            <v>TRANSLATE</v>
          </cell>
        </row>
        <row r="6621">
          <cell r="A6621" t="str">
            <v>TRANSLATE</v>
          </cell>
        </row>
        <row r="6622">
          <cell r="A6622" t="str">
            <v>TRANSLATE</v>
          </cell>
        </row>
        <row r="6623">
          <cell r="A6623" t="str">
            <v>TRANSLATE</v>
          </cell>
        </row>
        <row r="6624">
          <cell r="A6624" t="str">
            <v>TRANSLATE</v>
          </cell>
        </row>
        <row r="6625">
          <cell r="A6625" t="str">
            <v>TRANSLATE</v>
          </cell>
        </row>
        <row r="6626">
          <cell r="A6626" t="str">
            <v>TRANSLATE</v>
          </cell>
        </row>
        <row r="6627">
          <cell r="A6627" t="str">
            <v>TRANSLATE</v>
          </cell>
        </row>
        <row r="6628">
          <cell r="A6628" t="str">
            <v>TRANSLATE</v>
          </cell>
        </row>
        <row r="6629">
          <cell r="A6629" t="str">
            <v>TRANSLATE</v>
          </cell>
        </row>
        <row r="6630">
          <cell r="A6630" t="str">
            <v>TRANSLATE</v>
          </cell>
        </row>
        <row r="6631">
          <cell r="A6631" t="str">
            <v>TRANSLATE</v>
          </cell>
        </row>
        <row r="6632">
          <cell r="A6632" t="str">
            <v>TRANSLATE</v>
          </cell>
        </row>
        <row r="6633">
          <cell r="A6633" t="str">
            <v>TRANSLATE</v>
          </cell>
        </row>
        <row r="6634">
          <cell r="A6634" t="str">
            <v>TRANSLATE</v>
          </cell>
        </row>
        <row r="6635">
          <cell r="A6635" t="str">
            <v>TRANSLATE</v>
          </cell>
        </row>
        <row r="6636">
          <cell r="A6636" t="str">
            <v>TRANSLATE</v>
          </cell>
        </row>
        <row r="6637">
          <cell r="A6637" t="str">
            <v>TRANSLATE</v>
          </cell>
        </row>
        <row r="6638">
          <cell r="A6638" t="str">
            <v>TRANSLATE</v>
          </cell>
        </row>
        <row r="6639">
          <cell r="A6639" t="str">
            <v>TRANSLATE</v>
          </cell>
        </row>
        <row r="6640">
          <cell r="A6640" t="str">
            <v>TRANSLATE</v>
          </cell>
        </row>
        <row r="6641">
          <cell r="A6641" t="str">
            <v>TRANSLATE</v>
          </cell>
        </row>
        <row r="6642">
          <cell r="A6642" t="str">
            <v>TRANSLATE</v>
          </cell>
        </row>
        <row r="6643">
          <cell r="A6643" t="str">
            <v>TRANSLATE</v>
          </cell>
        </row>
        <row r="6644">
          <cell r="A6644" t="str">
            <v>TRANSLATE</v>
          </cell>
        </row>
        <row r="6645">
          <cell r="A6645" t="str">
            <v>TRANSLATE</v>
          </cell>
        </row>
        <row r="6646">
          <cell r="A6646" t="str">
            <v>TRANSLATE</v>
          </cell>
        </row>
        <row r="6647">
          <cell r="A6647" t="str">
            <v>TRANSLATE</v>
          </cell>
        </row>
        <row r="6648">
          <cell r="A6648" t="str">
            <v>TRANSLATE</v>
          </cell>
        </row>
        <row r="6649">
          <cell r="A6649" t="str">
            <v>TRANSLATE</v>
          </cell>
        </row>
        <row r="6650">
          <cell r="A6650" t="str">
            <v>TRANSLATE</v>
          </cell>
        </row>
        <row r="6651">
          <cell r="A6651" t="str">
            <v>TRANSLATE</v>
          </cell>
        </row>
        <row r="6652">
          <cell r="A6652" t="str">
            <v>TRANSLATE</v>
          </cell>
        </row>
        <row r="6653">
          <cell r="A6653" t="str">
            <v>TRANSLATE</v>
          </cell>
        </row>
        <row r="6654">
          <cell r="A6654" t="str">
            <v>TRANSLATE</v>
          </cell>
        </row>
        <row r="6655">
          <cell r="A6655" t="str">
            <v>TRANSLATE</v>
          </cell>
        </row>
        <row r="6656">
          <cell r="A6656" t="str">
            <v>TRANSLATE</v>
          </cell>
        </row>
        <row r="6657">
          <cell r="A6657" t="str">
            <v>TRANSLATE</v>
          </cell>
        </row>
        <row r="6658">
          <cell r="A6658" t="str">
            <v>TRANSLATE</v>
          </cell>
        </row>
        <row r="6659">
          <cell r="A6659" t="str">
            <v>TRANSLATE</v>
          </cell>
        </row>
        <row r="6660">
          <cell r="A6660" t="str">
            <v>TRANSLATE</v>
          </cell>
        </row>
        <row r="6661">
          <cell r="A6661" t="str">
            <v>TRANSLATE</v>
          </cell>
        </row>
        <row r="6662">
          <cell r="A6662" t="str">
            <v>TRANSLATE</v>
          </cell>
        </row>
        <row r="6663">
          <cell r="A6663" t="str">
            <v>TRANSLATE</v>
          </cell>
        </row>
        <row r="6664">
          <cell r="A6664" t="str">
            <v>TRANSLATE</v>
          </cell>
        </row>
        <row r="6665">
          <cell r="A6665" t="str">
            <v>TRANSLATE</v>
          </cell>
        </row>
        <row r="6666">
          <cell r="A6666" t="str">
            <v>TRANSLATE</v>
          </cell>
        </row>
        <row r="6667">
          <cell r="A6667" t="str">
            <v>TRANSLATE</v>
          </cell>
        </row>
        <row r="6668">
          <cell r="A6668" t="str">
            <v>TRANSLATE</v>
          </cell>
        </row>
        <row r="6669">
          <cell r="A6669" t="str">
            <v>TRANSLATE</v>
          </cell>
        </row>
        <row r="6670">
          <cell r="A6670" t="str">
            <v>TRANSLATE</v>
          </cell>
        </row>
        <row r="6671">
          <cell r="A6671" t="str">
            <v>TRANSLATE</v>
          </cell>
        </row>
        <row r="6672">
          <cell r="A6672" t="str">
            <v>TRANSLATE</v>
          </cell>
        </row>
        <row r="6673">
          <cell r="A6673" t="str">
            <v>TRANSLATE</v>
          </cell>
        </row>
        <row r="6674">
          <cell r="A6674" t="str">
            <v>TRANSLATE</v>
          </cell>
        </row>
        <row r="6675">
          <cell r="A6675" t="str">
            <v>TRANSLATE</v>
          </cell>
        </row>
        <row r="6676">
          <cell r="A6676" t="str">
            <v>TRANSLATE</v>
          </cell>
        </row>
        <row r="6677">
          <cell r="A6677" t="str">
            <v>TRANSLATE</v>
          </cell>
        </row>
        <row r="6678">
          <cell r="A6678" t="str">
            <v>TRANSLATE</v>
          </cell>
        </row>
        <row r="6679">
          <cell r="A6679" t="str">
            <v>TRANSLATE</v>
          </cell>
        </row>
        <row r="6680">
          <cell r="A6680" t="str">
            <v>TRANSLATE</v>
          </cell>
        </row>
        <row r="6681">
          <cell r="A6681" t="str">
            <v>TRANSLATE</v>
          </cell>
        </row>
        <row r="6682">
          <cell r="A6682" t="str">
            <v>TRANSLATE</v>
          </cell>
        </row>
        <row r="6683">
          <cell r="A6683" t="str">
            <v>TRANSLATE</v>
          </cell>
        </row>
        <row r="6684">
          <cell r="A6684" t="str">
            <v>TRANSLATE</v>
          </cell>
        </row>
        <row r="6685">
          <cell r="A6685" t="str">
            <v>TRANSLATE</v>
          </cell>
        </row>
        <row r="6686">
          <cell r="A6686" t="str">
            <v>TRANSLATE</v>
          </cell>
        </row>
        <row r="6687">
          <cell r="A6687" t="str">
            <v>TRANSLATE</v>
          </cell>
        </row>
        <row r="6688">
          <cell r="A6688" t="str">
            <v>TRANSLATE</v>
          </cell>
        </row>
        <row r="6689">
          <cell r="A6689" t="str">
            <v>TRANSLATE</v>
          </cell>
        </row>
        <row r="6690">
          <cell r="A6690" t="str">
            <v>TRANSLATE</v>
          </cell>
        </row>
        <row r="6691">
          <cell r="A6691" t="str">
            <v>TRANSLATE</v>
          </cell>
        </row>
        <row r="6692">
          <cell r="A6692" t="str">
            <v>TRANSLATE</v>
          </cell>
        </row>
        <row r="6693">
          <cell r="A6693" t="str">
            <v>TRANSLATE</v>
          </cell>
        </row>
        <row r="6694">
          <cell r="A6694" t="str">
            <v>TRANSLATE</v>
          </cell>
        </row>
        <row r="6695">
          <cell r="A6695" t="str">
            <v>TRANSLATE</v>
          </cell>
        </row>
        <row r="6696">
          <cell r="A6696" t="str">
            <v>TRANSLATE</v>
          </cell>
        </row>
        <row r="6697">
          <cell r="A6697" t="str">
            <v>TRANSLATE</v>
          </cell>
        </row>
        <row r="6698">
          <cell r="A6698" t="str">
            <v>TRANSLATE</v>
          </cell>
        </row>
        <row r="6699">
          <cell r="A6699" t="str">
            <v>TRANSLATE</v>
          </cell>
        </row>
        <row r="6700">
          <cell r="A6700" t="str">
            <v>TRANSLATE</v>
          </cell>
        </row>
        <row r="6701">
          <cell r="A6701" t="str">
            <v>TRANSLATE</v>
          </cell>
        </row>
        <row r="6702">
          <cell r="A6702" t="str">
            <v>TRANSLATE</v>
          </cell>
        </row>
        <row r="6703">
          <cell r="A6703" t="str">
            <v>TRANSLATE</v>
          </cell>
        </row>
        <row r="6704">
          <cell r="A6704" t="str">
            <v>TRANSLATE</v>
          </cell>
        </row>
        <row r="6705">
          <cell r="A6705" t="str">
            <v>TRANSLATE</v>
          </cell>
        </row>
        <row r="6706">
          <cell r="A6706" t="str">
            <v>TRANSLATE</v>
          </cell>
        </row>
        <row r="6707">
          <cell r="A6707" t="str">
            <v>TRANSLATE</v>
          </cell>
        </row>
        <row r="6708">
          <cell r="A6708" t="str">
            <v>TRANSLATE</v>
          </cell>
        </row>
        <row r="6709">
          <cell r="A6709" t="str">
            <v>TRANSLATE</v>
          </cell>
        </row>
        <row r="6710">
          <cell r="A6710" t="str">
            <v>TRANSLATE</v>
          </cell>
        </row>
        <row r="6711">
          <cell r="A6711" t="str">
            <v>TRANSLATE</v>
          </cell>
        </row>
        <row r="6712">
          <cell r="A6712" t="str">
            <v>TRANSLATE</v>
          </cell>
        </row>
        <row r="6713">
          <cell r="A6713" t="str">
            <v>TRANSLATE</v>
          </cell>
        </row>
        <row r="6714">
          <cell r="A6714" t="str">
            <v>TRANSLATE</v>
          </cell>
        </row>
        <row r="6715">
          <cell r="A6715" t="str">
            <v>TRANSLATE</v>
          </cell>
        </row>
        <row r="6716">
          <cell r="A6716" t="str">
            <v>TRANSLATE</v>
          </cell>
        </row>
        <row r="6717">
          <cell r="A6717" t="str">
            <v>TRANSLATE</v>
          </cell>
        </row>
        <row r="6718">
          <cell r="A6718" t="str">
            <v>TRANSLATE</v>
          </cell>
        </row>
        <row r="6719">
          <cell r="A6719" t="str">
            <v>TRANSLATE</v>
          </cell>
        </row>
        <row r="6720">
          <cell r="A6720" t="str">
            <v>TRANSLATE</v>
          </cell>
        </row>
        <row r="6721">
          <cell r="A6721" t="str">
            <v>TRANSLATE</v>
          </cell>
        </row>
        <row r="6722">
          <cell r="A6722" t="str">
            <v>TRANSLATE</v>
          </cell>
        </row>
        <row r="6723">
          <cell r="A6723" t="str">
            <v>TRANSLATE</v>
          </cell>
        </row>
        <row r="6724">
          <cell r="A6724" t="str">
            <v>TRANSLATE</v>
          </cell>
        </row>
        <row r="6725">
          <cell r="A6725" t="str">
            <v>TRANSLATE</v>
          </cell>
        </row>
        <row r="6726">
          <cell r="A6726" t="str">
            <v>TRANSLATE</v>
          </cell>
        </row>
        <row r="6727">
          <cell r="A6727" t="str">
            <v>TRANSLATE</v>
          </cell>
        </row>
        <row r="6728">
          <cell r="A6728" t="str">
            <v>TRANSLATE</v>
          </cell>
        </row>
        <row r="6729">
          <cell r="A6729" t="str">
            <v>TRANSLATE</v>
          </cell>
        </row>
        <row r="6730">
          <cell r="A6730" t="str">
            <v>TRANSLATE</v>
          </cell>
        </row>
        <row r="6731">
          <cell r="A6731" t="str">
            <v>TRANSLATE</v>
          </cell>
        </row>
        <row r="6732">
          <cell r="A6732" t="str">
            <v>TRANSLATE</v>
          </cell>
        </row>
        <row r="6733">
          <cell r="A6733" t="str">
            <v>TRANSLATE</v>
          </cell>
        </row>
        <row r="6734">
          <cell r="A6734" t="str">
            <v>TRANSLATE</v>
          </cell>
        </row>
        <row r="6735">
          <cell r="A6735" t="str">
            <v>TRANSLATE</v>
          </cell>
        </row>
        <row r="6736">
          <cell r="A6736" t="str">
            <v>TRANSLATE</v>
          </cell>
        </row>
        <row r="6737">
          <cell r="A6737" t="str">
            <v>TRANSLATE</v>
          </cell>
        </row>
        <row r="6738">
          <cell r="A6738" t="str">
            <v>TRANSLATE</v>
          </cell>
        </row>
        <row r="6739">
          <cell r="A6739" t="str">
            <v>TRANSLATE</v>
          </cell>
        </row>
        <row r="6740">
          <cell r="A6740" t="str">
            <v>TRANSLATE</v>
          </cell>
        </row>
        <row r="6741">
          <cell r="A6741" t="str">
            <v>TRANSLATE</v>
          </cell>
        </row>
        <row r="6742">
          <cell r="A6742" t="str">
            <v>TRANSLATE</v>
          </cell>
        </row>
        <row r="6743">
          <cell r="A6743" t="str">
            <v>TRANSLATE</v>
          </cell>
        </row>
        <row r="6744">
          <cell r="A6744" t="str">
            <v>TRANSLATE</v>
          </cell>
        </row>
        <row r="6745">
          <cell r="A6745" t="str">
            <v>TRANSLATE</v>
          </cell>
        </row>
        <row r="6746">
          <cell r="A6746" t="str">
            <v>TRANSLATE</v>
          </cell>
        </row>
        <row r="6747">
          <cell r="A6747" t="str">
            <v>TRANSLATE</v>
          </cell>
        </row>
        <row r="6748">
          <cell r="A6748" t="str">
            <v>TRANSLATE</v>
          </cell>
        </row>
        <row r="6749">
          <cell r="A6749" t="str">
            <v>TRANSLATE</v>
          </cell>
        </row>
        <row r="6750">
          <cell r="A6750" t="str">
            <v>TRANSLATE</v>
          </cell>
        </row>
        <row r="6751">
          <cell r="A6751" t="str">
            <v>TRANSLATE</v>
          </cell>
        </row>
        <row r="6752">
          <cell r="A6752" t="str">
            <v>TRANSLATE</v>
          </cell>
        </row>
        <row r="6753">
          <cell r="A6753" t="str">
            <v>TRANSLATE</v>
          </cell>
        </row>
        <row r="6754">
          <cell r="A6754" t="str">
            <v>TRANSLATE</v>
          </cell>
        </row>
        <row r="6755">
          <cell r="A6755" t="str">
            <v>TRANSLATE</v>
          </cell>
        </row>
        <row r="6756">
          <cell r="A6756" t="str">
            <v>TRANSLATE</v>
          </cell>
        </row>
        <row r="6757">
          <cell r="A6757" t="str">
            <v>TRANSLATE</v>
          </cell>
        </row>
        <row r="6758">
          <cell r="A6758" t="str">
            <v>TRANSLATE</v>
          </cell>
        </row>
        <row r="6759">
          <cell r="A6759" t="str">
            <v>TRANSLATE</v>
          </cell>
        </row>
        <row r="6760">
          <cell r="A6760" t="str">
            <v>TRANSLATE</v>
          </cell>
        </row>
        <row r="6761">
          <cell r="A6761" t="str">
            <v>TRANSLATE</v>
          </cell>
        </row>
        <row r="6762">
          <cell r="A6762" t="str">
            <v>TRANSLATE</v>
          </cell>
        </row>
        <row r="6763">
          <cell r="A6763" t="str">
            <v>TRANSLATE</v>
          </cell>
        </row>
        <row r="6764">
          <cell r="A6764" t="str">
            <v>TRANSLATE</v>
          </cell>
        </row>
        <row r="6765">
          <cell r="A6765" t="str">
            <v>TRANSLATE</v>
          </cell>
        </row>
        <row r="6766">
          <cell r="A6766" t="str">
            <v>TRANSLATE</v>
          </cell>
        </row>
        <row r="6767">
          <cell r="A6767" t="str">
            <v>TRANSLATE</v>
          </cell>
        </row>
        <row r="6768">
          <cell r="A6768" t="str">
            <v>TRANSLATE</v>
          </cell>
        </row>
        <row r="6769">
          <cell r="A6769" t="str">
            <v>TRANSLATE</v>
          </cell>
        </row>
        <row r="6770">
          <cell r="A6770" t="str">
            <v>TRANSLATE</v>
          </cell>
        </row>
        <row r="6771">
          <cell r="A6771" t="str">
            <v>TRANSLATE</v>
          </cell>
        </row>
        <row r="6772">
          <cell r="A6772" t="str">
            <v>TRANSLATE</v>
          </cell>
        </row>
        <row r="6773">
          <cell r="A6773" t="str">
            <v>TRANSLATE</v>
          </cell>
        </row>
        <row r="6774">
          <cell r="A6774" t="str">
            <v>TRANSLATE</v>
          </cell>
        </row>
        <row r="6775">
          <cell r="A6775" t="str">
            <v>TRANSLATE</v>
          </cell>
        </row>
        <row r="6776">
          <cell r="A6776" t="str">
            <v>TRANSLATE</v>
          </cell>
        </row>
        <row r="6777">
          <cell r="A6777" t="str">
            <v>TRANSLATE</v>
          </cell>
        </row>
        <row r="6778">
          <cell r="A6778" t="str">
            <v>TRANSLATE</v>
          </cell>
        </row>
        <row r="6779">
          <cell r="A6779" t="str">
            <v>TRANSLATE</v>
          </cell>
        </row>
        <row r="6780">
          <cell r="A6780" t="str">
            <v>TRANSLATE</v>
          </cell>
        </row>
        <row r="6781">
          <cell r="A6781" t="str">
            <v>TRANSLATE</v>
          </cell>
        </row>
        <row r="6782">
          <cell r="A6782" t="str">
            <v>TRANSLATE</v>
          </cell>
        </row>
        <row r="6783">
          <cell r="A6783" t="str">
            <v>TRANSLATE</v>
          </cell>
        </row>
        <row r="6784">
          <cell r="A6784" t="str">
            <v>TRANSLATE</v>
          </cell>
        </row>
        <row r="6785">
          <cell r="A6785" t="str">
            <v>TRANSLATE</v>
          </cell>
        </row>
        <row r="6786">
          <cell r="A6786" t="str">
            <v>TRANSLATE</v>
          </cell>
        </row>
        <row r="6787">
          <cell r="A6787" t="str">
            <v>TRANSLATE</v>
          </cell>
        </row>
        <row r="6788">
          <cell r="A6788" t="str">
            <v>TRANSLATE</v>
          </cell>
        </row>
        <row r="6789">
          <cell r="A6789" t="str">
            <v>TRANSLATE</v>
          </cell>
        </row>
        <row r="6790">
          <cell r="A6790" t="str">
            <v>TRANSLATE</v>
          </cell>
        </row>
        <row r="6791">
          <cell r="A6791" t="str">
            <v>TRANSLATE</v>
          </cell>
        </row>
        <row r="6792">
          <cell r="A6792" t="str">
            <v>TRANSLATE</v>
          </cell>
        </row>
        <row r="6793">
          <cell r="A6793" t="str">
            <v>TRANSLATE</v>
          </cell>
        </row>
        <row r="6794">
          <cell r="A6794" t="str">
            <v>TRANSLATE</v>
          </cell>
        </row>
        <row r="6795">
          <cell r="A6795" t="str">
            <v>TRANSLATE</v>
          </cell>
        </row>
        <row r="6796">
          <cell r="A6796" t="str">
            <v>TRANSLATE</v>
          </cell>
        </row>
        <row r="6797">
          <cell r="A6797" t="str">
            <v>TRANSLATE</v>
          </cell>
        </row>
        <row r="6798">
          <cell r="A6798" t="str">
            <v>TRANSLATE</v>
          </cell>
        </row>
        <row r="6799">
          <cell r="A6799" t="str">
            <v>TRANSLATE</v>
          </cell>
        </row>
        <row r="6800">
          <cell r="A6800" t="str">
            <v>TRANSLATE</v>
          </cell>
        </row>
        <row r="6801">
          <cell r="A6801" t="str">
            <v>TRANSLATE</v>
          </cell>
        </row>
        <row r="6802">
          <cell r="A6802" t="str">
            <v>TRANSLATE</v>
          </cell>
        </row>
        <row r="6803">
          <cell r="A6803" t="str">
            <v>TRANSLATE</v>
          </cell>
        </row>
        <row r="6804">
          <cell r="A6804" t="str">
            <v>TRANSLATE</v>
          </cell>
        </row>
        <row r="6805">
          <cell r="A6805" t="str">
            <v>TRANSLATE</v>
          </cell>
        </row>
        <row r="6806">
          <cell r="A6806" t="str">
            <v>TRANSLATE</v>
          </cell>
        </row>
        <row r="6807">
          <cell r="A6807" t="str">
            <v>TRANSLATE</v>
          </cell>
        </row>
        <row r="6808">
          <cell r="A6808" t="str">
            <v>TRANSLATE</v>
          </cell>
        </row>
        <row r="6809">
          <cell r="A6809" t="str">
            <v>TRANSLATE</v>
          </cell>
        </row>
        <row r="6810">
          <cell r="A6810" t="str">
            <v>TRANSLATE</v>
          </cell>
        </row>
        <row r="6811">
          <cell r="A6811" t="str">
            <v>TRANSLATE</v>
          </cell>
        </row>
        <row r="6812">
          <cell r="A6812" t="str">
            <v>TRANSLATE</v>
          </cell>
        </row>
        <row r="6813">
          <cell r="A6813" t="str">
            <v>TRANSLATE</v>
          </cell>
        </row>
        <row r="6814">
          <cell r="A6814" t="str">
            <v>TRANSLATE</v>
          </cell>
        </row>
        <row r="6815">
          <cell r="A6815" t="str">
            <v>TRANSLATE</v>
          </cell>
        </row>
        <row r="6816">
          <cell r="A6816" t="str">
            <v>TRANSLATE</v>
          </cell>
        </row>
        <row r="6817">
          <cell r="A6817" t="str">
            <v>TRANSLATE</v>
          </cell>
        </row>
        <row r="6818">
          <cell r="A6818" t="str">
            <v>TRANSLATE</v>
          </cell>
        </row>
        <row r="6819">
          <cell r="A6819" t="str">
            <v>TRANSLATE</v>
          </cell>
        </row>
        <row r="6820">
          <cell r="A6820" t="str">
            <v>TRANSLATE</v>
          </cell>
        </row>
        <row r="6821">
          <cell r="A6821" t="str">
            <v>TRANSLATE</v>
          </cell>
        </row>
        <row r="6822">
          <cell r="A6822" t="str">
            <v>TRANSLATE</v>
          </cell>
        </row>
        <row r="6823">
          <cell r="A6823" t="str">
            <v>TRANSLATE</v>
          </cell>
        </row>
        <row r="6824">
          <cell r="A6824" t="str">
            <v>TRANSLATE</v>
          </cell>
        </row>
        <row r="6825">
          <cell r="A6825" t="str">
            <v>TRANSLATE</v>
          </cell>
        </row>
        <row r="6826">
          <cell r="A6826" t="str">
            <v>TRANSLATE</v>
          </cell>
        </row>
        <row r="6827">
          <cell r="A6827" t="str">
            <v>TRANSLATE</v>
          </cell>
        </row>
        <row r="6828">
          <cell r="A6828" t="str">
            <v>TRANSLATE</v>
          </cell>
        </row>
        <row r="6829">
          <cell r="A6829" t="str">
            <v>TRANSLATE</v>
          </cell>
        </row>
        <row r="6830">
          <cell r="A6830" t="str">
            <v>TRANSLATE</v>
          </cell>
        </row>
        <row r="6831">
          <cell r="A6831" t="str">
            <v>TRANSLATE</v>
          </cell>
        </row>
        <row r="6832">
          <cell r="A6832" t="str">
            <v>TRANSLATE</v>
          </cell>
        </row>
        <row r="6833">
          <cell r="A6833" t="str">
            <v>TRANSLATE</v>
          </cell>
        </row>
        <row r="6834">
          <cell r="A6834" t="str">
            <v>TRANSLATE</v>
          </cell>
        </row>
        <row r="6835">
          <cell r="A6835" t="str">
            <v>TRANSLATE</v>
          </cell>
        </row>
        <row r="6836">
          <cell r="A6836" t="str">
            <v>TRANSLATE</v>
          </cell>
        </row>
        <row r="6837">
          <cell r="A6837" t="str">
            <v>TRANSLATE</v>
          </cell>
        </row>
        <row r="6838">
          <cell r="A6838" t="str">
            <v>TRANSLATE</v>
          </cell>
        </row>
        <row r="6839">
          <cell r="A6839" t="str">
            <v>TRANSLATE</v>
          </cell>
        </row>
        <row r="6840">
          <cell r="A6840" t="str">
            <v>TRANSLATE</v>
          </cell>
        </row>
        <row r="6841">
          <cell r="A6841" t="str">
            <v>TRANSLATE</v>
          </cell>
        </row>
        <row r="6842">
          <cell r="A6842" t="str">
            <v>TRANSLATE</v>
          </cell>
        </row>
        <row r="6843">
          <cell r="A6843" t="str">
            <v>TRANSLATE</v>
          </cell>
        </row>
        <row r="6844">
          <cell r="A6844" t="str">
            <v>TRANSLATE</v>
          </cell>
        </row>
        <row r="6845">
          <cell r="A6845" t="str">
            <v>TRANSLATE</v>
          </cell>
        </row>
        <row r="6846">
          <cell r="A6846" t="str">
            <v>TRANSLATE</v>
          </cell>
        </row>
        <row r="6847">
          <cell r="A6847" t="str">
            <v>TRANSLATE</v>
          </cell>
        </row>
        <row r="6848">
          <cell r="A6848" t="str">
            <v>TRANSLATE</v>
          </cell>
        </row>
        <row r="6849">
          <cell r="A6849" t="str">
            <v>TRANSLATE</v>
          </cell>
        </row>
        <row r="6850">
          <cell r="A6850" t="str">
            <v>TRANSLATE</v>
          </cell>
        </row>
        <row r="6851">
          <cell r="A6851" t="str">
            <v>TRANSLATE</v>
          </cell>
        </row>
        <row r="6852">
          <cell r="A6852" t="str">
            <v>TRANSLATE</v>
          </cell>
        </row>
        <row r="6853">
          <cell r="A6853" t="str">
            <v>TRANSLATE</v>
          </cell>
        </row>
        <row r="6854">
          <cell r="A6854" t="str">
            <v>TRANSLATE</v>
          </cell>
        </row>
        <row r="6855">
          <cell r="A6855" t="str">
            <v>TRANSLATE</v>
          </cell>
        </row>
        <row r="6856">
          <cell r="A6856" t="str">
            <v>TRANSLATE</v>
          </cell>
        </row>
        <row r="6857">
          <cell r="A6857" t="str">
            <v>TRANSLATE</v>
          </cell>
        </row>
        <row r="6858">
          <cell r="A6858" t="str">
            <v>TRANSLATE</v>
          </cell>
        </row>
        <row r="6859">
          <cell r="A6859" t="str">
            <v>TRANSLATE</v>
          </cell>
        </row>
        <row r="6860">
          <cell r="A6860" t="str">
            <v>TRANSLATE</v>
          </cell>
        </row>
        <row r="6861">
          <cell r="A6861" t="str">
            <v>TRANSLATE</v>
          </cell>
        </row>
        <row r="6862">
          <cell r="A6862" t="str">
            <v>TRANSLATE</v>
          </cell>
        </row>
        <row r="6863">
          <cell r="A6863" t="str">
            <v>TRANSLATE</v>
          </cell>
        </row>
        <row r="6864">
          <cell r="A6864" t="str">
            <v>TRANSLATE</v>
          </cell>
        </row>
        <row r="6865">
          <cell r="A6865" t="str">
            <v>TRANSLATE</v>
          </cell>
        </row>
        <row r="6866">
          <cell r="A6866" t="str">
            <v>TRANSLATE</v>
          </cell>
        </row>
        <row r="6867">
          <cell r="A6867" t="str">
            <v>TRANSLATE</v>
          </cell>
        </row>
        <row r="6868">
          <cell r="A6868" t="str">
            <v>TRANSLATE</v>
          </cell>
        </row>
        <row r="6869">
          <cell r="A6869" t="str">
            <v>TRANSLATE</v>
          </cell>
        </row>
        <row r="6870">
          <cell r="A6870" t="str">
            <v>TRANSLATE</v>
          </cell>
        </row>
        <row r="6871">
          <cell r="A6871" t="str">
            <v>TRANSLATE</v>
          </cell>
        </row>
        <row r="6872">
          <cell r="A6872" t="str">
            <v>TRANSLATE</v>
          </cell>
        </row>
        <row r="6873">
          <cell r="A6873" t="str">
            <v>TRANSLATE</v>
          </cell>
        </row>
        <row r="6874">
          <cell r="A6874" t="str">
            <v>TRANSLATE</v>
          </cell>
        </row>
        <row r="6875">
          <cell r="A6875" t="str">
            <v>TRANSLATE</v>
          </cell>
        </row>
        <row r="6876">
          <cell r="A6876" t="str">
            <v>TRANSLATE</v>
          </cell>
        </row>
        <row r="6877">
          <cell r="A6877" t="str">
            <v>TRANSLATE</v>
          </cell>
        </row>
        <row r="6878">
          <cell r="A6878" t="str">
            <v>TRANSLATE</v>
          </cell>
        </row>
        <row r="6879">
          <cell r="A6879" t="str">
            <v>TRANSLATE</v>
          </cell>
        </row>
        <row r="6880">
          <cell r="A6880" t="str">
            <v>TRANSLATE</v>
          </cell>
        </row>
        <row r="6881">
          <cell r="A6881" t="str">
            <v>TRANSLATE</v>
          </cell>
        </row>
        <row r="6882">
          <cell r="A6882" t="str">
            <v>TRANSLATE</v>
          </cell>
        </row>
        <row r="6883">
          <cell r="A6883" t="str">
            <v>TRANSLATE</v>
          </cell>
        </row>
        <row r="6884">
          <cell r="A6884" t="str">
            <v>TRANSLATE</v>
          </cell>
        </row>
        <row r="6885">
          <cell r="A6885" t="str">
            <v>TRANSLATE</v>
          </cell>
        </row>
        <row r="6886">
          <cell r="A6886" t="str">
            <v>TRANSLATE</v>
          </cell>
        </row>
        <row r="6887">
          <cell r="A6887" t="str">
            <v>TRANSLATE</v>
          </cell>
        </row>
        <row r="6888">
          <cell r="A6888" t="str">
            <v>TRANSLATE</v>
          </cell>
        </row>
        <row r="6889">
          <cell r="A6889" t="str">
            <v>TRANSLATE</v>
          </cell>
        </row>
        <row r="6890">
          <cell r="A6890" t="str">
            <v>TRANSLATE</v>
          </cell>
        </row>
        <row r="6891">
          <cell r="A6891" t="str">
            <v>TRANSLATE</v>
          </cell>
        </row>
        <row r="6892">
          <cell r="A6892" t="str">
            <v>TRANSLATE</v>
          </cell>
        </row>
        <row r="6893">
          <cell r="A6893" t="str">
            <v>TRANSLATE</v>
          </cell>
        </row>
        <row r="6894">
          <cell r="A6894" t="str">
            <v>TRANSLATE</v>
          </cell>
        </row>
        <row r="6895">
          <cell r="A6895" t="str">
            <v>TRANSLATE</v>
          </cell>
        </row>
        <row r="6896">
          <cell r="A6896" t="str">
            <v>TRANSLATE</v>
          </cell>
        </row>
        <row r="6897">
          <cell r="A6897" t="str">
            <v>TRANSLATE</v>
          </cell>
        </row>
        <row r="6898">
          <cell r="A6898" t="str">
            <v>TRANSLATE</v>
          </cell>
        </row>
        <row r="6899">
          <cell r="A6899" t="str">
            <v>TRANSLATE</v>
          </cell>
        </row>
        <row r="6900">
          <cell r="A6900" t="str">
            <v>TRANSLATE</v>
          </cell>
        </row>
        <row r="6901">
          <cell r="A6901" t="str">
            <v>TRANSLATE</v>
          </cell>
        </row>
        <row r="6902">
          <cell r="A6902" t="str">
            <v>TRANSLATE</v>
          </cell>
        </row>
        <row r="6903">
          <cell r="A6903" t="str">
            <v>TRANSLATE</v>
          </cell>
        </row>
        <row r="6904">
          <cell r="A6904" t="str">
            <v>TRANSLATE</v>
          </cell>
        </row>
        <row r="6905">
          <cell r="A6905" t="str">
            <v>TRANSLATE</v>
          </cell>
        </row>
        <row r="6906">
          <cell r="A6906" t="str">
            <v>TRANSLATE</v>
          </cell>
        </row>
        <row r="6907">
          <cell r="A6907" t="str">
            <v>TRANSLATE</v>
          </cell>
        </row>
        <row r="6908">
          <cell r="A6908" t="str">
            <v>TRANSLATE</v>
          </cell>
        </row>
        <row r="6909">
          <cell r="A6909" t="str">
            <v>TRANSLATE</v>
          </cell>
        </row>
        <row r="6910">
          <cell r="A6910" t="str">
            <v>TRANSLATE</v>
          </cell>
        </row>
        <row r="6911">
          <cell r="A6911" t="str">
            <v>TRANSLATE</v>
          </cell>
        </row>
        <row r="6912">
          <cell r="A6912" t="str">
            <v>TRANSLATE</v>
          </cell>
        </row>
        <row r="6913">
          <cell r="A6913" t="str">
            <v>TRANSLATE</v>
          </cell>
        </row>
        <row r="6914">
          <cell r="A6914" t="str">
            <v>TRANSLATE</v>
          </cell>
        </row>
        <row r="6915">
          <cell r="A6915" t="str">
            <v>TRANSLATE</v>
          </cell>
        </row>
        <row r="6916">
          <cell r="A6916" t="str">
            <v>TRANSLATE</v>
          </cell>
        </row>
        <row r="6917">
          <cell r="A6917" t="str">
            <v>TRANSLATE</v>
          </cell>
        </row>
        <row r="6918">
          <cell r="A6918" t="str">
            <v>TRANSLATE</v>
          </cell>
        </row>
        <row r="6919">
          <cell r="A6919" t="str">
            <v>TRANSLATE</v>
          </cell>
        </row>
        <row r="6920">
          <cell r="A6920" t="str">
            <v>TRANSLATE</v>
          </cell>
        </row>
        <row r="6921">
          <cell r="A6921" t="str">
            <v>TRANSLATE</v>
          </cell>
        </row>
        <row r="6922">
          <cell r="A6922" t="str">
            <v>TRANSLATE</v>
          </cell>
        </row>
        <row r="6923">
          <cell r="A6923" t="str">
            <v>TRANSLATE</v>
          </cell>
        </row>
        <row r="6924">
          <cell r="A6924" t="str">
            <v>TRANSLATE</v>
          </cell>
        </row>
        <row r="6925">
          <cell r="A6925" t="str">
            <v>TRANSLATE</v>
          </cell>
        </row>
        <row r="6926">
          <cell r="A6926" t="str">
            <v>TRANSLATE</v>
          </cell>
        </row>
        <row r="6927">
          <cell r="A6927" t="str">
            <v>TRANSLATE</v>
          </cell>
        </row>
        <row r="6928">
          <cell r="A6928" t="str">
            <v>TRANSLATE</v>
          </cell>
        </row>
        <row r="6929">
          <cell r="A6929" t="str">
            <v>TRANSLATE</v>
          </cell>
        </row>
        <row r="6930">
          <cell r="A6930" t="str">
            <v>TRANSLATE</v>
          </cell>
        </row>
        <row r="6931">
          <cell r="A6931" t="str">
            <v>TRANSLATE</v>
          </cell>
        </row>
        <row r="6932">
          <cell r="A6932" t="str">
            <v>TRANSLATE</v>
          </cell>
        </row>
        <row r="6933">
          <cell r="A6933" t="str">
            <v>TRANSLATE</v>
          </cell>
        </row>
        <row r="6934">
          <cell r="A6934" t="str">
            <v>TRANSLATE</v>
          </cell>
        </row>
        <row r="6935">
          <cell r="A6935" t="str">
            <v>TRANSLATE</v>
          </cell>
        </row>
        <row r="6936">
          <cell r="A6936" t="str">
            <v>TRANSLATE</v>
          </cell>
        </row>
        <row r="6937">
          <cell r="A6937" t="str">
            <v>TRANSLATE</v>
          </cell>
        </row>
        <row r="6938">
          <cell r="A6938" t="str">
            <v>TRANSLATE</v>
          </cell>
        </row>
        <row r="6939">
          <cell r="A6939" t="str">
            <v>TRANSLATE</v>
          </cell>
        </row>
        <row r="6940">
          <cell r="A6940" t="str">
            <v>TRANSLATE</v>
          </cell>
        </row>
        <row r="6941">
          <cell r="A6941" t="str">
            <v>TRANSLATE</v>
          </cell>
        </row>
        <row r="6942">
          <cell r="A6942" t="str">
            <v>TRANSLATE</v>
          </cell>
        </row>
        <row r="6943">
          <cell r="A6943" t="str">
            <v>TRANSLATE</v>
          </cell>
        </row>
        <row r="6944">
          <cell r="A6944" t="str">
            <v>TRANSLATE</v>
          </cell>
        </row>
        <row r="6945">
          <cell r="A6945" t="str">
            <v>TRANSLATE</v>
          </cell>
        </row>
        <row r="6946">
          <cell r="A6946" t="str">
            <v>TRANSLATE</v>
          </cell>
        </row>
        <row r="6947">
          <cell r="A6947" t="str">
            <v>TRANSLATE</v>
          </cell>
        </row>
        <row r="6948">
          <cell r="A6948" t="str">
            <v>TRANSLATE</v>
          </cell>
        </row>
        <row r="6949">
          <cell r="A6949" t="str">
            <v>TRANSLATE</v>
          </cell>
        </row>
        <row r="6950">
          <cell r="A6950" t="str">
            <v>TRANSLATE</v>
          </cell>
        </row>
        <row r="6951">
          <cell r="A6951" t="str">
            <v>TRANSLATE</v>
          </cell>
        </row>
        <row r="6952">
          <cell r="A6952" t="str">
            <v>TRANSLATE</v>
          </cell>
        </row>
        <row r="6953">
          <cell r="A6953" t="str">
            <v>TRANSLATE</v>
          </cell>
        </row>
        <row r="6954">
          <cell r="A6954" t="str">
            <v>TRANSLATE</v>
          </cell>
        </row>
        <row r="6955">
          <cell r="A6955" t="str">
            <v>TRANSLATE</v>
          </cell>
        </row>
        <row r="6956">
          <cell r="A6956" t="str">
            <v>TRANSLATE</v>
          </cell>
        </row>
        <row r="6957">
          <cell r="A6957" t="str">
            <v>TRANSLATE</v>
          </cell>
        </row>
        <row r="6958">
          <cell r="A6958" t="str">
            <v>TRANSLATE</v>
          </cell>
        </row>
        <row r="6959">
          <cell r="A6959" t="str">
            <v>TRANSLATE</v>
          </cell>
        </row>
        <row r="6960">
          <cell r="A6960" t="str">
            <v>TRANSLATE</v>
          </cell>
        </row>
        <row r="6961">
          <cell r="A6961" t="str">
            <v>TRANSLATE</v>
          </cell>
        </row>
        <row r="6962">
          <cell r="A6962" t="str">
            <v>TRANSLATE</v>
          </cell>
        </row>
        <row r="6963">
          <cell r="A6963" t="str">
            <v>TRANSLATE</v>
          </cell>
        </row>
        <row r="6964">
          <cell r="A6964" t="str">
            <v>TRANSLATE</v>
          </cell>
        </row>
        <row r="6965">
          <cell r="A6965" t="str">
            <v>TRANSLATE</v>
          </cell>
        </row>
        <row r="6966">
          <cell r="A6966" t="str">
            <v>TRANSLATE</v>
          </cell>
        </row>
        <row r="6967">
          <cell r="A6967" t="str">
            <v>TRANSLATE</v>
          </cell>
        </row>
        <row r="6968">
          <cell r="A6968" t="str">
            <v>TRANSLATE</v>
          </cell>
        </row>
        <row r="6969">
          <cell r="A6969" t="str">
            <v>TRANSLATE</v>
          </cell>
        </row>
        <row r="6970">
          <cell r="A6970" t="str">
            <v>TRANSLATE</v>
          </cell>
        </row>
        <row r="6971">
          <cell r="A6971" t="str">
            <v>TRANSLATE</v>
          </cell>
        </row>
        <row r="6972">
          <cell r="A6972" t="str">
            <v>TRANSLATE</v>
          </cell>
        </row>
        <row r="6973">
          <cell r="A6973" t="str">
            <v>TRANSLATE</v>
          </cell>
        </row>
        <row r="6974">
          <cell r="A6974" t="str">
            <v>TRANSLATE</v>
          </cell>
        </row>
        <row r="6975">
          <cell r="A6975" t="str">
            <v>TRANSLATE</v>
          </cell>
        </row>
        <row r="6976">
          <cell r="A6976" t="str">
            <v>TRANSLATE</v>
          </cell>
        </row>
        <row r="6977">
          <cell r="A6977" t="str">
            <v>TRANSLATE</v>
          </cell>
        </row>
        <row r="6978">
          <cell r="A6978" t="str">
            <v>TRANSLATE</v>
          </cell>
        </row>
        <row r="6979">
          <cell r="A6979" t="str">
            <v>TRANSLATE</v>
          </cell>
        </row>
        <row r="6980">
          <cell r="A6980" t="str">
            <v>TRANSLATE</v>
          </cell>
        </row>
        <row r="6981">
          <cell r="A6981" t="str">
            <v>TRANSLATE</v>
          </cell>
        </row>
        <row r="6982">
          <cell r="A6982" t="str">
            <v>TRANSLATE</v>
          </cell>
        </row>
        <row r="6983">
          <cell r="A6983" t="str">
            <v>TRANSLATE</v>
          </cell>
        </row>
        <row r="6984">
          <cell r="A6984" t="str">
            <v>TRANSLATE</v>
          </cell>
        </row>
        <row r="6985">
          <cell r="A6985" t="str">
            <v>TRANSLATE</v>
          </cell>
        </row>
        <row r="6986">
          <cell r="A6986" t="str">
            <v>TRANSLATE</v>
          </cell>
        </row>
        <row r="6987">
          <cell r="A6987" t="str">
            <v>TRANSLATE</v>
          </cell>
        </row>
        <row r="6988">
          <cell r="A6988" t="str">
            <v>TRANSLATE</v>
          </cell>
        </row>
        <row r="6989">
          <cell r="A6989" t="str">
            <v>TRANSLATE</v>
          </cell>
        </row>
        <row r="6990">
          <cell r="A6990" t="str">
            <v>TRANSLATE</v>
          </cell>
        </row>
        <row r="6991">
          <cell r="A6991" t="str">
            <v>TRANSLATE</v>
          </cell>
        </row>
        <row r="6992">
          <cell r="A6992" t="str">
            <v>TRANSLATE</v>
          </cell>
        </row>
        <row r="6993">
          <cell r="A6993" t="str">
            <v>TRANSLATE</v>
          </cell>
        </row>
        <row r="6994">
          <cell r="A6994" t="str">
            <v>TRANSLATE</v>
          </cell>
        </row>
        <row r="6995">
          <cell r="A6995" t="str">
            <v>TRANSLATE</v>
          </cell>
        </row>
        <row r="6996">
          <cell r="A6996" t="str">
            <v>TRANSLATE</v>
          </cell>
        </row>
        <row r="6997">
          <cell r="A6997" t="str">
            <v>TRANSLATE</v>
          </cell>
        </row>
        <row r="6998">
          <cell r="A6998" t="str">
            <v>TRANSLATE</v>
          </cell>
        </row>
        <row r="6999">
          <cell r="A6999" t="str">
            <v>TRANSLATE</v>
          </cell>
        </row>
        <row r="7000">
          <cell r="A7000" t="str">
            <v>TRANSLATE</v>
          </cell>
        </row>
        <row r="7001">
          <cell r="A7001" t="str">
            <v>TRANSLATE</v>
          </cell>
        </row>
        <row r="7002">
          <cell r="A7002" t="str">
            <v>TRANSLATE</v>
          </cell>
        </row>
        <row r="7003">
          <cell r="A7003" t="str">
            <v>TRANSLATE</v>
          </cell>
        </row>
        <row r="7004">
          <cell r="A7004" t="str">
            <v>TRANSLATE</v>
          </cell>
        </row>
        <row r="7005">
          <cell r="A7005" t="str">
            <v>TRANSLATE</v>
          </cell>
        </row>
        <row r="7006">
          <cell r="A7006" t="str">
            <v>TRANSLATE</v>
          </cell>
        </row>
        <row r="7007">
          <cell r="A7007" t="str">
            <v>TRANSLATE</v>
          </cell>
        </row>
        <row r="7008">
          <cell r="A7008" t="str">
            <v>TRANSLATE</v>
          </cell>
        </row>
        <row r="7009">
          <cell r="A7009" t="str">
            <v>TRANSLATE</v>
          </cell>
        </row>
        <row r="7010">
          <cell r="A7010" t="str">
            <v>TRANSLATE</v>
          </cell>
        </row>
        <row r="7011">
          <cell r="A7011" t="str">
            <v>TRANSLATE</v>
          </cell>
        </row>
        <row r="7012">
          <cell r="A7012" t="str">
            <v>TRANSLATE</v>
          </cell>
        </row>
        <row r="7013">
          <cell r="A7013" t="str">
            <v>TRANSLATE</v>
          </cell>
        </row>
        <row r="7014">
          <cell r="A7014" t="str">
            <v>TRANSLATE</v>
          </cell>
        </row>
        <row r="7015">
          <cell r="A7015" t="str">
            <v>TRANSLATE</v>
          </cell>
        </row>
        <row r="7016">
          <cell r="A7016" t="str">
            <v>TRANSLATE</v>
          </cell>
        </row>
        <row r="7017">
          <cell r="A7017" t="str">
            <v>TRANSLATE</v>
          </cell>
        </row>
        <row r="7018">
          <cell r="A7018" t="str">
            <v>TRANSLATE</v>
          </cell>
        </row>
        <row r="7019">
          <cell r="A7019" t="str">
            <v>TRANSLATE</v>
          </cell>
        </row>
        <row r="7020">
          <cell r="A7020" t="str">
            <v>TRANSLATE</v>
          </cell>
        </row>
        <row r="7021">
          <cell r="A7021" t="str">
            <v>TRANSLATE</v>
          </cell>
        </row>
        <row r="7022">
          <cell r="A7022" t="str">
            <v>TRANSLATE</v>
          </cell>
        </row>
        <row r="7023">
          <cell r="A7023" t="str">
            <v>TRANSLATE</v>
          </cell>
        </row>
        <row r="7024">
          <cell r="A7024" t="str">
            <v>TRANSLATE</v>
          </cell>
        </row>
        <row r="7025">
          <cell r="A7025" t="str">
            <v>TRANSLATE</v>
          </cell>
        </row>
        <row r="7026">
          <cell r="A7026" t="str">
            <v>TRANSLATE</v>
          </cell>
        </row>
        <row r="7027">
          <cell r="A7027" t="str">
            <v>TRANSLATE</v>
          </cell>
        </row>
        <row r="7028">
          <cell r="A7028" t="str">
            <v>TRANSLATE</v>
          </cell>
        </row>
        <row r="7029">
          <cell r="A7029" t="str">
            <v>TRANSLATE</v>
          </cell>
        </row>
        <row r="7030">
          <cell r="A7030" t="str">
            <v>TRANSLATE</v>
          </cell>
        </row>
        <row r="7031">
          <cell r="A7031" t="str">
            <v>TRANSLATE</v>
          </cell>
        </row>
        <row r="7032">
          <cell r="A7032" t="str">
            <v>TRANSLATE</v>
          </cell>
        </row>
        <row r="7033">
          <cell r="A7033" t="str">
            <v>TRANSLATE</v>
          </cell>
        </row>
        <row r="7034">
          <cell r="A7034" t="str">
            <v>TRANSLATE</v>
          </cell>
        </row>
        <row r="7035">
          <cell r="A7035" t="str">
            <v>TRANSLATE</v>
          </cell>
        </row>
        <row r="7036">
          <cell r="A7036" t="str">
            <v>TRANSLATE</v>
          </cell>
        </row>
        <row r="7037">
          <cell r="A7037" t="str">
            <v>TRANSLATE</v>
          </cell>
        </row>
        <row r="7038">
          <cell r="A7038" t="str">
            <v>TRANSLATE</v>
          </cell>
        </row>
        <row r="7039">
          <cell r="A7039" t="str">
            <v>TRANSLATE</v>
          </cell>
        </row>
        <row r="7040">
          <cell r="A7040" t="str">
            <v>TRANSLATE</v>
          </cell>
        </row>
        <row r="7041">
          <cell r="A7041" t="str">
            <v>TRANSLATE</v>
          </cell>
        </row>
        <row r="7042">
          <cell r="A7042" t="str">
            <v>TRANSLATE</v>
          </cell>
        </row>
        <row r="7043">
          <cell r="A7043" t="str">
            <v>TRANSLATE</v>
          </cell>
        </row>
        <row r="7044">
          <cell r="A7044" t="str">
            <v>TRANSLATE</v>
          </cell>
        </row>
        <row r="7045">
          <cell r="A7045" t="str">
            <v>TRANSLATE</v>
          </cell>
        </row>
        <row r="7046">
          <cell r="A7046" t="str">
            <v>TRANSLATE</v>
          </cell>
        </row>
        <row r="7047">
          <cell r="A7047" t="str">
            <v>TRANSLATE</v>
          </cell>
        </row>
        <row r="7048">
          <cell r="A7048" t="str">
            <v>TRANSLATE</v>
          </cell>
        </row>
        <row r="7049">
          <cell r="A7049" t="str">
            <v>TRANSLATE</v>
          </cell>
        </row>
        <row r="7050">
          <cell r="A7050" t="str">
            <v>TRANSLATE</v>
          </cell>
        </row>
        <row r="7051">
          <cell r="A7051" t="str">
            <v>TRANSLATE</v>
          </cell>
        </row>
        <row r="7052">
          <cell r="A7052" t="str">
            <v>TRANSLATE</v>
          </cell>
        </row>
        <row r="7053">
          <cell r="A7053" t="str">
            <v>TRANSLATE</v>
          </cell>
        </row>
        <row r="7054">
          <cell r="A7054" t="str">
            <v>TRANSLATE</v>
          </cell>
        </row>
        <row r="7055">
          <cell r="A7055" t="str">
            <v>TRANSLATE</v>
          </cell>
        </row>
        <row r="7056">
          <cell r="A7056" t="str">
            <v>TRANSLATE</v>
          </cell>
        </row>
        <row r="7057">
          <cell r="A7057" t="str">
            <v>TRANSLATE</v>
          </cell>
        </row>
        <row r="7058">
          <cell r="A7058" t="str">
            <v>TRANSLATE</v>
          </cell>
        </row>
        <row r="7059">
          <cell r="A7059" t="str">
            <v>TRANSLATE</v>
          </cell>
        </row>
        <row r="7060">
          <cell r="A7060" t="str">
            <v>TRANSLATE</v>
          </cell>
        </row>
        <row r="7061">
          <cell r="A7061" t="str">
            <v>TRANSLATE</v>
          </cell>
        </row>
        <row r="7062">
          <cell r="A7062" t="str">
            <v>TRANSLATE</v>
          </cell>
        </row>
        <row r="7063">
          <cell r="A7063" t="str">
            <v>TRANSLATE</v>
          </cell>
        </row>
        <row r="7064">
          <cell r="A7064" t="str">
            <v>TRANSLATE</v>
          </cell>
        </row>
        <row r="7065">
          <cell r="A7065" t="str">
            <v>TRANSLATE</v>
          </cell>
        </row>
        <row r="7066">
          <cell r="A7066" t="str">
            <v>TRANSLATE</v>
          </cell>
        </row>
        <row r="7067">
          <cell r="A7067" t="str">
            <v>TRANSLATE</v>
          </cell>
        </row>
        <row r="7068">
          <cell r="A7068" t="str">
            <v>TRANSLATE</v>
          </cell>
        </row>
        <row r="7069">
          <cell r="A7069" t="str">
            <v>TRANSLATE</v>
          </cell>
        </row>
        <row r="7070">
          <cell r="A7070" t="str">
            <v>TRANSLATE</v>
          </cell>
        </row>
        <row r="7071">
          <cell r="A7071" t="str">
            <v>TRANSLATE</v>
          </cell>
        </row>
        <row r="7072">
          <cell r="A7072" t="str">
            <v>TRANSLATE</v>
          </cell>
        </row>
        <row r="7073">
          <cell r="A7073" t="str">
            <v>TRANSLATE</v>
          </cell>
        </row>
        <row r="7074">
          <cell r="A7074" t="str">
            <v>TRANSLATE</v>
          </cell>
        </row>
        <row r="7075">
          <cell r="A7075" t="str">
            <v>TRANSLATE</v>
          </cell>
        </row>
        <row r="7076">
          <cell r="A7076" t="str">
            <v>TRANSLATE</v>
          </cell>
        </row>
        <row r="7077">
          <cell r="A7077" t="str">
            <v>TRANSLATE</v>
          </cell>
        </row>
        <row r="7078">
          <cell r="A7078" t="str">
            <v>TRANSLATE</v>
          </cell>
        </row>
        <row r="7079">
          <cell r="A7079" t="str">
            <v>TRANSLATE</v>
          </cell>
        </row>
        <row r="7080">
          <cell r="A7080" t="str">
            <v>TRANSLATE</v>
          </cell>
        </row>
        <row r="7081">
          <cell r="A7081" t="str">
            <v>TRANSLATE</v>
          </cell>
        </row>
        <row r="7082">
          <cell r="A7082" t="str">
            <v>TRANSLATE</v>
          </cell>
        </row>
        <row r="7083">
          <cell r="A7083" t="str">
            <v>TRANSLATE</v>
          </cell>
        </row>
        <row r="7084">
          <cell r="A7084" t="str">
            <v>TRANSLATE</v>
          </cell>
        </row>
        <row r="7085">
          <cell r="A7085" t="str">
            <v>TRANSLATE</v>
          </cell>
        </row>
        <row r="7086">
          <cell r="A7086" t="str">
            <v>TRANSLATE</v>
          </cell>
        </row>
        <row r="7087">
          <cell r="A7087" t="str">
            <v>TRANSLATE</v>
          </cell>
        </row>
        <row r="7088">
          <cell r="A7088" t="str">
            <v>TRANSLATE</v>
          </cell>
        </row>
        <row r="7089">
          <cell r="A7089" t="str">
            <v>TRANSLATE</v>
          </cell>
        </row>
        <row r="7090">
          <cell r="A7090" t="str">
            <v>TRANSLATE</v>
          </cell>
        </row>
        <row r="7091">
          <cell r="A7091" t="str">
            <v>TRANSLATE</v>
          </cell>
        </row>
        <row r="7092">
          <cell r="A7092" t="str">
            <v>TRANSLATE</v>
          </cell>
        </row>
        <row r="7093">
          <cell r="A7093" t="str">
            <v>TRANSLATE</v>
          </cell>
        </row>
        <row r="7094">
          <cell r="A7094" t="str">
            <v>TRANSLATE</v>
          </cell>
        </row>
        <row r="7095">
          <cell r="A7095" t="str">
            <v>TRANSLATE</v>
          </cell>
        </row>
        <row r="7096">
          <cell r="A7096" t="str">
            <v>TRANSLATE</v>
          </cell>
        </row>
        <row r="7097">
          <cell r="A7097" t="str">
            <v>TRANSLATE</v>
          </cell>
        </row>
        <row r="7098">
          <cell r="A7098" t="str">
            <v>TRANSLATE</v>
          </cell>
        </row>
        <row r="7099">
          <cell r="A7099" t="str">
            <v>TRANSLATE</v>
          </cell>
        </row>
        <row r="7100">
          <cell r="A7100" t="str">
            <v>TRANSLATE</v>
          </cell>
        </row>
        <row r="7101">
          <cell r="A7101" t="str">
            <v>TRANSLATE</v>
          </cell>
        </row>
        <row r="7102">
          <cell r="A7102" t="str">
            <v>TRANSLATE</v>
          </cell>
        </row>
        <row r="7103">
          <cell r="A7103" t="str">
            <v>TRANSLATE</v>
          </cell>
        </row>
        <row r="7104">
          <cell r="A7104" t="str">
            <v>TRANSLATE</v>
          </cell>
        </row>
        <row r="7105">
          <cell r="A7105" t="str">
            <v>TRANSLATE</v>
          </cell>
        </row>
        <row r="7106">
          <cell r="A7106" t="str">
            <v>TRANSLATE</v>
          </cell>
        </row>
        <row r="7107">
          <cell r="A7107" t="str">
            <v>TRANSLATE</v>
          </cell>
        </row>
        <row r="7108">
          <cell r="A7108" t="str">
            <v>TRANSLATE</v>
          </cell>
        </row>
        <row r="7109">
          <cell r="A7109" t="str">
            <v>TRANSLATE</v>
          </cell>
        </row>
        <row r="7110">
          <cell r="A7110" t="str">
            <v>TRANSLATE</v>
          </cell>
        </row>
        <row r="7111">
          <cell r="A7111" t="str">
            <v>TRANSLATE</v>
          </cell>
        </row>
        <row r="7112">
          <cell r="A7112" t="str">
            <v>TRANSLATE</v>
          </cell>
        </row>
        <row r="7113">
          <cell r="A7113" t="str">
            <v>TRANSLATE</v>
          </cell>
        </row>
        <row r="7114">
          <cell r="A7114" t="str">
            <v>TRANSLATE</v>
          </cell>
        </row>
        <row r="7115">
          <cell r="A7115" t="str">
            <v>TRANSLATE</v>
          </cell>
        </row>
        <row r="7116">
          <cell r="A7116" t="str">
            <v>TRANSLATE</v>
          </cell>
        </row>
        <row r="7117">
          <cell r="A7117" t="str">
            <v>TRANSLATE</v>
          </cell>
        </row>
        <row r="7118">
          <cell r="A7118" t="str">
            <v>TRANSLATE</v>
          </cell>
        </row>
        <row r="7119">
          <cell r="A7119" t="str">
            <v>TRANSLATE</v>
          </cell>
        </row>
        <row r="7120">
          <cell r="A7120" t="str">
            <v>TRANSLATE</v>
          </cell>
        </row>
        <row r="7121">
          <cell r="A7121" t="str">
            <v>TRANSLATE</v>
          </cell>
        </row>
        <row r="7122">
          <cell r="A7122" t="str">
            <v>TRANSLATE</v>
          </cell>
        </row>
        <row r="7123">
          <cell r="A7123" t="str">
            <v>TRANSLATE</v>
          </cell>
        </row>
        <row r="7124">
          <cell r="A7124" t="str">
            <v>TRANSLATE</v>
          </cell>
        </row>
        <row r="7125">
          <cell r="A7125" t="str">
            <v>TRANSLATE</v>
          </cell>
        </row>
        <row r="7126">
          <cell r="A7126" t="str">
            <v>TRANSLATE</v>
          </cell>
        </row>
        <row r="7127">
          <cell r="A7127" t="str">
            <v>TRANSLATE</v>
          </cell>
        </row>
        <row r="7128">
          <cell r="A7128" t="str">
            <v>TRANSLATE</v>
          </cell>
        </row>
        <row r="7129">
          <cell r="A7129" t="str">
            <v>TRANSLATE</v>
          </cell>
        </row>
        <row r="7130">
          <cell r="A7130" t="str">
            <v>TRANSLATE</v>
          </cell>
        </row>
        <row r="7131">
          <cell r="A7131" t="str">
            <v>TRANSLATE</v>
          </cell>
        </row>
        <row r="7132">
          <cell r="A7132" t="str">
            <v>TRANSLATE</v>
          </cell>
        </row>
        <row r="7133">
          <cell r="A7133" t="str">
            <v>TRANSLATE</v>
          </cell>
        </row>
        <row r="7134">
          <cell r="A7134" t="str">
            <v>TRANSLATE</v>
          </cell>
        </row>
        <row r="7135">
          <cell r="A7135" t="str">
            <v>TRANSLATE</v>
          </cell>
        </row>
        <row r="7136">
          <cell r="A7136" t="str">
            <v>TRANSLATE</v>
          </cell>
        </row>
        <row r="7137">
          <cell r="A7137" t="str">
            <v>TRANSLATE</v>
          </cell>
        </row>
        <row r="7138">
          <cell r="A7138" t="str">
            <v>TRANSLATE</v>
          </cell>
        </row>
        <row r="7139">
          <cell r="A7139" t="str">
            <v>TRANSLATE</v>
          </cell>
        </row>
        <row r="7140">
          <cell r="A7140" t="str">
            <v>TRANSLATE</v>
          </cell>
        </row>
        <row r="7141">
          <cell r="A7141" t="str">
            <v>TRANSLATE</v>
          </cell>
        </row>
        <row r="7142">
          <cell r="A7142" t="str">
            <v>TRANSLATE</v>
          </cell>
        </row>
        <row r="7143">
          <cell r="A7143" t="str">
            <v>TRANSLATE</v>
          </cell>
        </row>
        <row r="7144">
          <cell r="A7144" t="str">
            <v>TRANSLATE</v>
          </cell>
        </row>
        <row r="7145">
          <cell r="A7145" t="str">
            <v>TRANSLATE</v>
          </cell>
        </row>
        <row r="7146">
          <cell r="A7146" t="str">
            <v>TRANSLATE</v>
          </cell>
        </row>
        <row r="7147">
          <cell r="A7147" t="str">
            <v>TRANSLATE</v>
          </cell>
        </row>
        <row r="7148">
          <cell r="A7148" t="str">
            <v>TRANSLATE</v>
          </cell>
        </row>
        <row r="7149">
          <cell r="A7149" t="str">
            <v>TRANSLATE</v>
          </cell>
        </row>
        <row r="7150">
          <cell r="A7150" t="str">
            <v>TRANSLATE</v>
          </cell>
        </row>
        <row r="7151">
          <cell r="A7151" t="str">
            <v>TRANSLATE</v>
          </cell>
        </row>
        <row r="7152">
          <cell r="A7152" t="str">
            <v>TRANSLATE</v>
          </cell>
        </row>
        <row r="7153">
          <cell r="A7153" t="str">
            <v>TRANSLATE</v>
          </cell>
        </row>
        <row r="7154">
          <cell r="A7154" t="str">
            <v>TRANSLATE</v>
          </cell>
        </row>
        <row r="7155">
          <cell r="A7155" t="str">
            <v>TRANSLATE</v>
          </cell>
        </row>
        <row r="7156">
          <cell r="A7156" t="str">
            <v>TRANSLATE</v>
          </cell>
        </row>
        <row r="7157">
          <cell r="A7157" t="str">
            <v>TRANSLATE</v>
          </cell>
        </row>
        <row r="7158">
          <cell r="A7158" t="str">
            <v>TRANSLATE</v>
          </cell>
        </row>
        <row r="7159">
          <cell r="A7159" t="str">
            <v>TRANSLATE</v>
          </cell>
        </row>
        <row r="7160">
          <cell r="A7160" t="str">
            <v>TRANSLATE</v>
          </cell>
        </row>
        <row r="7161">
          <cell r="A7161" t="str">
            <v>TRANSLATE</v>
          </cell>
        </row>
        <row r="7162">
          <cell r="A7162" t="str">
            <v>TRANSLATE</v>
          </cell>
        </row>
        <row r="7163">
          <cell r="A7163" t="str">
            <v>TRANSLATE</v>
          </cell>
        </row>
        <row r="7164">
          <cell r="A7164" t="str">
            <v>TRANSLATE</v>
          </cell>
        </row>
        <row r="7165">
          <cell r="A7165" t="str">
            <v>TRANSLATE</v>
          </cell>
        </row>
        <row r="7166">
          <cell r="A7166" t="str">
            <v>TRANSLATE</v>
          </cell>
        </row>
        <row r="7167">
          <cell r="A7167" t="str">
            <v>TRANSLATE</v>
          </cell>
        </row>
        <row r="7168">
          <cell r="A7168" t="str">
            <v>TRANSLATE</v>
          </cell>
        </row>
        <row r="7169">
          <cell r="A7169" t="str">
            <v>TRANSLATE</v>
          </cell>
        </row>
        <row r="7170">
          <cell r="A7170" t="str">
            <v>TRANSLATE</v>
          </cell>
        </row>
        <row r="7171">
          <cell r="A7171" t="str">
            <v>TRANSLATE</v>
          </cell>
        </row>
        <row r="7172">
          <cell r="A7172" t="str">
            <v>TRANSLATE</v>
          </cell>
        </row>
        <row r="7173">
          <cell r="A7173" t="str">
            <v>TRANSLATE</v>
          </cell>
        </row>
        <row r="7174">
          <cell r="A7174" t="str">
            <v>TRANSLATE</v>
          </cell>
        </row>
        <row r="7175">
          <cell r="A7175" t="str">
            <v>TRANSLATE</v>
          </cell>
        </row>
        <row r="7176">
          <cell r="A7176" t="str">
            <v>TRANSLATE</v>
          </cell>
        </row>
        <row r="7177">
          <cell r="A7177" t="str">
            <v>TRANSLATE</v>
          </cell>
        </row>
        <row r="7178">
          <cell r="A7178" t="str">
            <v>TRANSLATE</v>
          </cell>
        </row>
        <row r="7179">
          <cell r="A7179" t="str">
            <v>TRANSLATE</v>
          </cell>
        </row>
        <row r="7180">
          <cell r="A7180" t="str">
            <v>TRANSLATE</v>
          </cell>
        </row>
        <row r="7181">
          <cell r="A7181" t="str">
            <v>TRANSLATE</v>
          </cell>
        </row>
        <row r="7182">
          <cell r="A7182" t="str">
            <v>TRANSLATE</v>
          </cell>
        </row>
        <row r="7183">
          <cell r="A7183" t="str">
            <v>TRANSLATE</v>
          </cell>
        </row>
        <row r="7184">
          <cell r="A7184" t="str">
            <v>TRANSLATE</v>
          </cell>
        </row>
        <row r="7185">
          <cell r="A7185" t="str">
            <v>TRANSLATE</v>
          </cell>
        </row>
        <row r="7186">
          <cell r="A7186" t="str">
            <v>TRANSLATE</v>
          </cell>
        </row>
        <row r="7187">
          <cell r="A7187" t="str">
            <v>TRANSLATE</v>
          </cell>
        </row>
        <row r="7188">
          <cell r="A7188" t="str">
            <v>TRANSLATE</v>
          </cell>
        </row>
        <row r="7189">
          <cell r="A7189" t="str">
            <v>TRANSLATE</v>
          </cell>
        </row>
        <row r="7190">
          <cell r="A7190" t="str">
            <v>TRANSLATE</v>
          </cell>
        </row>
        <row r="7191">
          <cell r="A7191" t="str">
            <v>TRANSLATE</v>
          </cell>
        </row>
        <row r="7192">
          <cell r="A7192" t="str">
            <v>TRANSLATE</v>
          </cell>
        </row>
        <row r="7193">
          <cell r="A7193" t="str">
            <v>TRANSLATE</v>
          </cell>
        </row>
        <row r="7194">
          <cell r="A7194" t="str">
            <v>TRANSLATE</v>
          </cell>
        </row>
        <row r="7195">
          <cell r="A7195" t="str">
            <v>TRANSLATE</v>
          </cell>
        </row>
        <row r="7196">
          <cell r="A7196" t="str">
            <v>TRANSLATE</v>
          </cell>
        </row>
        <row r="7197">
          <cell r="A7197" t="str">
            <v>TRANSLATE</v>
          </cell>
        </row>
        <row r="7198">
          <cell r="A7198" t="str">
            <v>TRANSLATE</v>
          </cell>
        </row>
        <row r="7199">
          <cell r="A7199" t="str">
            <v>TRANSLATE</v>
          </cell>
        </row>
        <row r="7200">
          <cell r="A7200" t="str">
            <v>TRANSLATE</v>
          </cell>
        </row>
        <row r="7201">
          <cell r="A7201" t="str">
            <v>TRANSLATE</v>
          </cell>
        </row>
        <row r="7202">
          <cell r="A7202" t="str">
            <v>TRANSLATE</v>
          </cell>
        </row>
        <row r="7203">
          <cell r="A7203" t="str">
            <v>TRANSLATE</v>
          </cell>
        </row>
        <row r="7204">
          <cell r="A7204" t="str">
            <v>TRANSLATE</v>
          </cell>
        </row>
        <row r="7205">
          <cell r="A7205" t="str">
            <v>TRANSLATE</v>
          </cell>
        </row>
        <row r="7206">
          <cell r="A7206" t="str">
            <v>TRANSLATE</v>
          </cell>
        </row>
        <row r="7207">
          <cell r="A7207" t="str">
            <v>TRANSLATE</v>
          </cell>
        </row>
        <row r="7208">
          <cell r="A7208" t="str">
            <v>TRANSLATE</v>
          </cell>
        </row>
        <row r="7209">
          <cell r="A7209" t="str">
            <v>TRANSLATE</v>
          </cell>
        </row>
        <row r="7210">
          <cell r="A7210" t="str">
            <v>TRANSLATE</v>
          </cell>
        </row>
        <row r="7211">
          <cell r="A7211" t="str">
            <v>TRANSLATE</v>
          </cell>
        </row>
        <row r="7212">
          <cell r="A7212" t="str">
            <v>TRANSLATE</v>
          </cell>
        </row>
        <row r="7213">
          <cell r="A7213" t="str">
            <v>TRANSLATE</v>
          </cell>
        </row>
        <row r="7214">
          <cell r="A7214" t="str">
            <v>TRANSLATE</v>
          </cell>
        </row>
        <row r="7215">
          <cell r="A7215" t="str">
            <v>TRANSLATE</v>
          </cell>
        </row>
        <row r="7216">
          <cell r="A7216" t="str">
            <v>TRANSLATE</v>
          </cell>
        </row>
        <row r="7217">
          <cell r="A7217" t="str">
            <v>TRANSLATE</v>
          </cell>
        </row>
        <row r="7218">
          <cell r="A7218" t="str">
            <v>TRANSLATE</v>
          </cell>
        </row>
        <row r="7219">
          <cell r="A7219" t="str">
            <v>TRANSLATE</v>
          </cell>
        </row>
        <row r="7220">
          <cell r="A7220" t="str">
            <v>TRANSLATE</v>
          </cell>
        </row>
        <row r="7221">
          <cell r="A7221" t="str">
            <v>TRANSLATE</v>
          </cell>
        </row>
        <row r="7222">
          <cell r="A7222" t="str">
            <v>TRANSLATE</v>
          </cell>
        </row>
        <row r="7223">
          <cell r="A7223" t="str">
            <v>TRANSLATE</v>
          </cell>
        </row>
        <row r="7224">
          <cell r="A7224" t="str">
            <v>TRANSLATE</v>
          </cell>
        </row>
        <row r="7225">
          <cell r="A7225" t="str">
            <v>TRANSLATE</v>
          </cell>
        </row>
        <row r="7226">
          <cell r="A7226" t="str">
            <v>TRANSLATE</v>
          </cell>
        </row>
        <row r="7227">
          <cell r="A7227" t="str">
            <v>TRANSLATE</v>
          </cell>
        </row>
        <row r="7228">
          <cell r="A7228" t="str">
            <v>TRANSLATE</v>
          </cell>
        </row>
        <row r="7229">
          <cell r="A7229" t="str">
            <v>TRANSLATE</v>
          </cell>
        </row>
        <row r="7230">
          <cell r="A7230" t="str">
            <v>TRANSLATE</v>
          </cell>
        </row>
        <row r="7231">
          <cell r="A7231" t="str">
            <v>TRANSLATE</v>
          </cell>
        </row>
        <row r="7232">
          <cell r="A7232" t="str">
            <v>TRANSLATE</v>
          </cell>
        </row>
        <row r="7233">
          <cell r="A7233" t="str">
            <v>TRANSLATE</v>
          </cell>
        </row>
        <row r="7234">
          <cell r="A7234" t="str">
            <v>TRANSLATE</v>
          </cell>
        </row>
        <row r="7235">
          <cell r="A7235" t="str">
            <v>TRANSLATE</v>
          </cell>
        </row>
        <row r="7236">
          <cell r="A7236" t="str">
            <v>TRANSLATE</v>
          </cell>
        </row>
        <row r="7237">
          <cell r="A7237" t="str">
            <v>TRANSLATE</v>
          </cell>
        </row>
        <row r="7238">
          <cell r="A7238" t="str">
            <v>TRANSLATE</v>
          </cell>
        </row>
        <row r="7239">
          <cell r="A7239" t="str">
            <v>TRANSLATE</v>
          </cell>
        </row>
        <row r="7240">
          <cell r="A7240" t="str">
            <v>TRANSLATE</v>
          </cell>
        </row>
        <row r="7241">
          <cell r="A7241" t="str">
            <v>TRANSLATE</v>
          </cell>
        </row>
        <row r="7242">
          <cell r="A7242" t="str">
            <v>TRANSLATE</v>
          </cell>
        </row>
        <row r="7243">
          <cell r="A7243" t="str">
            <v>TRANSLATE</v>
          </cell>
        </row>
        <row r="7244">
          <cell r="A7244" t="str">
            <v>TRANSLATE</v>
          </cell>
        </row>
        <row r="7245">
          <cell r="A7245" t="str">
            <v>TRANSLATE</v>
          </cell>
        </row>
        <row r="7246">
          <cell r="A7246" t="str">
            <v>TRANSLATE</v>
          </cell>
        </row>
        <row r="7247">
          <cell r="A7247" t="str">
            <v>TRANSLATE</v>
          </cell>
        </row>
        <row r="7248">
          <cell r="A7248" t="str">
            <v>TRANSLATE</v>
          </cell>
        </row>
        <row r="7249">
          <cell r="A7249" t="str">
            <v>TRANSLATE</v>
          </cell>
        </row>
        <row r="7250">
          <cell r="A7250" t="str">
            <v>TRANSLATE</v>
          </cell>
        </row>
        <row r="7251">
          <cell r="A7251" t="str">
            <v>TRANSLATE</v>
          </cell>
        </row>
        <row r="7252">
          <cell r="A7252" t="str">
            <v>TRANSLATE</v>
          </cell>
        </row>
        <row r="7253">
          <cell r="A7253" t="str">
            <v>TRANSLATE</v>
          </cell>
        </row>
        <row r="7254">
          <cell r="A7254" t="str">
            <v>TRANSLATE</v>
          </cell>
        </row>
        <row r="7255">
          <cell r="A7255" t="str">
            <v>TRANSLATE</v>
          </cell>
        </row>
        <row r="7256">
          <cell r="A7256" t="str">
            <v>TRANSLATE</v>
          </cell>
        </row>
        <row r="7257">
          <cell r="A7257" t="str">
            <v>TRANSLATE</v>
          </cell>
        </row>
        <row r="7258">
          <cell r="A7258" t="str">
            <v>TRANSLATE</v>
          </cell>
        </row>
        <row r="7259">
          <cell r="A7259" t="str">
            <v>TRANSLATE</v>
          </cell>
        </row>
        <row r="7260">
          <cell r="A7260" t="str">
            <v>TRANSLATE</v>
          </cell>
        </row>
        <row r="7261">
          <cell r="A7261" t="str">
            <v>TRANSLATE</v>
          </cell>
        </row>
        <row r="7262">
          <cell r="A7262" t="str">
            <v>TRANSLATE</v>
          </cell>
        </row>
        <row r="7263">
          <cell r="A7263" t="str">
            <v>TRANSLATE</v>
          </cell>
        </row>
        <row r="7264">
          <cell r="A7264" t="str">
            <v>TRANSLATE</v>
          </cell>
        </row>
        <row r="7265">
          <cell r="A7265" t="str">
            <v>TRANSLATE</v>
          </cell>
        </row>
        <row r="7266">
          <cell r="A7266" t="str">
            <v>TRANSLATE</v>
          </cell>
        </row>
        <row r="7267">
          <cell r="A7267" t="str">
            <v>TRANSLATE</v>
          </cell>
        </row>
        <row r="7268">
          <cell r="A7268" t="str">
            <v>TRANSLATE</v>
          </cell>
        </row>
        <row r="7269">
          <cell r="A7269" t="str">
            <v>TRANSLATE</v>
          </cell>
        </row>
        <row r="7270">
          <cell r="A7270" t="str">
            <v>TRANSLATE</v>
          </cell>
        </row>
        <row r="7271">
          <cell r="A7271" t="str">
            <v>TRANSLATE</v>
          </cell>
        </row>
        <row r="7272">
          <cell r="A7272" t="str">
            <v>TRANSLATE</v>
          </cell>
        </row>
        <row r="7273">
          <cell r="A7273" t="str">
            <v>TRANSLATE</v>
          </cell>
        </row>
        <row r="7274">
          <cell r="A7274" t="str">
            <v>TRANSLATE</v>
          </cell>
        </row>
        <row r="7275">
          <cell r="A7275" t="str">
            <v>TRANSLATE</v>
          </cell>
        </row>
        <row r="7276">
          <cell r="A7276" t="str">
            <v>TRANSLATE</v>
          </cell>
        </row>
        <row r="7277">
          <cell r="A7277" t="str">
            <v>TRANSLATE</v>
          </cell>
        </row>
        <row r="7278">
          <cell r="A7278" t="str">
            <v>TRANSLATE</v>
          </cell>
        </row>
        <row r="7279">
          <cell r="A7279" t="str">
            <v>TRANSLATE</v>
          </cell>
        </row>
        <row r="7280">
          <cell r="A7280" t="str">
            <v>TRANSLATE</v>
          </cell>
        </row>
        <row r="7281">
          <cell r="A7281" t="str">
            <v>TRANSLATE</v>
          </cell>
        </row>
        <row r="7282">
          <cell r="A7282" t="str">
            <v>TRANSLATE</v>
          </cell>
        </row>
        <row r="7283">
          <cell r="A7283" t="str">
            <v>TRANSLATE</v>
          </cell>
        </row>
        <row r="7284">
          <cell r="A7284" t="str">
            <v>TRANSLATE</v>
          </cell>
        </row>
        <row r="7285">
          <cell r="A7285" t="str">
            <v>TRANSLATE</v>
          </cell>
        </row>
        <row r="7286">
          <cell r="A7286" t="str">
            <v>TRANSLATE</v>
          </cell>
        </row>
        <row r="7287">
          <cell r="A7287" t="str">
            <v>TRANSLATE</v>
          </cell>
        </row>
        <row r="7288">
          <cell r="A7288" t="str">
            <v>TRANSLATE</v>
          </cell>
        </row>
        <row r="7289">
          <cell r="A7289" t="str">
            <v>TRANSLATE</v>
          </cell>
        </row>
        <row r="7290">
          <cell r="A7290" t="str">
            <v>TRANSLATE</v>
          </cell>
        </row>
        <row r="7291">
          <cell r="A7291" t="str">
            <v>TRANSLATE</v>
          </cell>
        </row>
        <row r="7292">
          <cell r="A7292" t="str">
            <v>TRANSLATE</v>
          </cell>
        </row>
        <row r="7293">
          <cell r="A7293" t="str">
            <v>TRANSLATE</v>
          </cell>
        </row>
        <row r="7294">
          <cell r="A7294" t="str">
            <v>TRANSLATE</v>
          </cell>
        </row>
        <row r="7295">
          <cell r="A7295" t="str">
            <v>TRANSLATE</v>
          </cell>
        </row>
        <row r="7296">
          <cell r="A7296" t="str">
            <v>TRANSLATE</v>
          </cell>
        </row>
        <row r="7297">
          <cell r="A7297" t="str">
            <v>TRANSLATE</v>
          </cell>
        </row>
        <row r="7298">
          <cell r="A7298" t="str">
            <v>TRANSLATE</v>
          </cell>
        </row>
        <row r="7299">
          <cell r="A7299" t="str">
            <v>TRANSLATE</v>
          </cell>
        </row>
        <row r="7300">
          <cell r="A7300" t="str">
            <v>TRANSLATE</v>
          </cell>
        </row>
        <row r="7301">
          <cell r="A7301" t="str">
            <v>TRANSLATE</v>
          </cell>
        </row>
        <row r="7302">
          <cell r="A7302" t="str">
            <v>TRANSLATE</v>
          </cell>
        </row>
        <row r="7303">
          <cell r="A7303" t="str">
            <v>TRANSLATE</v>
          </cell>
        </row>
        <row r="7304">
          <cell r="A7304" t="str">
            <v>TRANSLATE</v>
          </cell>
        </row>
        <row r="7305">
          <cell r="A7305" t="str">
            <v>TRANSLATE</v>
          </cell>
        </row>
        <row r="7306">
          <cell r="A7306" t="str">
            <v>TRANSLATE</v>
          </cell>
        </row>
        <row r="7307">
          <cell r="A7307" t="str">
            <v>TRANSLATE</v>
          </cell>
        </row>
        <row r="7308">
          <cell r="A7308" t="str">
            <v>TRANSLATE</v>
          </cell>
        </row>
        <row r="7309">
          <cell r="A7309" t="str">
            <v>TRANSLATE</v>
          </cell>
        </row>
        <row r="7310">
          <cell r="A7310" t="str">
            <v>TRANSLATE</v>
          </cell>
        </row>
        <row r="7311">
          <cell r="A7311" t="str">
            <v>TRANSLATE</v>
          </cell>
        </row>
        <row r="7312">
          <cell r="A7312" t="str">
            <v>TRANSLATE</v>
          </cell>
        </row>
        <row r="7313">
          <cell r="A7313" t="str">
            <v>TRANSLATE</v>
          </cell>
        </row>
        <row r="7314">
          <cell r="A7314" t="str">
            <v>TRANSLATE</v>
          </cell>
        </row>
        <row r="7315">
          <cell r="A7315" t="str">
            <v>TRANSLATE</v>
          </cell>
        </row>
        <row r="7316">
          <cell r="A7316" t="str">
            <v>TRANSLATE</v>
          </cell>
        </row>
        <row r="7317">
          <cell r="A7317" t="str">
            <v>TRANSLATE</v>
          </cell>
        </row>
        <row r="7318">
          <cell r="A7318" t="str">
            <v>TRANSLATE</v>
          </cell>
        </row>
        <row r="7319">
          <cell r="A7319" t="str">
            <v>TRANSLATE</v>
          </cell>
        </row>
        <row r="7320">
          <cell r="A7320" t="str">
            <v>TRANSLATE</v>
          </cell>
        </row>
        <row r="7321">
          <cell r="A7321" t="str">
            <v>TRANSLATE</v>
          </cell>
        </row>
        <row r="7322">
          <cell r="A7322" t="str">
            <v>TRANSLATE</v>
          </cell>
        </row>
        <row r="7323">
          <cell r="A7323" t="str">
            <v>TRANSLATE</v>
          </cell>
        </row>
        <row r="7324">
          <cell r="A7324" t="str">
            <v>TRANSLATE</v>
          </cell>
        </row>
        <row r="7325">
          <cell r="A7325" t="str">
            <v>TRANSLATE</v>
          </cell>
        </row>
        <row r="7326">
          <cell r="A7326" t="str">
            <v>TRANSLATE</v>
          </cell>
        </row>
        <row r="7327">
          <cell r="A7327" t="str">
            <v>TRANSLATE</v>
          </cell>
        </row>
        <row r="7328">
          <cell r="A7328" t="str">
            <v>TRANSLATE</v>
          </cell>
        </row>
        <row r="7329">
          <cell r="A7329" t="str">
            <v>TRANSLATE</v>
          </cell>
        </row>
        <row r="7330">
          <cell r="A7330" t="str">
            <v>TRANSLATE</v>
          </cell>
        </row>
        <row r="7331">
          <cell r="A7331" t="str">
            <v>TRANSLATE</v>
          </cell>
        </row>
        <row r="7332">
          <cell r="A7332" t="str">
            <v>TRANSLATE</v>
          </cell>
        </row>
        <row r="7333">
          <cell r="A7333" t="str">
            <v>TRANSLATE</v>
          </cell>
        </row>
        <row r="7334">
          <cell r="A7334" t="str">
            <v>TRANSLATE</v>
          </cell>
        </row>
        <row r="7335">
          <cell r="A7335" t="str">
            <v>TRANSLATE</v>
          </cell>
        </row>
        <row r="7336">
          <cell r="A7336" t="str">
            <v>TRANSLATE</v>
          </cell>
        </row>
        <row r="7337">
          <cell r="A7337" t="str">
            <v>TRANSLATE</v>
          </cell>
        </row>
        <row r="7338">
          <cell r="A7338" t="str">
            <v>TRANSLATE</v>
          </cell>
        </row>
        <row r="7339">
          <cell r="A7339" t="str">
            <v>TRANSLATE</v>
          </cell>
        </row>
        <row r="7340">
          <cell r="A7340" t="str">
            <v>TRANSLATE</v>
          </cell>
        </row>
        <row r="7341">
          <cell r="A7341" t="str">
            <v>TRANSLATE</v>
          </cell>
        </row>
        <row r="7342">
          <cell r="A7342" t="str">
            <v>TRANSLATE</v>
          </cell>
        </row>
        <row r="7343">
          <cell r="A7343" t="str">
            <v>TRANSLATE</v>
          </cell>
        </row>
        <row r="7344">
          <cell r="A7344" t="str">
            <v>TRANSLATE</v>
          </cell>
        </row>
        <row r="7345">
          <cell r="A7345" t="str">
            <v>TRANSLATE</v>
          </cell>
        </row>
        <row r="7346">
          <cell r="A7346" t="str">
            <v>TRANSLATE</v>
          </cell>
        </row>
        <row r="7347">
          <cell r="A7347" t="str">
            <v>TRANSLATE</v>
          </cell>
        </row>
        <row r="7348">
          <cell r="A7348" t="str">
            <v>TRANSLATE</v>
          </cell>
        </row>
        <row r="7349">
          <cell r="A7349" t="str">
            <v>TRANSLATE</v>
          </cell>
        </row>
        <row r="7350">
          <cell r="A7350" t="str">
            <v>TRANSLATE</v>
          </cell>
        </row>
        <row r="7351">
          <cell r="A7351" t="str">
            <v>TRANSLATE</v>
          </cell>
        </row>
        <row r="7352">
          <cell r="A7352" t="str">
            <v>TRANSLATE</v>
          </cell>
        </row>
        <row r="7353">
          <cell r="A7353" t="str">
            <v>TRANSLATE</v>
          </cell>
        </row>
        <row r="7354">
          <cell r="A7354" t="str">
            <v>TRANSLATE</v>
          </cell>
        </row>
        <row r="7355">
          <cell r="A7355" t="str">
            <v>TRANSLATE</v>
          </cell>
        </row>
        <row r="7356">
          <cell r="A7356" t="str">
            <v>TRANSLATE</v>
          </cell>
        </row>
        <row r="7357">
          <cell r="A7357" t="str">
            <v>TRANSLATE</v>
          </cell>
        </row>
        <row r="7358">
          <cell r="A7358" t="str">
            <v>TRANSLATE</v>
          </cell>
        </row>
        <row r="7359">
          <cell r="A7359" t="str">
            <v>TRANSLATE</v>
          </cell>
        </row>
        <row r="7360">
          <cell r="A7360" t="str">
            <v>TRANSLATE</v>
          </cell>
        </row>
        <row r="7361">
          <cell r="A7361" t="str">
            <v>TRANSLATE</v>
          </cell>
        </row>
        <row r="7362">
          <cell r="A7362" t="str">
            <v>TRANSLATE</v>
          </cell>
        </row>
        <row r="7363">
          <cell r="A7363" t="str">
            <v>TRANSLATE</v>
          </cell>
        </row>
        <row r="7364">
          <cell r="A7364" t="str">
            <v>TRANSLATE</v>
          </cell>
        </row>
        <row r="7365">
          <cell r="A7365" t="str">
            <v>TRANSLATE</v>
          </cell>
        </row>
        <row r="7366">
          <cell r="A7366" t="str">
            <v>TRANSLATE</v>
          </cell>
        </row>
        <row r="7367">
          <cell r="A7367" t="str">
            <v>TRANSLATE</v>
          </cell>
        </row>
        <row r="7368">
          <cell r="A7368" t="str">
            <v>TRANSLATE</v>
          </cell>
        </row>
        <row r="7369">
          <cell r="A7369" t="str">
            <v>TRANSLATE</v>
          </cell>
        </row>
        <row r="7370">
          <cell r="A7370" t="str">
            <v>TRANSLATE</v>
          </cell>
        </row>
        <row r="7371">
          <cell r="A7371" t="str">
            <v>TRANSLATE</v>
          </cell>
        </row>
        <row r="7372">
          <cell r="A7372" t="str">
            <v>TRANSLATE</v>
          </cell>
        </row>
        <row r="7373">
          <cell r="A7373" t="str">
            <v>TRANSLATE</v>
          </cell>
        </row>
        <row r="7374">
          <cell r="A7374" t="str">
            <v>TRANSLATE</v>
          </cell>
        </row>
        <row r="7375">
          <cell r="A7375" t="str">
            <v>TRANSLATE</v>
          </cell>
        </row>
        <row r="7376">
          <cell r="A7376" t="str">
            <v>TRANSLATE</v>
          </cell>
        </row>
        <row r="7377">
          <cell r="A7377" t="str">
            <v>TRANSLATE</v>
          </cell>
        </row>
        <row r="7378">
          <cell r="A7378" t="str">
            <v>TRANSLATE</v>
          </cell>
        </row>
        <row r="7379">
          <cell r="A7379" t="str">
            <v>TRANSLATE</v>
          </cell>
        </row>
        <row r="7380">
          <cell r="A7380" t="str">
            <v>TRANSLATE</v>
          </cell>
        </row>
        <row r="7381">
          <cell r="A7381" t="str">
            <v>TRANSLATE</v>
          </cell>
        </row>
        <row r="7382">
          <cell r="A7382" t="str">
            <v>TRANSLATE</v>
          </cell>
        </row>
        <row r="7383">
          <cell r="A7383" t="str">
            <v>TRANSLATE</v>
          </cell>
        </row>
        <row r="7384">
          <cell r="A7384" t="str">
            <v>TRANSLATE</v>
          </cell>
        </row>
        <row r="7385">
          <cell r="A7385" t="str">
            <v>TRANSLATE</v>
          </cell>
        </row>
        <row r="7386">
          <cell r="A7386" t="str">
            <v>TRANSLATE</v>
          </cell>
        </row>
        <row r="7387">
          <cell r="A7387" t="str">
            <v>TRANSLATE</v>
          </cell>
        </row>
        <row r="7388">
          <cell r="A7388" t="str">
            <v>TRANSLATE</v>
          </cell>
        </row>
        <row r="7389">
          <cell r="A7389" t="str">
            <v>TRANSLATE</v>
          </cell>
        </row>
        <row r="7390">
          <cell r="A7390" t="str">
            <v>TRANSLATE</v>
          </cell>
        </row>
        <row r="7391">
          <cell r="A7391" t="str">
            <v>TRANSLATE</v>
          </cell>
        </row>
        <row r="7392">
          <cell r="A7392" t="str">
            <v>TRANSLATE</v>
          </cell>
        </row>
        <row r="7393">
          <cell r="A7393" t="str">
            <v>TRANSLATE</v>
          </cell>
        </row>
        <row r="7394">
          <cell r="A7394" t="str">
            <v>TRANSLATE</v>
          </cell>
        </row>
        <row r="7395">
          <cell r="A7395" t="str">
            <v>TRANSLATE</v>
          </cell>
        </row>
        <row r="7396">
          <cell r="A7396" t="str">
            <v>TRANSLATE</v>
          </cell>
        </row>
        <row r="7397">
          <cell r="A7397" t="str">
            <v>TRANSLATE</v>
          </cell>
        </row>
        <row r="7398">
          <cell r="A7398" t="str">
            <v>TRANSLATE</v>
          </cell>
        </row>
        <row r="7399">
          <cell r="A7399" t="str">
            <v>TRANSLATE</v>
          </cell>
        </row>
        <row r="7400">
          <cell r="A7400" t="str">
            <v>TRANSLATE</v>
          </cell>
        </row>
        <row r="7401">
          <cell r="A7401" t="str">
            <v>TRANSLATE</v>
          </cell>
        </row>
        <row r="7402">
          <cell r="A7402" t="str">
            <v>TRANSLATE</v>
          </cell>
        </row>
        <row r="7403">
          <cell r="A7403" t="str">
            <v>TRANSLATE</v>
          </cell>
        </row>
        <row r="7404">
          <cell r="A7404" t="str">
            <v>TRANSLATE</v>
          </cell>
        </row>
        <row r="7405">
          <cell r="A7405" t="str">
            <v>TRANSLATE</v>
          </cell>
        </row>
        <row r="7406">
          <cell r="A7406" t="str">
            <v>TRANSLATE</v>
          </cell>
        </row>
        <row r="7407">
          <cell r="A7407" t="str">
            <v>TRANSLATE</v>
          </cell>
        </row>
        <row r="7408">
          <cell r="A7408" t="str">
            <v>TRANSLATE</v>
          </cell>
        </row>
        <row r="7409">
          <cell r="A7409" t="str">
            <v>TRANSLATE</v>
          </cell>
        </row>
        <row r="7410">
          <cell r="A7410" t="str">
            <v>TRANSLATE</v>
          </cell>
        </row>
        <row r="7411">
          <cell r="A7411" t="str">
            <v>TRANSLATE</v>
          </cell>
        </row>
        <row r="7412">
          <cell r="A7412" t="str">
            <v>TRANSLATE</v>
          </cell>
        </row>
        <row r="7413">
          <cell r="A7413" t="str">
            <v>TRANSLATE</v>
          </cell>
        </row>
        <row r="7414">
          <cell r="A7414" t="str">
            <v>TRANSLATE</v>
          </cell>
        </row>
        <row r="7415">
          <cell r="A7415" t="str">
            <v>TRANSLATE</v>
          </cell>
        </row>
        <row r="7416">
          <cell r="A7416" t="str">
            <v>TRANSLATE</v>
          </cell>
        </row>
        <row r="7417">
          <cell r="A7417" t="str">
            <v>TRANSLATE</v>
          </cell>
        </row>
        <row r="7418">
          <cell r="A7418" t="str">
            <v>TRANSLATE</v>
          </cell>
        </row>
        <row r="7419">
          <cell r="A7419" t="str">
            <v>TRANSLATE</v>
          </cell>
        </row>
        <row r="7420">
          <cell r="A7420" t="str">
            <v>TRANSLATE</v>
          </cell>
        </row>
        <row r="7421">
          <cell r="A7421" t="str">
            <v>TRANSLATE</v>
          </cell>
        </row>
        <row r="7422">
          <cell r="A7422" t="str">
            <v>TRANSLATE</v>
          </cell>
        </row>
        <row r="7423">
          <cell r="A7423" t="str">
            <v>TRANSLATE</v>
          </cell>
        </row>
        <row r="7424">
          <cell r="A7424" t="str">
            <v>TRANSLATE</v>
          </cell>
        </row>
        <row r="7425">
          <cell r="A7425" t="str">
            <v>TRANSLATE</v>
          </cell>
        </row>
        <row r="7426">
          <cell r="A7426" t="str">
            <v>TRANSLATE</v>
          </cell>
        </row>
        <row r="7427">
          <cell r="A7427" t="str">
            <v>TRANSLATE</v>
          </cell>
        </row>
        <row r="7428">
          <cell r="A7428" t="str">
            <v>TRANSLATE</v>
          </cell>
        </row>
        <row r="7429">
          <cell r="A7429" t="str">
            <v>TRANSLATE</v>
          </cell>
        </row>
        <row r="7430">
          <cell r="A7430" t="str">
            <v>TRANSLATE</v>
          </cell>
        </row>
        <row r="7431">
          <cell r="A7431" t="str">
            <v>TRANSLATE</v>
          </cell>
        </row>
        <row r="7432">
          <cell r="A7432" t="str">
            <v>TRANSLATE</v>
          </cell>
        </row>
        <row r="7433">
          <cell r="A7433" t="str">
            <v>TRANSLATE</v>
          </cell>
        </row>
        <row r="7434">
          <cell r="A7434" t="str">
            <v>TRANSLATE</v>
          </cell>
        </row>
        <row r="7435">
          <cell r="A7435" t="str">
            <v>TRANSLATE</v>
          </cell>
        </row>
        <row r="7436">
          <cell r="A7436" t="str">
            <v>TRANSLATE</v>
          </cell>
        </row>
        <row r="7437">
          <cell r="A7437" t="str">
            <v>TRANSLATE</v>
          </cell>
        </row>
        <row r="7438">
          <cell r="A7438" t="str">
            <v>TRANSLATE</v>
          </cell>
        </row>
        <row r="7439">
          <cell r="A7439" t="str">
            <v>TRANSLATE</v>
          </cell>
        </row>
        <row r="7440">
          <cell r="A7440" t="str">
            <v>TRANSLATE</v>
          </cell>
        </row>
        <row r="7441">
          <cell r="A7441" t="str">
            <v>TRANSLATE</v>
          </cell>
        </row>
        <row r="7442">
          <cell r="A7442" t="str">
            <v>TRANSLATE</v>
          </cell>
        </row>
        <row r="7443">
          <cell r="A7443" t="str">
            <v>TRANSLATE</v>
          </cell>
        </row>
        <row r="7444">
          <cell r="A7444" t="str">
            <v>TRANSLATE</v>
          </cell>
        </row>
        <row r="7445">
          <cell r="A7445" t="str">
            <v>TRANSLATE</v>
          </cell>
        </row>
        <row r="7446">
          <cell r="A7446" t="str">
            <v>TRANSLATE</v>
          </cell>
        </row>
        <row r="7447">
          <cell r="A7447" t="str">
            <v>TRANSLATE</v>
          </cell>
        </row>
        <row r="7448">
          <cell r="A7448" t="str">
            <v>TRANSLATE</v>
          </cell>
        </row>
        <row r="7449">
          <cell r="A7449" t="str">
            <v>TRANSLATE</v>
          </cell>
        </row>
        <row r="7450">
          <cell r="A7450" t="str">
            <v>TRANSLATE</v>
          </cell>
        </row>
        <row r="7451">
          <cell r="A7451" t="str">
            <v>TRANSLATE</v>
          </cell>
        </row>
        <row r="7452">
          <cell r="A7452" t="str">
            <v>TRANSLATE</v>
          </cell>
        </row>
        <row r="7453">
          <cell r="A7453" t="str">
            <v>TRANSLATE</v>
          </cell>
        </row>
        <row r="7454">
          <cell r="A7454" t="str">
            <v>TRANSLATE</v>
          </cell>
        </row>
        <row r="7455">
          <cell r="A7455" t="str">
            <v>TRANSLATE</v>
          </cell>
        </row>
        <row r="7456">
          <cell r="A7456" t="str">
            <v>TRANSLATE</v>
          </cell>
        </row>
        <row r="7457">
          <cell r="A7457" t="str">
            <v>TRANSLATE</v>
          </cell>
        </row>
        <row r="7458">
          <cell r="A7458" t="str">
            <v>TRANSLATE</v>
          </cell>
        </row>
        <row r="7459">
          <cell r="A7459" t="str">
            <v>TRANSLATE</v>
          </cell>
        </row>
        <row r="7460">
          <cell r="A7460" t="str">
            <v>TRANSLATE</v>
          </cell>
        </row>
        <row r="7461">
          <cell r="A7461" t="str">
            <v>TRANSLATE</v>
          </cell>
        </row>
        <row r="7462">
          <cell r="A7462" t="str">
            <v>TRANSLATE</v>
          </cell>
        </row>
        <row r="7463">
          <cell r="A7463" t="str">
            <v>TRANSLATE</v>
          </cell>
        </row>
        <row r="7464">
          <cell r="A7464" t="str">
            <v>TRANSLATE</v>
          </cell>
        </row>
        <row r="7465">
          <cell r="A7465" t="str">
            <v>TRANSLATE</v>
          </cell>
        </row>
        <row r="7466">
          <cell r="A7466" t="str">
            <v>TRANSLATE</v>
          </cell>
        </row>
        <row r="7467">
          <cell r="A7467" t="str">
            <v>TRANSLATE</v>
          </cell>
        </row>
        <row r="7468">
          <cell r="A7468" t="str">
            <v>TRANSLATE</v>
          </cell>
        </row>
        <row r="7469">
          <cell r="A7469" t="str">
            <v>TRANSLATE</v>
          </cell>
        </row>
        <row r="7470">
          <cell r="A7470" t="str">
            <v>TRANSLATE</v>
          </cell>
        </row>
        <row r="7471">
          <cell r="A7471" t="str">
            <v>TRANSLATE</v>
          </cell>
        </row>
        <row r="7472">
          <cell r="A7472" t="str">
            <v>TRANSLATE</v>
          </cell>
        </row>
        <row r="7473">
          <cell r="A7473" t="str">
            <v>TRANSLATE</v>
          </cell>
        </row>
        <row r="7474">
          <cell r="A7474" t="str">
            <v>TRANSLATE</v>
          </cell>
        </row>
        <row r="7475">
          <cell r="A7475" t="str">
            <v>TRANSLATE</v>
          </cell>
        </row>
        <row r="7476">
          <cell r="A7476" t="str">
            <v>TRANSLATE</v>
          </cell>
        </row>
        <row r="7477">
          <cell r="A7477" t="str">
            <v>TRANSLATE</v>
          </cell>
        </row>
        <row r="7478">
          <cell r="A7478" t="str">
            <v>TRANSLATE</v>
          </cell>
        </row>
        <row r="7479">
          <cell r="A7479" t="str">
            <v>TRANSLATE</v>
          </cell>
        </row>
        <row r="7480">
          <cell r="A7480" t="str">
            <v>TRANSLATE</v>
          </cell>
        </row>
        <row r="7481">
          <cell r="A7481" t="str">
            <v>TRANSLATE</v>
          </cell>
        </row>
        <row r="7482">
          <cell r="A7482" t="str">
            <v>TRANSLATE</v>
          </cell>
        </row>
        <row r="7483">
          <cell r="A7483" t="str">
            <v>TRANSLATE</v>
          </cell>
        </row>
        <row r="7484">
          <cell r="A7484" t="str">
            <v>TRANSLATE</v>
          </cell>
        </row>
        <row r="7485">
          <cell r="A7485" t="str">
            <v>TRANSLATE</v>
          </cell>
        </row>
        <row r="7486">
          <cell r="A7486" t="str">
            <v>TRANSLATE</v>
          </cell>
        </row>
        <row r="7487">
          <cell r="A7487" t="str">
            <v>TRANSLATE</v>
          </cell>
        </row>
        <row r="7488">
          <cell r="A7488" t="str">
            <v>TRANSLATE</v>
          </cell>
        </row>
        <row r="7489">
          <cell r="A7489" t="str">
            <v>TRANSLATE</v>
          </cell>
        </row>
        <row r="7490">
          <cell r="A7490" t="str">
            <v>TRANSLATE</v>
          </cell>
        </row>
        <row r="7491">
          <cell r="A7491" t="str">
            <v>TRANSLATE</v>
          </cell>
        </row>
        <row r="7492">
          <cell r="A7492" t="str">
            <v>TRANSLATE</v>
          </cell>
        </row>
        <row r="7493">
          <cell r="A7493" t="str">
            <v>TRANSLATE</v>
          </cell>
        </row>
        <row r="7494">
          <cell r="A7494" t="str">
            <v>TRANSLATE</v>
          </cell>
        </row>
        <row r="7495">
          <cell r="A7495" t="str">
            <v>TRANSLATE</v>
          </cell>
        </row>
        <row r="7496">
          <cell r="A7496" t="str">
            <v>TRANSLATE</v>
          </cell>
        </row>
        <row r="7497">
          <cell r="A7497" t="str">
            <v>TRANSLATE</v>
          </cell>
        </row>
        <row r="7498">
          <cell r="A7498" t="str">
            <v>TRANSLATE</v>
          </cell>
        </row>
        <row r="7499">
          <cell r="A7499" t="str">
            <v>TRANSLATE</v>
          </cell>
        </row>
        <row r="7500">
          <cell r="A7500" t="str">
            <v>TRANSLATE</v>
          </cell>
        </row>
        <row r="7501">
          <cell r="A7501" t="str">
            <v>TRANSLATE</v>
          </cell>
        </row>
        <row r="7502">
          <cell r="A7502" t="str">
            <v>TRANSLATE</v>
          </cell>
        </row>
        <row r="7503">
          <cell r="A7503" t="str">
            <v>TRANSLATE</v>
          </cell>
        </row>
        <row r="7504">
          <cell r="A7504" t="str">
            <v>TRANSLATE</v>
          </cell>
        </row>
        <row r="7505">
          <cell r="A7505" t="str">
            <v>TRANSLATE</v>
          </cell>
        </row>
        <row r="7506">
          <cell r="A7506" t="str">
            <v>TRANSLATE</v>
          </cell>
        </row>
        <row r="7507">
          <cell r="A7507" t="str">
            <v>TRANSLATE</v>
          </cell>
        </row>
        <row r="7508">
          <cell r="A7508" t="str">
            <v>TRANSLATE</v>
          </cell>
        </row>
        <row r="7509">
          <cell r="A7509" t="str">
            <v>TRANSLATE</v>
          </cell>
        </row>
        <row r="7510">
          <cell r="A7510" t="str">
            <v>TRANSLATE</v>
          </cell>
        </row>
        <row r="7511">
          <cell r="A7511" t="str">
            <v>TRANSLATE</v>
          </cell>
        </row>
        <row r="7512">
          <cell r="A7512" t="str">
            <v>TRANSLATE</v>
          </cell>
        </row>
        <row r="7513">
          <cell r="A7513" t="str">
            <v>TRANSLATE</v>
          </cell>
        </row>
        <row r="7514">
          <cell r="A7514" t="str">
            <v>TRANSLATE</v>
          </cell>
        </row>
        <row r="7515">
          <cell r="A7515" t="str">
            <v>TRANSLATE</v>
          </cell>
        </row>
        <row r="7516">
          <cell r="A7516" t="str">
            <v>TRANSLATE</v>
          </cell>
        </row>
        <row r="7517">
          <cell r="A7517" t="str">
            <v>TRANSLATE</v>
          </cell>
        </row>
        <row r="7518">
          <cell r="A7518" t="str">
            <v>TRANSLATE</v>
          </cell>
        </row>
        <row r="7519">
          <cell r="A7519" t="str">
            <v>TRANSLATE</v>
          </cell>
        </row>
        <row r="7520">
          <cell r="A7520" t="str">
            <v>TRANSLATE</v>
          </cell>
        </row>
        <row r="7521">
          <cell r="A7521" t="str">
            <v>TRANSLATE</v>
          </cell>
        </row>
        <row r="7522">
          <cell r="A7522" t="str">
            <v>TRANSLATE</v>
          </cell>
        </row>
        <row r="7523">
          <cell r="A7523" t="str">
            <v>TRANSLATE</v>
          </cell>
        </row>
        <row r="7524">
          <cell r="A7524" t="str">
            <v>TRANSLATE</v>
          </cell>
        </row>
        <row r="7525">
          <cell r="A7525" t="str">
            <v>TRANSLATE</v>
          </cell>
        </row>
        <row r="7526">
          <cell r="A7526" t="str">
            <v>TRANSLATE</v>
          </cell>
        </row>
        <row r="7527">
          <cell r="A7527" t="str">
            <v>TRANSLATE</v>
          </cell>
        </row>
        <row r="7528">
          <cell r="A7528" t="str">
            <v>TRANSLATE</v>
          </cell>
        </row>
        <row r="7529">
          <cell r="A7529" t="str">
            <v>TRANSLATE</v>
          </cell>
        </row>
        <row r="7530">
          <cell r="A7530" t="str">
            <v>TRANSLATE</v>
          </cell>
        </row>
        <row r="7531">
          <cell r="A7531" t="str">
            <v>TRANSLATE</v>
          </cell>
        </row>
        <row r="7532">
          <cell r="A7532" t="str">
            <v>TRANSLATE</v>
          </cell>
        </row>
        <row r="7533">
          <cell r="A7533" t="str">
            <v>TRANSLATE</v>
          </cell>
        </row>
        <row r="7534">
          <cell r="A7534" t="str">
            <v>TRANSLATE</v>
          </cell>
        </row>
        <row r="7535">
          <cell r="A7535" t="str">
            <v>TRANSLATE</v>
          </cell>
        </row>
        <row r="7536">
          <cell r="A7536" t="str">
            <v>TRANSLATE</v>
          </cell>
        </row>
        <row r="7537">
          <cell r="A7537" t="str">
            <v>TRANSLATE</v>
          </cell>
        </row>
        <row r="7538">
          <cell r="A7538" t="str">
            <v>TRANSLATE</v>
          </cell>
        </row>
        <row r="7539">
          <cell r="A7539" t="str">
            <v>TRANSLATE</v>
          </cell>
        </row>
        <row r="7540">
          <cell r="A7540" t="str">
            <v>TRANSLATE</v>
          </cell>
        </row>
        <row r="7541">
          <cell r="A7541" t="str">
            <v>TRANSLATE</v>
          </cell>
        </row>
        <row r="7542">
          <cell r="A7542" t="str">
            <v>TRANSLATE</v>
          </cell>
        </row>
        <row r="7543">
          <cell r="A7543" t="str">
            <v>TRANSLATE</v>
          </cell>
        </row>
        <row r="7544">
          <cell r="A7544" t="str">
            <v>TRANSLATE</v>
          </cell>
        </row>
        <row r="7545">
          <cell r="A7545" t="str">
            <v>TRANSLATE</v>
          </cell>
        </row>
        <row r="7546">
          <cell r="A7546" t="str">
            <v>TRANSLATE</v>
          </cell>
        </row>
        <row r="7547">
          <cell r="A7547" t="str">
            <v>TRANSLATE</v>
          </cell>
        </row>
        <row r="7548">
          <cell r="A7548" t="str">
            <v>TRANSLATE</v>
          </cell>
        </row>
        <row r="7549">
          <cell r="A7549" t="str">
            <v>TRANSLATE</v>
          </cell>
        </row>
        <row r="7550">
          <cell r="A7550" t="str">
            <v>TRANSLATE</v>
          </cell>
        </row>
        <row r="7551">
          <cell r="A7551" t="str">
            <v>TRANSLATE</v>
          </cell>
        </row>
        <row r="7552">
          <cell r="A7552" t="str">
            <v>TRANSLATE</v>
          </cell>
        </row>
        <row r="7553">
          <cell r="A7553" t="str">
            <v>TRANSLATE</v>
          </cell>
        </row>
        <row r="7554">
          <cell r="A7554" t="str">
            <v>TRANSLATE</v>
          </cell>
        </row>
        <row r="7555">
          <cell r="A7555" t="str">
            <v>TRANSLATE</v>
          </cell>
        </row>
        <row r="7556">
          <cell r="A7556" t="str">
            <v>TRANSLATE</v>
          </cell>
        </row>
        <row r="7557">
          <cell r="A7557" t="str">
            <v>TRANSLATE</v>
          </cell>
        </row>
        <row r="7558">
          <cell r="A7558" t="str">
            <v>TRANSLATE</v>
          </cell>
        </row>
        <row r="7559">
          <cell r="A7559" t="str">
            <v>TRANSLATE</v>
          </cell>
        </row>
        <row r="7560">
          <cell r="A7560" t="str">
            <v>TRANSLATE</v>
          </cell>
        </row>
        <row r="7561">
          <cell r="A7561" t="str">
            <v>TRANSLATE</v>
          </cell>
        </row>
        <row r="7562">
          <cell r="A7562" t="str">
            <v>TRANSLATE</v>
          </cell>
        </row>
        <row r="7563">
          <cell r="A7563" t="str">
            <v>TRANSLATE</v>
          </cell>
        </row>
        <row r="7564">
          <cell r="A7564" t="str">
            <v>TRANSLATE</v>
          </cell>
        </row>
        <row r="7565">
          <cell r="A7565" t="str">
            <v>TRANSLATE</v>
          </cell>
        </row>
        <row r="7566">
          <cell r="A7566" t="str">
            <v>TRANSLATE</v>
          </cell>
        </row>
        <row r="7567">
          <cell r="A7567" t="str">
            <v>TRANSLATE</v>
          </cell>
        </row>
        <row r="7568">
          <cell r="A7568" t="str">
            <v>TRANSLATE</v>
          </cell>
        </row>
        <row r="7569">
          <cell r="A7569" t="str">
            <v>TRANSLATE</v>
          </cell>
        </row>
        <row r="7570">
          <cell r="A7570" t="str">
            <v>TRANSLATE</v>
          </cell>
        </row>
        <row r="7571">
          <cell r="A7571" t="str">
            <v>TRANSLATE</v>
          </cell>
        </row>
        <row r="7572">
          <cell r="A7572" t="str">
            <v>TRANSLATE</v>
          </cell>
        </row>
        <row r="7573">
          <cell r="A7573" t="str">
            <v>TRANSLATE</v>
          </cell>
        </row>
        <row r="7574">
          <cell r="A7574" t="str">
            <v>TRANSLATE</v>
          </cell>
        </row>
        <row r="7575">
          <cell r="A7575" t="str">
            <v>TRANSLATE</v>
          </cell>
        </row>
        <row r="7576">
          <cell r="A7576" t="str">
            <v>TRANSLATE</v>
          </cell>
        </row>
        <row r="7577">
          <cell r="A7577" t="str">
            <v>TRANSLATE</v>
          </cell>
        </row>
        <row r="7578">
          <cell r="A7578" t="str">
            <v>TRANSLATE</v>
          </cell>
        </row>
        <row r="7579">
          <cell r="A7579" t="str">
            <v>TRANSLATE</v>
          </cell>
        </row>
        <row r="7580">
          <cell r="A7580" t="str">
            <v>TRANSLATE</v>
          </cell>
        </row>
        <row r="7581">
          <cell r="A7581" t="str">
            <v>TRANSLATE</v>
          </cell>
        </row>
        <row r="7582">
          <cell r="A7582" t="str">
            <v>TRANSLATE</v>
          </cell>
        </row>
        <row r="7583">
          <cell r="A7583" t="str">
            <v>TRANSLATE</v>
          </cell>
        </row>
        <row r="7584">
          <cell r="A7584" t="str">
            <v>TRANSLATE</v>
          </cell>
        </row>
        <row r="7585">
          <cell r="A7585" t="str">
            <v>TRANSLATE</v>
          </cell>
        </row>
        <row r="7586">
          <cell r="A7586" t="str">
            <v>TRANSLATE</v>
          </cell>
        </row>
        <row r="7587">
          <cell r="A7587" t="str">
            <v>TRANSLATE</v>
          </cell>
        </row>
        <row r="7588">
          <cell r="A7588" t="str">
            <v>TRANSLATE</v>
          </cell>
        </row>
        <row r="7589">
          <cell r="A7589" t="str">
            <v>TRANSLATE</v>
          </cell>
        </row>
        <row r="7590">
          <cell r="A7590" t="str">
            <v>TRANSLATE</v>
          </cell>
        </row>
        <row r="7591">
          <cell r="A7591" t="str">
            <v>TRANSLATE</v>
          </cell>
        </row>
        <row r="7592">
          <cell r="A7592" t="str">
            <v>TRANSLATE</v>
          </cell>
        </row>
        <row r="7593">
          <cell r="A7593" t="str">
            <v>TRANSLATE</v>
          </cell>
        </row>
        <row r="7594">
          <cell r="A7594" t="str">
            <v>TRANSLATE</v>
          </cell>
        </row>
        <row r="7595">
          <cell r="A7595" t="str">
            <v>TRANSLATE</v>
          </cell>
        </row>
        <row r="7596">
          <cell r="A7596" t="str">
            <v>TRANSLATE</v>
          </cell>
        </row>
        <row r="7597">
          <cell r="A7597" t="str">
            <v>TRANSLATE</v>
          </cell>
        </row>
        <row r="7598">
          <cell r="A7598" t="str">
            <v>TRANSLATE</v>
          </cell>
        </row>
        <row r="7599">
          <cell r="A7599" t="str">
            <v>TRANSLATE</v>
          </cell>
        </row>
        <row r="7600">
          <cell r="A7600" t="str">
            <v>TRANSLATE</v>
          </cell>
        </row>
        <row r="7601">
          <cell r="A7601" t="str">
            <v>TRANSLATE</v>
          </cell>
        </row>
        <row r="7602">
          <cell r="A7602" t="str">
            <v>TRANSLATE</v>
          </cell>
        </row>
        <row r="7603">
          <cell r="A7603" t="str">
            <v>TRANSLATE</v>
          </cell>
        </row>
        <row r="7604">
          <cell r="A7604" t="str">
            <v>TRANSLATE</v>
          </cell>
        </row>
        <row r="7605">
          <cell r="A7605" t="str">
            <v>TRANSLATE</v>
          </cell>
        </row>
        <row r="7606">
          <cell r="A7606" t="str">
            <v>TRANSLATE</v>
          </cell>
        </row>
        <row r="7607">
          <cell r="A7607" t="str">
            <v>TRANSLATE</v>
          </cell>
        </row>
        <row r="7608">
          <cell r="A7608" t="str">
            <v>TRANSLATE</v>
          </cell>
        </row>
        <row r="7609">
          <cell r="A7609" t="str">
            <v>TRANSLATE</v>
          </cell>
        </row>
        <row r="7610">
          <cell r="A7610" t="str">
            <v>TRANSLATE</v>
          </cell>
        </row>
        <row r="7611">
          <cell r="A7611" t="str">
            <v>TRANSLATE</v>
          </cell>
        </row>
        <row r="7612">
          <cell r="A7612" t="str">
            <v>TRANSLATE</v>
          </cell>
        </row>
        <row r="7613">
          <cell r="A7613" t="str">
            <v>TRANSLATE</v>
          </cell>
        </row>
        <row r="7614">
          <cell r="A7614" t="str">
            <v>TRANSLATE</v>
          </cell>
        </row>
        <row r="7615">
          <cell r="A7615" t="str">
            <v>TRANSLATE</v>
          </cell>
        </row>
        <row r="7616">
          <cell r="A7616" t="str">
            <v>TRANSLATE</v>
          </cell>
        </row>
        <row r="7617">
          <cell r="A7617" t="str">
            <v>TRANSLATE</v>
          </cell>
        </row>
        <row r="7618">
          <cell r="A7618" t="str">
            <v>TRANSLATE</v>
          </cell>
        </row>
        <row r="7619">
          <cell r="A7619" t="str">
            <v>TRANSLATE</v>
          </cell>
        </row>
        <row r="7620">
          <cell r="A7620" t="str">
            <v>TRANSLATE</v>
          </cell>
        </row>
        <row r="7621">
          <cell r="A7621" t="str">
            <v>TRANSLATE</v>
          </cell>
        </row>
        <row r="7622">
          <cell r="A7622" t="str">
            <v>TRANSLATE</v>
          </cell>
        </row>
        <row r="7623">
          <cell r="A7623" t="str">
            <v>TRANSLATE</v>
          </cell>
        </row>
        <row r="7624">
          <cell r="A7624" t="str">
            <v>TRANSLATE</v>
          </cell>
        </row>
        <row r="7625">
          <cell r="A7625" t="str">
            <v>TRANSLATE</v>
          </cell>
        </row>
        <row r="7626">
          <cell r="A7626" t="str">
            <v>TRANSLATE</v>
          </cell>
        </row>
        <row r="7627">
          <cell r="A7627" t="str">
            <v>TRANSLATE</v>
          </cell>
        </row>
        <row r="7628">
          <cell r="A7628" t="str">
            <v>TRANSLATE</v>
          </cell>
        </row>
        <row r="7629">
          <cell r="A7629" t="str">
            <v>TRANSLATE</v>
          </cell>
        </row>
        <row r="7630">
          <cell r="A7630" t="str">
            <v>TRANSLATE</v>
          </cell>
        </row>
        <row r="7631">
          <cell r="A7631" t="str">
            <v>TRANSLATE</v>
          </cell>
        </row>
        <row r="7632">
          <cell r="A7632" t="str">
            <v>TRANSLATE</v>
          </cell>
        </row>
        <row r="7633">
          <cell r="A7633" t="str">
            <v>TRANSLATE</v>
          </cell>
        </row>
        <row r="7634">
          <cell r="A7634" t="str">
            <v>TRANSLATE</v>
          </cell>
        </row>
        <row r="7635">
          <cell r="A7635" t="str">
            <v>TRANSLATE</v>
          </cell>
        </row>
        <row r="7636">
          <cell r="A7636" t="str">
            <v>TRANSLATE</v>
          </cell>
        </row>
        <row r="7637">
          <cell r="A7637" t="str">
            <v>TRANSLATE</v>
          </cell>
        </row>
        <row r="7638">
          <cell r="A7638" t="str">
            <v>TRANSLATE</v>
          </cell>
        </row>
        <row r="7639">
          <cell r="A7639" t="str">
            <v>TRANSLATE</v>
          </cell>
        </row>
        <row r="7640">
          <cell r="A7640" t="str">
            <v>TRANSLATE</v>
          </cell>
        </row>
        <row r="7641">
          <cell r="A7641" t="str">
            <v>TRANSLATE</v>
          </cell>
        </row>
        <row r="7642">
          <cell r="A7642" t="str">
            <v>TRANSLATE</v>
          </cell>
        </row>
        <row r="7643">
          <cell r="A7643" t="str">
            <v>TRANSLATE</v>
          </cell>
        </row>
        <row r="7644">
          <cell r="A7644" t="str">
            <v>TRANSLATE</v>
          </cell>
        </row>
        <row r="7645">
          <cell r="A7645" t="str">
            <v>TRANSLATE</v>
          </cell>
        </row>
        <row r="7646">
          <cell r="A7646" t="str">
            <v>TRANSLATE</v>
          </cell>
        </row>
        <row r="7647">
          <cell r="A7647" t="str">
            <v>TRANSLATE</v>
          </cell>
        </row>
        <row r="7648">
          <cell r="A7648" t="str">
            <v>TRANSLATE</v>
          </cell>
        </row>
        <row r="7649">
          <cell r="A7649" t="str">
            <v>TRANSLATE</v>
          </cell>
        </row>
        <row r="7650">
          <cell r="A7650" t="str">
            <v>TRANSLATE</v>
          </cell>
        </row>
        <row r="7651">
          <cell r="A7651" t="str">
            <v>TRANSLATE</v>
          </cell>
        </row>
        <row r="7652">
          <cell r="A7652" t="str">
            <v>TRANSLATE</v>
          </cell>
        </row>
        <row r="7653">
          <cell r="A7653" t="str">
            <v>TRANSLATE</v>
          </cell>
        </row>
        <row r="7654">
          <cell r="A7654" t="str">
            <v>TRANSLATE</v>
          </cell>
        </row>
        <row r="7655">
          <cell r="A7655" t="str">
            <v>TRANSLATE</v>
          </cell>
        </row>
        <row r="7656">
          <cell r="A7656" t="str">
            <v>TRANSLATE</v>
          </cell>
        </row>
        <row r="7657">
          <cell r="A7657" t="str">
            <v>TRANSLATE</v>
          </cell>
        </row>
        <row r="7658">
          <cell r="A7658" t="str">
            <v>TRANSLATE</v>
          </cell>
        </row>
        <row r="7659">
          <cell r="A7659" t="str">
            <v>TRANSLATE</v>
          </cell>
        </row>
        <row r="7660">
          <cell r="A7660" t="str">
            <v>TRANSLATE</v>
          </cell>
        </row>
        <row r="7661">
          <cell r="A7661" t="str">
            <v>TRANSLATE</v>
          </cell>
        </row>
        <row r="7662">
          <cell r="A7662" t="str">
            <v>TRANSLATE</v>
          </cell>
        </row>
        <row r="7663">
          <cell r="A7663" t="str">
            <v>TRANSLATE</v>
          </cell>
        </row>
        <row r="7664">
          <cell r="A7664" t="str">
            <v>TRANSLATE</v>
          </cell>
        </row>
        <row r="7665">
          <cell r="A7665" t="str">
            <v>TRANSLATE</v>
          </cell>
        </row>
        <row r="7666">
          <cell r="A7666" t="str">
            <v>TRANSLATE</v>
          </cell>
        </row>
        <row r="7667">
          <cell r="A7667" t="str">
            <v>TRANSLATE</v>
          </cell>
        </row>
        <row r="7668">
          <cell r="A7668" t="str">
            <v>TRANSLATE</v>
          </cell>
        </row>
        <row r="7669">
          <cell r="A7669" t="str">
            <v>TRANSLATE</v>
          </cell>
        </row>
        <row r="7670">
          <cell r="A7670" t="str">
            <v>TRANSLATE</v>
          </cell>
        </row>
        <row r="7671">
          <cell r="A7671" t="str">
            <v>TRANSLATE</v>
          </cell>
        </row>
        <row r="7672">
          <cell r="A7672" t="str">
            <v>TRANSLATE</v>
          </cell>
        </row>
        <row r="7673">
          <cell r="A7673" t="str">
            <v>TRANSLATE</v>
          </cell>
        </row>
        <row r="7674">
          <cell r="A7674" t="str">
            <v>TRANSLATE</v>
          </cell>
        </row>
        <row r="7675">
          <cell r="A7675" t="str">
            <v>TRANSLATE</v>
          </cell>
        </row>
        <row r="7676">
          <cell r="A7676" t="str">
            <v>TRANSLATE</v>
          </cell>
        </row>
        <row r="7677">
          <cell r="A7677" t="str">
            <v>TRANSLATE</v>
          </cell>
        </row>
        <row r="7678">
          <cell r="A7678" t="str">
            <v>TRANSLATE</v>
          </cell>
        </row>
        <row r="7679">
          <cell r="A7679" t="str">
            <v>TRANSLATE</v>
          </cell>
        </row>
        <row r="7680">
          <cell r="A7680" t="str">
            <v>TRANSLATE</v>
          </cell>
        </row>
        <row r="7681">
          <cell r="A7681" t="str">
            <v>TRANSLATE</v>
          </cell>
        </row>
        <row r="7682">
          <cell r="A7682" t="str">
            <v>TRANSLATE</v>
          </cell>
        </row>
        <row r="7683">
          <cell r="A7683" t="str">
            <v>TRANSLATE</v>
          </cell>
        </row>
        <row r="7684">
          <cell r="A7684" t="str">
            <v>TRANSLATE</v>
          </cell>
        </row>
        <row r="7685">
          <cell r="A7685" t="str">
            <v>TRANSLATE</v>
          </cell>
        </row>
        <row r="7686">
          <cell r="A7686" t="str">
            <v>TRANSLATE</v>
          </cell>
        </row>
        <row r="7687">
          <cell r="A7687" t="str">
            <v>TRANSLATE</v>
          </cell>
        </row>
        <row r="7688">
          <cell r="A7688" t="str">
            <v>TRANSLATE</v>
          </cell>
        </row>
        <row r="7689">
          <cell r="A7689" t="str">
            <v>TRANSLATE</v>
          </cell>
        </row>
        <row r="7690">
          <cell r="A7690" t="str">
            <v>TRANSLATE</v>
          </cell>
        </row>
        <row r="7691">
          <cell r="A7691" t="str">
            <v>TRANSLATE</v>
          </cell>
        </row>
        <row r="7692">
          <cell r="A7692" t="str">
            <v>TRANSLATE</v>
          </cell>
        </row>
        <row r="7693">
          <cell r="A7693" t="str">
            <v>TRANSLATE</v>
          </cell>
        </row>
        <row r="7694">
          <cell r="A7694" t="str">
            <v>TRANSLATE</v>
          </cell>
        </row>
        <row r="7695">
          <cell r="A7695" t="str">
            <v>TRANSLATE</v>
          </cell>
        </row>
        <row r="7696">
          <cell r="A7696" t="str">
            <v>TRANSLATE</v>
          </cell>
        </row>
        <row r="7697">
          <cell r="A7697" t="str">
            <v>TRANSLATE</v>
          </cell>
        </row>
        <row r="7698">
          <cell r="A7698" t="str">
            <v>TRANSLATE</v>
          </cell>
        </row>
        <row r="7699">
          <cell r="A7699" t="str">
            <v>TRANSLATE</v>
          </cell>
        </row>
        <row r="7700">
          <cell r="A7700" t="str">
            <v>TRANSLATE</v>
          </cell>
        </row>
        <row r="7701">
          <cell r="A7701" t="str">
            <v>TRANSLATE</v>
          </cell>
        </row>
        <row r="7702">
          <cell r="A7702" t="str">
            <v>TRANSLATE</v>
          </cell>
        </row>
        <row r="7703">
          <cell r="A7703" t="str">
            <v>TRANSLATE</v>
          </cell>
        </row>
        <row r="7704">
          <cell r="A7704" t="str">
            <v>TRANSLATE</v>
          </cell>
        </row>
        <row r="7705">
          <cell r="A7705" t="str">
            <v>TRANSLATE</v>
          </cell>
        </row>
        <row r="7706">
          <cell r="A7706" t="str">
            <v>TRANSLATE</v>
          </cell>
        </row>
        <row r="7707">
          <cell r="A7707" t="str">
            <v>TRANSLATE</v>
          </cell>
        </row>
        <row r="7708">
          <cell r="A7708" t="str">
            <v>TRANSLATE</v>
          </cell>
        </row>
        <row r="7709">
          <cell r="A7709" t="str">
            <v>TRANSLATE</v>
          </cell>
        </row>
        <row r="7710">
          <cell r="A7710" t="str">
            <v>TRANSLATE</v>
          </cell>
        </row>
        <row r="7711">
          <cell r="A7711" t="str">
            <v>TRANSLATE</v>
          </cell>
        </row>
        <row r="7712">
          <cell r="A7712" t="str">
            <v>TRANSLATE</v>
          </cell>
        </row>
        <row r="7713">
          <cell r="A7713" t="str">
            <v>TRANSLATE</v>
          </cell>
        </row>
        <row r="7714">
          <cell r="A7714" t="str">
            <v>TRANSLATE</v>
          </cell>
        </row>
        <row r="7715">
          <cell r="A7715" t="str">
            <v>TRANSLATE</v>
          </cell>
        </row>
        <row r="7716">
          <cell r="A7716" t="str">
            <v>TRANSLATE</v>
          </cell>
        </row>
        <row r="7717">
          <cell r="A7717" t="str">
            <v>TRANSLATE</v>
          </cell>
        </row>
        <row r="7718">
          <cell r="A7718" t="str">
            <v>TRANSLATE</v>
          </cell>
        </row>
        <row r="7719">
          <cell r="A7719" t="str">
            <v>TRANSLATE</v>
          </cell>
        </row>
        <row r="7720">
          <cell r="A7720" t="str">
            <v>TRANSLATE</v>
          </cell>
        </row>
        <row r="7721">
          <cell r="A7721" t="str">
            <v>TRANSLATE</v>
          </cell>
        </row>
        <row r="7722">
          <cell r="A7722" t="str">
            <v>TRANSLATE</v>
          </cell>
        </row>
        <row r="7723">
          <cell r="A7723" t="str">
            <v>TRANSLATE</v>
          </cell>
        </row>
        <row r="7724">
          <cell r="A7724" t="str">
            <v>TRANSLATE</v>
          </cell>
        </row>
        <row r="7725">
          <cell r="A7725" t="str">
            <v>TRANSLATE</v>
          </cell>
        </row>
        <row r="7726">
          <cell r="A7726" t="str">
            <v>TRANSLATE</v>
          </cell>
        </row>
        <row r="7727">
          <cell r="A7727" t="str">
            <v>TRANSLATE</v>
          </cell>
        </row>
        <row r="7728">
          <cell r="A7728" t="str">
            <v>TRANSLATE</v>
          </cell>
        </row>
        <row r="7729">
          <cell r="A7729" t="str">
            <v>TRANSLATE</v>
          </cell>
        </row>
        <row r="7730">
          <cell r="A7730" t="str">
            <v>TRANSLATE</v>
          </cell>
        </row>
        <row r="7731">
          <cell r="A7731" t="str">
            <v>TRANSLATE</v>
          </cell>
        </row>
        <row r="7732">
          <cell r="A7732" t="str">
            <v>TRANSLATE</v>
          </cell>
        </row>
        <row r="7733">
          <cell r="A7733" t="str">
            <v>TRANSLATE</v>
          </cell>
        </row>
        <row r="7734">
          <cell r="A7734" t="str">
            <v>TRANSLATE</v>
          </cell>
        </row>
        <row r="7735">
          <cell r="A7735" t="str">
            <v>TRANSLATE</v>
          </cell>
        </row>
        <row r="7736">
          <cell r="A7736" t="str">
            <v>TRANSLATE</v>
          </cell>
        </row>
        <row r="7737">
          <cell r="A7737" t="str">
            <v>TRANSLATE</v>
          </cell>
        </row>
        <row r="7738">
          <cell r="A7738" t="str">
            <v>TRANSLATE</v>
          </cell>
        </row>
        <row r="7739">
          <cell r="A7739" t="str">
            <v>TRANSLATE</v>
          </cell>
        </row>
        <row r="7740">
          <cell r="A7740" t="str">
            <v>TRANSLATE</v>
          </cell>
        </row>
        <row r="7741">
          <cell r="A7741" t="str">
            <v>TRANSLATE</v>
          </cell>
        </row>
        <row r="7742">
          <cell r="A7742" t="str">
            <v>TRANSLATE</v>
          </cell>
        </row>
        <row r="7743">
          <cell r="A7743" t="str">
            <v>TRANSLATE</v>
          </cell>
        </row>
        <row r="7744">
          <cell r="A7744" t="str">
            <v>TRANSLATE</v>
          </cell>
        </row>
        <row r="7745">
          <cell r="A7745" t="str">
            <v>TRANSLATE</v>
          </cell>
        </row>
        <row r="7746">
          <cell r="A7746" t="str">
            <v>TRANSLATE</v>
          </cell>
        </row>
        <row r="7747">
          <cell r="A7747" t="str">
            <v>TRANSLATE</v>
          </cell>
        </row>
        <row r="7748">
          <cell r="A7748" t="str">
            <v>TRANSLATE</v>
          </cell>
        </row>
        <row r="7749">
          <cell r="A7749" t="str">
            <v>TRANSLATE</v>
          </cell>
        </row>
        <row r="7750">
          <cell r="A7750" t="str">
            <v>TRANSLATE</v>
          </cell>
        </row>
        <row r="7751">
          <cell r="A7751" t="str">
            <v>TRANSLATE</v>
          </cell>
        </row>
        <row r="7752">
          <cell r="A7752" t="str">
            <v>TRANSLATE</v>
          </cell>
        </row>
        <row r="7753">
          <cell r="A7753" t="str">
            <v>TRANSLATE</v>
          </cell>
        </row>
        <row r="7754">
          <cell r="A7754" t="str">
            <v>TRANSLATE</v>
          </cell>
        </row>
        <row r="7755">
          <cell r="A7755" t="str">
            <v>TRANSLATE</v>
          </cell>
        </row>
        <row r="7756">
          <cell r="A7756" t="str">
            <v>TRANSLATE</v>
          </cell>
        </row>
        <row r="7757">
          <cell r="A7757" t="str">
            <v>TRANSLATE</v>
          </cell>
        </row>
        <row r="7758">
          <cell r="A7758" t="str">
            <v>TRANSLATE</v>
          </cell>
        </row>
        <row r="7759">
          <cell r="A7759" t="str">
            <v>TRANSLATE</v>
          </cell>
        </row>
        <row r="7760">
          <cell r="A7760" t="str">
            <v>TRANSLATE</v>
          </cell>
        </row>
        <row r="7761">
          <cell r="A7761" t="str">
            <v>TRANSLATE</v>
          </cell>
        </row>
        <row r="7762">
          <cell r="A7762" t="str">
            <v>TRANSLATE</v>
          </cell>
        </row>
        <row r="7763">
          <cell r="A7763" t="str">
            <v>TRANSLATE</v>
          </cell>
        </row>
        <row r="7764">
          <cell r="A7764" t="str">
            <v>TRANSLATE</v>
          </cell>
        </row>
        <row r="7765">
          <cell r="A7765" t="str">
            <v>TRANSLATE</v>
          </cell>
        </row>
        <row r="7766">
          <cell r="A7766" t="str">
            <v>TRANSLATE</v>
          </cell>
        </row>
        <row r="7767">
          <cell r="A7767" t="str">
            <v>TRANSLATE</v>
          </cell>
        </row>
        <row r="7768">
          <cell r="A7768" t="str">
            <v>TRANSLATE</v>
          </cell>
        </row>
        <row r="7769">
          <cell r="A7769" t="str">
            <v>TRANSLATE</v>
          </cell>
        </row>
        <row r="7770">
          <cell r="A7770" t="str">
            <v>TRANSLATE</v>
          </cell>
        </row>
        <row r="7771">
          <cell r="A7771" t="str">
            <v>TRANSLATE</v>
          </cell>
        </row>
        <row r="7772">
          <cell r="A7772" t="str">
            <v>TRANSLATE</v>
          </cell>
        </row>
        <row r="7773">
          <cell r="A7773" t="str">
            <v>TRANSLATE</v>
          </cell>
        </row>
        <row r="7774">
          <cell r="A7774" t="str">
            <v>TRANSLATE</v>
          </cell>
        </row>
        <row r="7775">
          <cell r="A7775" t="str">
            <v>TRANSLATE</v>
          </cell>
        </row>
        <row r="7776">
          <cell r="A7776" t="str">
            <v>TRANSLATE</v>
          </cell>
        </row>
        <row r="7777">
          <cell r="A7777" t="str">
            <v>TRANSLATE</v>
          </cell>
        </row>
        <row r="7778">
          <cell r="A7778" t="str">
            <v>TRANSLATE</v>
          </cell>
        </row>
        <row r="7779">
          <cell r="A7779" t="str">
            <v>TRANSLATE</v>
          </cell>
        </row>
        <row r="7780">
          <cell r="A7780" t="str">
            <v>TRANSLATE</v>
          </cell>
        </row>
        <row r="7781">
          <cell r="A7781" t="str">
            <v>TRANSLATE</v>
          </cell>
        </row>
        <row r="7782">
          <cell r="A7782" t="str">
            <v>TRANSLATE</v>
          </cell>
        </row>
        <row r="7783">
          <cell r="A7783" t="str">
            <v>TRANSLATE</v>
          </cell>
        </row>
        <row r="7784">
          <cell r="A7784" t="str">
            <v>TRANSLATE</v>
          </cell>
        </row>
        <row r="7785">
          <cell r="A7785" t="str">
            <v>TRANSLATE</v>
          </cell>
        </row>
        <row r="7786">
          <cell r="A7786" t="str">
            <v>TRANSLATE</v>
          </cell>
        </row>
        <row r="7787">
          <cell r="A7787" t="str">
            <v>TRANSLATE</v>
          </cell>
        </row>
        <row r="7788">
          <cell r="A7788" t="str">
            <v>TRANSLATE</v>
          </cell>
        </row>
        <row r="7789">
          <cell r="A7789" t="str">
            <v>TRANSLATE</v>
          </cell>
        </row>
        <row r="7790">
          <cell r="A7790" t="str">
            <v>TRANSLATE</v>
          </cell>
        </row>
        <row r="7791">
          <cell r="A7791" t="str">
            <v>TRANSLATE</v>
          </cell>
        </row>
        <row r="7792">
          <cell r="A7792" t="str">
            <v>TRANSLATE</v>
          </cell>
        </row>
        <row r="7793">
          <cell r="A7793" t="str">
            <v>TRANSLATE</v>
          </cell>
        </row>
        <row r="7794">
          <cell r="A7794" t="str">
            <v>TRANSLATE</v>
          </cell>
        </row>
        <row r="7795">
          <cell r="A7795" t="str">
            <v>TRANSLATE</v>
          </cell>
        </row>
        <row r="7796">
          <cell r="A7796" t="str">
            <v>TRANSLATE</v>
          </cell>
        </row>
        <row r="7797">
          <cell r="A7797" t="str">
            <v>TRANSLATE</v>
          </cell>
        </row>
        <row r="7798">
          <cell r="A7798" t="str">
            <v>TRANSLATE</v>
          </cell>
        </row>
        <row r="7799">
          <cell r="A7799" t="str">
            <v>TRANSLATE</v>
          </cell>
        </row>
        <row r="7800">
          <cell r="A7800" t="str">
            <v>TRANSLATE</v>
          </cell>
        </row>
        <row r="7801">
          <cell r="A7801" t="str">
            <v>TRANSLATE</v>
          </cell>
        </row>
        <row r="7802">
          <cell r="A7802" t="str">
            <v>TRANSLATE</v>
          </cell>
        </row>
        <row r="7803">
          <cell r="A7803" t="str">
            <v>TRANSLATE</v>
          </cell>
        </row>
        <row r="7804">
          <cell r="A7804" t="str">
            <v>TRANSLATE</v>
          </cell>
        </row>
        <row r="7805">
          <cell r="A7805" t="str">
            <v>TRANSLATE</v>
          </cell>
        </row>
        <row r="7806">
          <cell r="A7806" t="str">
            <v>TRANSLATE</v>
          </cell>
        </row>
        <row r="7807">
          <cell r="A7807" t="str">
            <v>TRANSLATE</v>
          </cell>
        </row>
        <row r="7808">
          <cell r="A7808" t="str">
            <v>TRANSLATE</v>
          </cell>
        </row>
        <row r="7809">
          <cell r="A7809" t="str">
            <v>TRANSLATE</v>
          </cell>
        </row>
        <row r="7810">
          <cell r="A7810" t="str">
            <v>TRANSLATE</v>
          </cell>
        </row>
        <row r="7811">
          <cell r="A7811" t="str">
            <v>TRANSLATE</v>
          </cell>
        </row>
        <row r="7812">
          <cell r="A7812" t="str">
            <v>TRANSLATE</v>
          </cell>
        </row>
        <row r="7813">
          <cell r="A7813" t="str">
            <v>TRANSLATE</v>
          </cell>
        </row>
        <row r="7814">
          <cell r="A7814" t="str">
            <v>TRANSLATE</v>
          </cell>
        </row>
        <row r="7815">
          <cell r="A7815" t="str">
            <v>TRANSLATE</v>
          </cell>
        </row>
        <row r="7816">
          <cell r="A7816" t="str">
            <v>TRANSLATE</v>
          </cell>
        </row>
        <row r="7817">
          <cell r="A7817" t="str">
            <v>TRANSLATE</v>
          </cell>
        </row>
        <row r="7818">
          <cell r="A7818" t="str">
            <v>TRANSLATE</v>
          </cell>
        </row>
        <row r="7819">
          <cell r="A7819" t="str">
            <v>TRANSLATE</v>
          </cell>
        </row>
        <row r="7820">
          <cell r="A7820" t="str">
            <v>TRANSLATE</v>
          </cell>
        </row>
        <row r="7821">
          <cell r="A7821" t="str">
            <v>TRANSLATE</v>
          </cell>
        </row>
        <row r="7822">
          <cell r="A7822" t="str">
            <v>TRANSLATE</v>
          </cell>
        </row>
        <row r="7823">
          <cell r="A7823" t="str">
            <v>TRANSLATE</v>
          </cell>
        </row>
        <row r="7824">
          <cell r="A7824" t="str">
            <v>TRANSLATE</v>
          </cell>
        </row>
        <row r="7825">
          <cell r="A7825" t="str">
            <v>TRANSLATE</v>
          </cell>
        </row>
        <row r="7826">
          <cell r="A7826" t="str">
            <v>TRANSLATE</v>
          </cell>
        </row>
        <row r="7827">
          <cell r="A7827" t="str">
            <v>TRANSLATE</v>
          </cell>
        </row>
        <row r="7828">
          <cell r="A7828" t="str">
            <v>TRANSLATE</v>
          </cell>
        </row>
        <row r="7829">
          <cell r="A7829" t="str">
            <v>TRANSLATE</v>
          </cell>
        </row>
        <row r="7830">
          <cell r="A7830" t="str">
            <v>TRANSLATE</v>
          </cell>
        </row>
        <row r="7831">
          <cell r="A7831" t="str">
            <v>TRANSLATE</v>
          </cell>
        </row>
        <row r="7832">
          <cell r="A7832" t="str">
            <v>TRANSLATE</v>
          </cell>
        </row>
        <row r="7833">
          <cell r="A7833" t="str">
            <v>TRANSLATE</v>
          </cell>
        </row>
        <row r="7834">
          <cell r="A7834" t="str">
            <v>TRANSLATE</v>
          </cell>
        </row>
        <row r="7835">
          <cell r="A7835" t="str">
            <v>TRANSLATE</v>
          </cell>
        </row>
        <row r="7836">
          <cell r="A7836" t="str">
            <v>TRANSLATE</v>
          </cell>
        </row>
        <row r="7837">
          <cell r="A7837" t="str">
            <v>TRANSLATE</v>
          </cell>
        </row>
        <row r="7838">
          <cell r="A7838" t="str">
            <v>TRANSLATE</v>
          </cell>
        </row>
        <row r="7839">
          <cell r="A7839" t="str">
            <v>TRANSLATE</v>
          </cell>
        </row>
        <row r="7840">
          <cell r="A7840" t="str">
            <v>TRANSLATE</v>
          </cell>
        </row>
        <row r="7841">
          <cell r="A7841" t="str">
            <v>TRANSLATE</v>
          </cell>
        </row>
        <row r="7842">
          <cell r="A7842" t="str">
            <v>TRANSLATE</v>
          </cell>
        </row>
        <row r="7843">
          <cell r="A7843" t="str">
            <v>TRANSLATE</v>
          </cell>
        </row>
        <row r="7844">
          <cell r="A7844" t="str">
            <v>TRANSLATE</v>
          </cell>
        </row>
        <row r="7845">
          <cell r="A7845" t="str">
            <v>TRANSLATE</v>
          </cell>
        </row>
        <row r="7846">
          <cell r="A7846" t="str">
            <v>TRANSLATE</v>
          </cell>
        </row>
        <row r="7847">
          <cell r="A7847" t="str">
            <v>TRANSLATE</v>
          </cell>
        </row>
        <row r="7848">
          <cell r="A7848" t="str">
            <v>TRANSLATE</v>
          </cell>
        </row>
        <row r="7849">
          <cell r="A7849" t="str">
            <v>TRANSLATE</v>
          </cell>
        </row>
        <row r="7850">
          <cell r="A7850" t="str">
            <v>TRANSLATE</v>
          </cell>
        </row>
        <row r="7851">
          <cell r="A7851" t="str">
            <v>TRANSLATE</v>
          </cell>
        </row>
        <row r="7852">
          <cell r="A7852" t="str">
            <v>TRANSLATE</v>
          </cell>
        </row>
        <row r="7853">
          <cell r="A7853" t="str">
            <v>TRANSLATE</v>
          </cell>
        </row>
        <row r="7854">
          <cell r="A7854" t="str">
            <v>TRANSLATE</v>
          </cell>
        </row>
        <row r="7855">
          <cell r="A7855" t="str">
            <v>TRANSLATE</v>
          </cell>
        </row>
        <row r="7856">
          <cell r="A7856" t="str">
            <v>TRANSLATE</v>
          </cell>
        </row>
        <row r="7857">
          <cell r="A7857" t="str">
            <v>TRANSLATE</v>
          </cell>
        </row>
        <row r="7858">
          <cell r="A7858" t="str">
            <v>TRANSLATE</v>
          </cell>
        </row>
        <row r="7859">
          <cell r="A7859" t="str">
            <v>TRANSLATE</v>
          </cell>
        </row>
        <row r="7860">
          <cell r="A7860" t="str">
            <v>TRANSLATE</v>
          </cell>
        </row>
        <row r="7861">
          <cell r="A7861" t="str">
            <v>TRANSLATE</v>
          </cell>
        </row>
        <row r="7862">
          <cell r="A7862" t="str">
            <v>TRANSLATE</v>
          </cell>
        </row>
        <row r="7863">
          <cell r="A7863" t="str">
            <v>TRANSLATE</v>
          </cell>
        </row>
        <row r="7864">
          <cell r="A7864" t="str">
            <v>TRANSLATE</v>
          </cell>
        </row>
        <row r="7865">
          <cell r="A7865" t="str">
            <v>TRANSLATE</v>
          </cell>
        </row>
        <row r="7866">
          <cell r="A7866" t="str">
            <v>TRANSLATE</v>
          </cell>
        </row>
        <row r="7867">
          <cell r="A7867" t="str">
            <v>TRANSLATE</v>
          </cell>
        </row>
        <row r="7868">
          <cell r="A7868" t="str">
            <v>TRANSLATE</v>
          </cell>
        </row>
        <row r="7869">
          <cell r="A7869" t="str">
            <v>TRANSLATE</v>
          </cell>
        </row>
        <row r="7870">
          <cell r="A7870" t="str">
            <v>TRANSLATE</v>
          </cell>
        </row>
        <row r="7871">
          <cell r="A7871" t="str">
            <v>TRANSLATE</v>
          </cell>
        </row>
        <row r="7872">
          <cell r="A7872" t="str">
            <v>TRANSLATE</v>
          </cell>
        </row>
        <row r="7873">
          <cell r="A7873" t="str">
            <v>TRANSLATE</v>
          </cell>
        </row>
        <row r="7874">
          <cell r="A7874" t="str">
            <v>TRANSLATE</v>
          </cell>
        </row>
        <row r="7875">
          <cell r="A7875" t="str">
            <v>TRANSLATE</v>
          </cell>
        </row>
        <row r="7876">
          <cell r="A7876" t="str">
            <v>TRANSLATE</v>
          </cell>
        </row>
        <row r="7877">
          <cell r="A7877" t="str">
            <v>TRANSLATE</v>
          </cell>
        </row>
        <row r="7878">
          <cell r="A7878" t="str">
            <v>TRANSLATE</v>
          </cell>
        </row>
        <row r="7879">
          <cell r="A7879" t="str">
            <v>TRANSLATE</v>
          </cell>
        </row>
        <row r="7880">
          <cell r="A7880" t="str">
            <v>TRANSLATE</v>
          </cell>
        </row>
        <row r="7881">
          <cell r="A7881" t="str">
            <v>TRANSLATE</v>
          </cell>
        </row>
        <row r="7882">
          <cell r="A7882" t="str">
            <v>TRANSLATE</v>
          </cell>
        </row>
        <row r="7883">
          <cell r="A7883" t="str">
            <v>TRANSLATE</v>
          </cell>
        </row>
        <row r="7884">
          <cell r="A7884" t="str">
            <v>TRANSLATE</v>
          </cell>
        </row>
        <row r="7885">
          <cell r="A7885" t="str">
            <v>TRANSLATE</v>
          </cell>
        </row>
        <row r="7886">
          <cell r="A7886" t="str">
            <v>TRANSLATE</v>
          </cell>
        </row>
        <row r="7887">
          <cell r="A7887" t="str">
            <v>TRANSLATE</v>
          </cell>
        </row>
        <row r="7888">
          <cell r="A7888" t="str">
            <v>TRANSLATE</v>
          </cell>
        </row>
        <row r="7889">
          <cell r="A7889" t="str">
            <v>TRANSLATE</v>
          </cell>
        </row>
        <row r="7890">
          <cell r="A7890" t="str">
            <v>TRANSLATE</v>
          </cell>
        </row>
        <row r="7891">
          <cell r="A7891" t="str">
            <v>TRANSLATE</v>
          </cell>
        </row>
        <row r="7892">
          <cell r="A7892" t="str">
            <v>TRANSLATE</v>
          </cell>
        </row>
        <row r="7893">
          <cell r="A7893" t="str">
            <v>TRANSLATE</v>
          </cell>
        </row>
        <row r="7894">
          <cell r="A7894" t="str">
            <v>TRANSLATE</v>
          </cell>
        </row>
        <row r="7895">
          <cell r="A7895" t="str">
            <v>TRANSLATE</v>
          </cell>
        </row>
        <row r="7896">
          <cell r="A7896" t="str">
            <v>TRANSLATE</v>
          </cell>
        </row>
        <row r="7897">
          <cell r="A7897" t="str">
            <v>TRANSLATE</v>
          </cell>
        </row>
        <row r="7898">
          <cell r="A7898" t="str">
            <v>TRANSLATE</v>
          </cell>
        </row>
        <row r="7899">
          <cell r="A7899" t="str">
            <v>TRANSLATE</v>
          </cell>
        </row>
        <row r="7900">
          <cell r="A7900" t="str">
            <v>TRANSLATE</v>
          </cell>
        </row>
        <row r="7901">
          <cell r="A7901" t="str">
            <v>TRANSLATE</v>
          </cell>
        </row>
        <row r="7902">
          <cell r="A7902" t="str">
            <v>TRANSLATE</v>
          </cell>
        </row>
        <row r="7903">
          <cell r="A7903" t="str">
            <v>TRANSLATE</v>
          </cell>
        </row>
        <row r="7904">
          <cell r="A7904" t="str">
            <v>TRANSLATE</v>
          </cell>
        </row>
        <row r="7905">
          <cell r="A7905" t="str">
            <v>TRANSLATE</v>
          </cell>
        </row>
        <row r="7906">
          <cell r="A7906" t="str">
            <v>TRANSLATE</v>
          </cell>
        </row>
        <row r="7907">
          <cell r="A7907" t="str">
            <v>TRANSLATE</v>
          </cell>
        </row>
        <row r="7908">
          <cell r="A7908" t="str">
            <v>TRANSLATE</v>
          </cell>
        </row>
        <row r="7909">
          <cell r="A7909" t="str">
            <v>TRANSLATE</v>
          </cell>
        </row>
        <row r="7910">
          <cell r="A7910" t="str">
            <v>TRANSLATE</v>
          </cell>
        </row>
        <row r="7911">
          <cell r="A7911" t="str">
            <v>TRANSLATE</v>
          </cell>
        </row>
        <row r="7912">
          <cell r="A7912" t="str">
            <v>TRANSLATE</v>
          </cell>
        </row>
        <row r="7913">
          <cell r="A7913" t="str">
            <v>TRANSLATE</v>
          </cell>
        </row>
        <row r="7914">
          <cell r="A7914" t="str">
            <v>TRANSLATE</v>
          </cell>
        </row>
        <row r="7915">
          <cell r="A7915" t="str">
            <v>TRANSLATE</v>
          </cell>
        </row>
        <row r="7916">
          <cell r="A7916" t="str">
            <v>TRANSLATE</v>
          </cell>
        </row>
        <row r="7917">
          <cell r="A7917" t="str">
            <v>TRANSLATE</v>
          </cell>
        </row>
        <row r="7918">
          <cell r="A7918" t="str">
            <v>TRANSLATE</v>
          </cell>
        </row>
        <row r="7919">
          <cell r="A7919" t="str">
            <v>TRANSLATE</v>
          </cell>
        </row>
        <row r="7920">
          <cell r="A7920" t="str">
            <v>TRANSLATE</v>
          </cell>
        </row>
        <row r="7921">
          <cell r="A7921" t="str">
            <v>TRANSLATE</v>
          </cell>
        </row>
        <row r="7922">
          <cell r="A7922" t="str">
            <v>TRANSLATE</v>
          </cell>
        </row>
        <row r="7923">
          <cell r="A7923" t="str">
            <v>TRANSLATE</v>
          </cell>
        </row>
        <row r="7924">
          <cell r="A7924" t="str">
            <v>TRANSLATE</v>
          </cell>
        </row>
        <row r="7925">
          <cell r="A7925" t="str">
            <v>TRANSLATE</v>
          </cell>
        </row>
        <row r="7926">
          <cell r="A7926" t="str">
            <v>TRANSLATE</v>
          </cell>
        </row>
        <row r="7927">
          <cell r="A7927" t="str">
            <v>TRANSLATE</v>
          </cell>
        </row>
        <row r="7928">
          <cell r="A7928" t="str">
            <v>TRANSLATE</v>
          </cell>
        </row>
        <row r="7929">
          <cell r="A7929" t="str">
            <v>TRANSLATE</v>
          </cell>
        </row>
        <row r="7930">
          <cell r="A7930" t="str">
            <v>TRANSLATE</v>
          </cell>
        </row>
        <row r="7931">
          <cell r="A7931" t="str">
            <v>TRANSLATE</v>
          </cell>
        </row>
        <row r="7932">
          <cell r="A7932" t="str">
            <v>TRANSLATE</v>
          </cell>
        </row>
        <row r="7933">
          <cell r="A7933" t="str">
            <v>TRANSLATE</v>
          </cell>
        </row>
        <row r="7934">
          <cell r="A7934" t="str">
            <v>TRANSLATE</v>
          </cell>
        </row>
        <row r="7935">
          <cell r="A7935" t="str">
            <v>TRANSLATE</v>
          </cell>
        </row>
        <row r="7936">
          <cell r="A7936" t="str">
            <v>TRANSLATE</v>
          </cell>
        </row>
        <row r="7937">
          <cell r="A7937" t="str">
            <v>TRANSLATE</v>
          </cell>
        </row>
        <row r="7938">
          <cell r="A7938" t="str">
            <v>TRANSLATE</v>
          </cell>
        </row>
        <row r="7939">
          <cell r="A7939" t="str">
            <v>TRANSLATE</v>
          </cell>
        </row>
        <row r="7940">
          <cell r="A7940" t="str">
            <v>TRANSLATE</v>
          </cell>
        </row>
        <row r="7941">
          <cell r="A7941" t="str">
            <v>TRANSLATE</v>
          </cell>
        </row>
        <row r="7942">
          <cell r="A7942" t="str">
            <v>TRANSLATE</v>
          </cell>
        </row>
        <row r="7943">
          <cell r="A7943" t="str">
            <v>TRANSLATE</v>
          </cell>
        </row>
        <row r="7944">
          <cell r="A7944" t="str">
            <v>TRANSLATE</v>
          </cell>
        </row>
        <row r="7945">
          <cell r="A7945" t="str">
            <v>TRANSLATE</v>
          </cell>
        </row>
        <row r="7946">
          <cell r="A7946" t="str">
            <v>TRANSLATE</v>
          </cell>
        </row>
        <row r="7947">
          <cell r="A7947" t="str">
            <v>TRANSLATE</v>
          </cell>
        </row>
        <row r="7948">
          <cell r="A7948" t="str">
            <v>TRANSLATE</v>
          </cell>
        </row>
        <row r="7949">
          <cell r="A7949" t="str">
            <v>TRANSLATE</v>
          </cell>
        </row>
        <row r="7950">
          <cell r="A7950" t="str">
            <v>TRANSLATE</v>
          </cell>
        </row>
        <row r="7951">
          <cell r="A7951" t="str">
            <v>TRANSLATE</v>
          </cell>
        </row>
        <row r="7952">
          <cell r="A7952" t="str">
            <v>TRANSLATE</v>
          </cell>
        </row>
        <row r="7953">
          <cell r="A7953" t="str">
            <v>TRANSLATE</v>
          </cell>
        </row>
        <row r="7954">
          <cell r="A7954" t="str">
            <v>TRANSLATE</v>
          </cell>
        </row>
        <row r="7955">
          <cell r="A7955" t="str">
            <v>TRANSLATE</v>
          </cell>
        </row>
        <row r="7956">
          <cell r="A7956" t="str">
            <v>TRANSLATE</v>
          </cell>
        </row>
        <row r="7957">
          <cell r="A7957" t="str">
            <v>TRANSLATE</v>
          </cell>
        </row>
        <row r="7958">
          <cell r="A7958" t="str">
            <v>TRANSLATE</v>
          </cell>
        </row>
        <row r="7959">
          <cell r="A7959" t="str">
            <v>TRANSLATE</v>
          </cell>
        </row>
        <row r="7960">
          <cell r="A7960" t="str">
            <v>TRANSLATE</v>
          </cell>
        </row>
        <row r="7961">
          <cell r="A7961" t="str">
            <v>TRANSLATE</v>
          </cell>
        </row>
        <row r="7962">
          <cell r="A7962" t="str">
            <v>TRANSLATE</v>
          </cell>
        </row>
        <row r="7963">
          <cell r="A7963" t="str">
            <v>TRANSLATE</v>
          </cell>
        </row>
        <row r="7964">
          <cell r="A7964" t="str">
            <v>TRANSLATE</v>
          </cell>
        </row>
        <row r="7965">
          <cell r="A7965" t="str">
            <v>TRANSLATE</v>
          </cell>
        </row>
        <row r="7966">
          <cell r="A7966" t="str">
            <v>TRANSLATE</v>
          </cell>
        </row>
        <row r="7967">
          <cell r="A7967" t="str">
            <v>TRANSLATE</v>
          </cell>
        </row>
        <row r="7968">
          <cell r="A7968" t="str">
            <v>TRANSLATE</v>
          </cell>
        </row>
        <row r="7969">
          <cell r="A7969" t="str">
            <v>TRANSLATE</v>
          </cell>
        </row>
        <row r="7970">
          <cell r="A7970" t="str">
            <v>TRANSLATE</v>
          </cell>
        </row>
        <row r="7971">
          <cell r="A7971" t="str">
            <v>TRANSLATE</v>
          </cell>
        </row>
        <row r="7972">
          <cell r="A7972" t="str">
            <v>TRANSLATE</v>
          </cell>
        </row>
        <row r="7973">
          <cell r="A7973" t="str">
            <v>TRANSLATE</v>
          </cell>
        </row>
        <row r="7974">
          <cell r="A7974" t="str">
            <v>TRANSLATE</v>
          </cell>
        </row>
        <row r="7975">
          <cell r="A7975" t="str">
            <v>TRANSLATE</v>
          </cell>
        </row>
        <row r="7976">
          <cell r="A7976" t="str">
            <v>TRANSLATE</v>
          </cell>
        </row>
        <row r="7977">
          <cell r="A7977" t="str">
            <v>TRANSLATE</v>
          </cell>
        </row>
        <row r="7978">
          <cell r="A7978" t="str">
            <v>TRANSLATE</v>
          </cell>
        </row>
        <row r="7979">
          <cell r="A7979" t="str">
            <v>TRANSLATE</v>
          </cell>
        </row>
        <row r="7980">
          <cell r="A7980" t="str">
            <v>TRANSLATE</v>
          </cell>
        </row>
        <row r="7981">
          <cell r="A7981" t="str">
            <v>TRANSLATE</v>
          </cell>
        </row>
        <row r="7982">
          <cell r="A7982" t="str">
            <v>TRANSLATE</v>
          </cell>
        </row>
        <row r="7983">
          <cell r="A7983" t="str">
            <v>TRANSLATE</v>
          </cell>
        </row>
        <row r="7984">
          <cell r="A7984" t="str">
            <v>TRANSLATE</v>
          </cell>
        </row>
        <row r="7985">
          <cell r="A7985" t="str">
            <v>TRANSLATE</v>
          </cell>
        </row>
        <row r="7986">
          <cell r="A7986" t="str">
            <v>TRANSLATE</v>
          </cell>
        </row>
        <row r="7987">
          <cell r="A7987" t="str">
            <v>TRANSLATE</v>
          </cell>
        </row>
        <row r="7988">
          <cell r="A7988" t="str">
            <v>TRANSLATE</v>
          </cell>
        </row>
        <row r="7989">
          <cell r="A7989" t="str">
            <v>TRANSLATE</v>
          </cell>
        </row>
        <row r="7990">
          <cell r="A7990" t="str">
            <v>TRANSLATE</v>
          </cell>
        </row>
        <row r="7991">
          <cell r="A7991" t="str">
            <v>TRANSLATE</v>
          </cell>
        </row>
        <row r="7992">
          <cell r="A7992" t="str">
            <v>TRANSLATE</v>
          </cell>
        </row>
        <row r="7993">
          <cell r="A7993" t="str">
            <v>TRANSLATE</v>
          </cell>
        </row>
        <row r="7994">
          <cell r="A7994" t="str">
            <v>TRANSLATE</v>
          </cell>
        </row>
        <row r="7995">
          <cell r="A7995" t="str">
            <v>TRANSLATE</v>
          </cell>
        </row>
        <row r="7996">
          <cell r="A7996" t="str">
            <v>TRANSLATE</v>
          </cell>
        </row>
        <row r="7997">
          <cell r="A7997" t="str">
            <v>TRANSLATE</v>
          </cell>
        </row>
        <row r="7998">
          <cell r="A7998" t="str">
            <v>TRANSLATE</v>
          </cell>
        </row>
        <row r="7999">
          <cell r="A7999" t="str">
            <v>TRANSLATE</v>
          </cell>
        </row>
        <row r="8000">
          <cell r="A8000" t="str">
            <v>TRANSLATE</v>
          </cell>
        </row>
        <row r="8001">
          <cell r="A8001" t="str">
            <v>TRANSLATE</v>
          </cell>
        </row>
        <row r="8002">
          <cell r="A8002" t="str">
            <v>TRANSLATE</v>
          </cell>
        </row>
        <row r="8003">
          <cell r="A8003" t="str">
            <v>TRANSLATE</v>
          </cell>
        </row>
        <row r="8004">
          <cell r="A8004" t="str">
            <v>TRANSLATE</v>
          </cell>
        </row>
        <row r="8005">
          <cell r="A8005" t="str">
            <v>TRANSLATE</v>
          </cell>
        </row>
        <row r="8006">
          <cell r="A8006" t="str">
            <v>TRANSLATE</v>
          </cell>
        </row>
        <row r="8007">
          <cell r="A8007" t="str">
            <v>TRANSLATE</v>
          </cell>
        </row>
        <row r="8008">
          <cell r="A8008" t="str">
            <v>TRANSLATE</v>
          </cell>
        </row>
        <row r="8009">
          <cell r="A8009" t="str">
            <v>TRANSLATE</v>
          </cell>
        </row>
        <row r="8010">
          <cell r="A8010" t="str">
            <v>TRANSLATE</v>
          </cell>
        </row>
        <row r="8011">
          <cell r="A8011" t="str">
            <v>TRANSLATE</v>
          </cell>
        </row>
        <row r="8012">
          <cell r="A8012" t="str">
            <v>TRANSLATE</v>
          </cell>
        </row>
        <row r="8013">
          <cell r="A8013" t="str">
            <v>TRANSLATE</v>
          </cell>
        </row>
        <row r="8014">
          <cell r="A8014" t="str">
            <v>TRANSLATE</v>
          </cell>
        </row>
        <row r="8015">
          <cell r="A8015" t="str">
            <v>TRANSLATE</v>
          </cell>
        </row>
        <row r="8016">
          <cell r="A8016" t="str">
            <v>TRANSLATE</v>
          </cell>
        </row>
        <row r="8017">
          <cell r="A8017" t="str">
            <v>TRANSLATE</v>
          </cell>
        </row>
        <row r="8018">
          <cell r="A8018" t="str">
            <v>TRANSLATE</v>
          </cell>
        </row>
        <row r="8019">
          <cell r="A8019" t="str">
            <v>TRANSLATE</v>
          </cell>
        </row>
        <row r="8020">
          <cell r="A8020" t="str">
            <v>TRANSLATE</v>
          </cell>
        </row>
        <row r="8021">
          <cell r="A8021" t="str">
            <v>TRANSLATE</v>
          </cell>
        </row>
        <row r="8022">
          <cell r="A8022" t="str">
            <v>TRANSLATE</v>
          </cell>
        </row>
        <row r="8023">
          <cell r="A8023" t="str">
            <v>TRANSLATE</v>
          </cell>
        </row>
        <row r="8024">
          <cell r="A8024" t="str">
            <v>TRANSLATE</v>
          </cell>
        </row>
        <row r="8025">
          <cell r="A8025" t="str">
            <v>TRANSLATE</v>
          </cell>
        </row>
        <row r="8026">
          <cell r="A8026" t="str">
            <v>TRANSLATE</v>
          </cell>
        </row>
        <row r="8027">
          <cell r="A8027" t="str">
            <v>TRANSLATE</v>
          </cell>
        </row>
        <row r="8028">
          <cell r="A8028" t="str">
            <v>TRANSLATE</v>
          </cell>
        </row>
        <row r="8029">
          <cell r="A8029" t="str">
            <v>TRANSLATE</v>
          </cell>
        </row>
        <row r="8030">
          <cell r="A8030" t="str">
            <v>TRANSLATE</v>
          </cell>
        </row>
        <row r="8031">
          <cell r="A8031" t="str">
            <v>TRANSLATE</v>
          </cell>
        </row>
        <row r="8032">
          <cell r="A8032" t="str">
            <v>TRANSLATE</v>
          </cell>
        </row>
        <row r="8033">
          <cell r="A8033" t="str">
            <v>TRANSLATE</v>
          </cell>
        </row>
        <row r="8034">
          <cell r="A8034" t="str">
            <v>TRANSLATE</v>
          </cell>
        </row>
        <row r="8035">
          <cell r="A8035" t="str">
            <v>TRANSLATE</v>
          </cell>
        </row>
        <row r="8036">
          <cell r="A8036" t="str">
            <v>TRANSLATE</v>
          </cell>
        </row>
        <row r="8037">
          <cell r="A8037" t="str">
            <v>TRANSLATE</v>
          </cell>
        </row>
        <row r="8038">
          <cell r="A8038" t="str">
            <v>TRANSLATE</v>
          </cell>
        </row>
        <row r="8039">
          <cell r="A8039" t="str">
            <v>TRANSLATE</v>
          </cell>
        </row>
        <row r="8040">
          <cell r="A8040" t="str">
            <v>TRANSLATE</v>
          </cell>
        </row>
        <row r="8041">
          <cell r="A8041" t="str">
            <v>TRANSLATE</v>
          </cell>
        </row>
        <row r="8042">
          <cell r="A8042" t="str">
            <v>TRANSLATE</v>
          </cell>
        </row>
        <row r="8043">
          <cell r="A8043" t="str">
            <v>TRANSLATE</v>
          </cell>
        </row>
        <row r="8044">
          <cell r="A8044" t="str">
            <v>TRANSLATE</v>
          </cell>
        </row>
        <row r="8045">
          <cell r="A8045" t="str">
            <v>TRANSLATE</v>
          </cell>
        </row>
        <row r="8046">
          <cell r="A8046" t="str">
            <v>TRANSLATE</v>
          </cell>
        </row>
        <row r="8047">
          <cell r="A8047" t="str">
            <v>TRANSLATE</v>
          </cell>
        </row>
        <row r="8048">
          <cell r="A8048" t="str">
            <v>TRANSLATE</v>
          </cell>
        </row>
        <row r="8049">
          <cell r="A8049" t="str">
            <v>TRANSLATE</v>
          </cell>
        </row>
        <row r="8050">
          <cell r="A8050" t="str">
            <v>TRANSLATE</v>
          </cell>
        </row>
        <row r="8051">
          <cell r="A8051" t="str">
            <v>TRANSLATE</v>
          </cell>
        </row>
        <row r="8052">
          <cell r="A8052" t="str">
            <v>TRANSLATE</v>
          </cell>
        </row>
        <row r="8053">
          <cell r="A8053" t="str">
            <v>TRANSLATE</v>
          </cell>
        </row>
        <row r="8054">
          <cell r="A8054" t="str">
            <v>TRANSLATE</v>
          </cell>
        </row>
        <row r="8055">
          <cell r="A8055" t="str">
            <v>TRANSLATE</v>
          </cell>
        </row>
        <row r="8056">
          <cell r="A8056" t="str">
            <v>TRANSLATE</v>
          </cell>
        </row>
        <row r="8057">
          <cell r="A8057" t="str">
            <v>TRANSLATE</v>
          </cell>
        </row>
        <row r="8058">
          <cell r="A8058" t="str">
            <v>TRANSLATE</v>
          </cell>
        </row>
        <row r="8059">
          <cell r="A8059" t="str">
            <v>TRANSLATE</v>
          </cell>
        </row>
        <row r="8060">
          <cell r="A8060" t="str">
            <v>TRANSLATE</v>
          </cell>
        </row>
        <row r="8061">
          <cell r="A8061" t="str">
            <v>TRANSLATE</v>
          </cell>
        </row>
        <row r="8062">
          <cell r="A8062" t="str">
            <v>TRANSLATE</v>
          </cell>
        </row>
        <row r="8063">
          <cell r="A8063" t="str">
            <v>TRANSLATE</v>
          </cell>
        </row>
        <row r="8064">
          <cell r="A8064" t="str">
            <v>TRANSLATE</v>
          </cell>
        </row>
        <row r="8065">
          <cell r="A8065" t="str">
            <v>TRANSLATE</v>
          </cell>
        </row>
        <row r="8066">
          <cell r="A8066" t="str">
            <v>TRANSLATE</v>
          </cell>
        </row>
        <row r="8067">
          <cell r="A8067" t="str">
            <v>TRANSLATE</v>
          </cell>
        </row>
        <row r="8068">
          <cell r="A8068" t="str">
            <v>TRANSLATE</v>
          </cell>
        </row>
        <row r="8069">
          <cell r="A8069" t="str">
            <v>TRANSLATE</v>
          </cell>
        </row>
        <row r="8070">
          <cell r="A8070" t="str">
            <v>TRANSLATE</v>
          </cell>
        </row>
        <row r="8071">
          <cell r="A8071" t="str">
            <v>TRANSLATE</v>
          </cell>
        </row>
        <row r="8072">
          <cell r="A8072" t="str">
            <v>TRANSLATE</v>
          </cell>
        </row>
        <row r="8073">
          <cell r="A8073" t="str">
            <v>TRANSLATE</v>
          </cell>
        </row>
        <row r="8074">
          <cell r="A8074" t="str">
            <v>TRANSLATE</v>
          </cell>
        </row>
        <row r="8075">
          <cell r="A8075" t="str">
            <v>TRANSLATE</v>
          </cell>
        </row>
        <row r="8076">
          <cell r="A8076" t="str">
            <v>TRANSLATE</v>
          </cell>
        </row>
        <row r="8077">
          <cell r="A8077" t="str">
            <v>TRANSLATE</v>
          </cell>
        </row>
        <row r="8078">
          <cell r="A8078" t="str">
            <v>TRANSLATE</v>
          </cell>
        </row>
        <row r="8079">
          <cell r="A8079" t="str">
            <v>TRANSLATE</v>
          </cell>
        </row>
        <row r="8080">
          <cell r="A8080" t="str">
            <v>TRANSLATE</v>
          </cell>
        </row>
        <row r="8081">
          <cell r="A8081" t="str">
            <v>TRANSLATE</v>
          </cell>
        </row>
        <row r="8082">
          <cell r="A8082" t="str">
            <v>TRANSLATE</v>
          </cell>
        </row>
        <row r="8083">
          <cell r="A8083" t="str">
            <v>TRANSLATE</v>
          </cell>
        </row>
        <row r="8084">
          <cell r="A8084" t="str">
            <v>TRANSLATE</v>
          </cell>
        </row>
        <row r="8085">
          <cell r="A8085" t="str">
            <v>TRANSLATE</v>
          </cell>
        </row>
        <row r="8086">
          <cell r="A8086" t="str">
            <v>TRANSLATE</v>
          </cell>
        </row>
        <row r="8087">
          <cell r="A8087" t="str">
            <v>TRANSLATE</v>
          </cell>
        </row>
        <row r="8088">
          <cell r="A8088" t="str">
            <v>TRANSLATE</v>
          </cell>
        </row>
        <row r="8089">
          <cell r="A8089" t="str">
            <v>TRANSLATE</v>
          </cell>
        </row>
        <row r="8090">
          <cell r="A8090" t="str">
            <v>TRANSLATE</v>
          </cell>
        </row>
        <row r="8091">
          <cell r="A8091" t="str">
            <v>TRANSLATE</v>
          </cell>
        </row>
        <row r="8092">
          <cell r="A8092" t="str">
            <v>TRANSLATE</v>
          </cell>
        </row>
        <row r="8093">
          <cell r="A8093" t="str">
            <v>TRANSLATE</v>
          </cell>
        </row>
        <row r="8094">
          <cell r="A8094" t="str">
            <v>TRANSLATE</v>
          </cell>
        </row>
        <row r="8095">
          <cell r="A8095" t="str">
            <v>TRANSLATE</v>
          </cell>
        </row>
        <row r="8096">
          <cell r="A8096" t="str">
            <v>TRANSLATE</v>
          </cell>
        </row>
        <row r="8097">
          <cell r="A8097" t="str">
            <v>TRANSLATE</v>
          </cell>
        </row>
        <row r="8098">
          <cell r="A8098" t="str">
            <v>TRANSLATE</v>
          </cell>
        </row>
        <row r="8099">
          <cell r="A8099" t="str">
            <v>TRANSLATE</v>
          </cell>
        </row>
        <row r="8100">
          <cell r="A8100" t="str">
            <v>TRANSLATE</v>
          </cell>
        </row>
        <row r="8101">
          <cell r="A8101" t="str">
            <v>TRANSLATE</v>
          </cell>
        </row>
        <row r="8102">
          <cell r="A8102" t="str">
            <v>TRANSLATE</v>
          </cell>
        </row>
        <row r="8103">
          <cell r="A8103" t="str">
            <v>TRANSLATE</v>
          </cell>
        </row>
        <row r="8104">
          <cell r="A8104" t="str">
            <v>TRANSLATE</v>
          </cell>
        </row>
        <row r="8105">
          <cell r="A8105" t="str">
            <v>TRANSLATE</v>
          </cell>
        </row>
        <row r="8106">
          <cell r="A8106" t="str">
            <v>TRANSLATE</v>
          </cell>
        </row>
        <row r="8107">
          <cell r="A8107" t="str">
            <v>TRANSLATE</v>
          </cell>
        </row>
        <row r="8108">
          <cell r="A8108" t="str">
            <v>TRANSLATE</v>
          </cell>
        </row>
        <row r="8109">
          <cell r="A8109" t="str">
            <v>TRANSLATE</v>
          </cell>
        </row>
        <row r="8110">
          <cell r="A8110" t="str">
            <v>TRANSLATE</v>
          </cell>
        </row>
        <row r="8111">
          <cell r="A8111" t="str">
            <v>TRANSLATE</v>
          </cell>
        </row>
        <row r="8112">
          <cell r="A8112" t="str">
            <v>TRANSLATE</v>
          </cell>
        </row>
        <row r="8113">
          <cell r="A8113" t="str">
            <v>TRANSLATE</v>
          </cell>
        </row>
        <row r="8114">
          <cell r="A8114" t="str">
            <v>TRANSLATE</v>
          </cell>
        </row>
        <row r="8115">
          <cell r="A8115" t="str">
            <v>TRANSLATE</v>
          </cell>
        </row>
        <row r="8116">
          <cell r="A8116" t="str">
            <v>TRANSLATE</v>
          </cell>
        </row>
        <row r="8117">
          <cell r="A8117" t="str">
            <v>TRANSLATE</v>
          </cell>
        </row>
        <row r="8118">
          <cell r="A8118" t="str">
            <v>TRANSLATE</v>
          </cell>
        </row>
        <row r="8119">
          <cell r="A8119" t="str">
            <v>TRANSLATE</v>
          </cell>
        </row>
        <row r="8120">
          <cell r="A8120" t="str">
            <v>TRANSLATE</v>
          </cell>
        </row>
        <row r="8121">
          <cell r="A8121" t="str">
            <v>TRANSLATE</v>
          </cell>
        </row>
        <row r="8122">
          <cell r="A8122" t="str">
            <v>TRANSLATE</v>
          </cell>
        </row>
        <row r="8123">
          <cell r="A8123" t="str">
            <v>TRANSLATE</v>
          </cell>
        </row>
        <row r="8124">
          <cell r="A8124" t="str">
            <v>TRANSLATE</v>
          </cell>
        </row>
        <row r="8125">
          <cell r="A8125" t="str">
            <v>TRANSLATE</v>
          </cell>
        </row>
        <row r="8126">
          <cell r="A8126" t="str">
            <v>TRANSLATE</v>
          </cell>
        </row>
        <row r="8127">
          <cell r="A8127" t="str">
            <v>TRANSLATE</v>
          </cell>
        </row>
        <row r="8128">
          <cell r="A8128" t="str">
            <v>TRANSLATE</v>
          </cell>
        </row>
        <row r="8129">
          <cell r="A8129" t="str">
            <v>TRANSLATE</v>
          </cell>
        </row>
        <row r="8130">
          <cell r="A8130" t="str">
            <v>TRANSLATE</v>
          </cell>
        </row>
        <row r="8131">
          <cell r="A8131" t="str">
            <v>TRANSLATE</v>
          </cell>
        </row>
        <row r="8132">
          <cell r="A8132" t="str">
            <v>TRANSLATE</v>
          </cell>
        </row>
        <row r="8133">
          <cell r="A8133" t="str">
            <v>TRANSLATE</v>
          </cell>
        </row>
        <row r="8134">
          <cell r="A8134" t="str">
            <v>TRANSLATE</v>
          </cell>
        </row>
        <row r="8135">
          <cell r="A8135" t="str">
            <v>TRANSLATE</v>
          </cell>
        </row>
        <row r="8136">
          <cell r="A8136" t="str">
            <v>TRANSLATE</v>
          </cell>
        </row>
        <row r="8137">
          <cell r="A8137" t="str">
            <v>TRANSLATE</v>
          </cell>
        </row>
        <row r="8138">
          <cell r="A8138" t="str">
            <v>TRANSLATE</v>
          </cell>
        </row>
        <row r="8139">
          <cell r="A8139" t="str">
            <v>TRANSLATE</v>
          </cell>
        </row>
        <row r="8140">
          <cell r="A8140" t="str">
            <v>TRANSLATE</v>
          </cell>
        </row>
        <row r="8141">
          <cell r="A8141" t="str">
            <v>TRANSLATE</v>
          </cell>
        </row>
        <row r="8142">
          <cell r="A8142" t="str">
            <v>TRANSLATE</v>
          </cell>
        </row>
        <row r="8143">
          <cell r="A8143" t="str">
            <v>TRANSLATE</v>
          </cell>
        </row>
        <row r="8144">
          <cell r="A8144" t="str">
            <v>TRANSLATE</v>
          </cell>
        </row>
        <row r="8145">
          <cell r="A8145" t="str">
            <v>TRANSLATE</v>
          </cell>
        </row>
        <row r="8146">
          <cell r="A8146" t="str">
            <v>TRANSLATE</v>
          </cell>
        </row>
        <row r="8147">
          <cell r="A8147" t="str">
            <v>TRANSLATE</v>
          </cell>
        </row>
        <row r="8148">
          <cell r="A8148" t="str">
            <v>TRANSLATE</v>
          </cell>
        </row>
        <row r="8149">
          <cell r="A8149" t="str">
            <v>TRANSLATE</v>
          </cell>
        </row>
        <row r="8150">
          <cell r="A8150" t="str">
            <v>TRANSLATE</v>
          </cell>
        </row>
        <row r="8151">
          <cell r="A8151" t="str">
            <v>TRANSLATE</v>
          </cell>
        </row>
        <row r="8152">
          <cell r="A8152" t="str">
            <v>TRANSLATE</v>
          </cell>
        </row>
        <row r="8153">
          <cell r="A8153" t="str">
            <v>TRANSLATE</v>
          </cell>
        </row>
        <row r="8154">
          <cell r="A8154" t="str">
            <v>TRANSLATE</v>
          </cell>
        </row>
        <row r="8155">
          <cell r="A8155" t="str">
            <v>TRANSLATE</v>
          </cell>
        </row>
        <row r="8156">
          <cell r="A8156" t="str">
            <v>TRANSLATE</v>
          </cell>
        </row>
        <row r="8157">
          <cell r="A8157" t="str">
            <v>TRANSLATE</v>
          </cell>
        </row>
        <row r="8158">
          <cell r="A8158" t="str">
            <v>TRANSLATE</v>
          </cell>
        </row>
        <row r="8159">
          <cell r="A8159" t="str">
            <v>TRANSLATE</v>
          </cell>
        </row>
        <row r="8160">
          <cell r="A8160" t="str">
            <v>TRANSLATE</v>
          </cell>
        </row>
        <row r="8161">
          <cell r="A8161" t="str">
            <v>TRANSLATE</v>
          </cell>
        </row>
        <row r="8162">
          <cell r="A8162" t="str">
            <v>TRANSLATE</v>
          </cell>
        </row>
        <row r="8163">
          <cell r="A8163" t="str">
            <v>TRANSLATE</v>
          </cell>
        </row>
        <row r="8164">
          <cell r="A8164" t="str">
            <v>TRANSLATE</v>
          </cell>
        </row>
        <row r="8165">
          <cell r="A8165" t="str">
            <v>TRANSLATE</v>
          </cell>
        </row>
        <row r="8166">
          <cell r="A8166" t="str">
            <v>TRANSLATE</v>
          </cell>
        </row>
        <row r="8167">
          <cell r="A8167" t="str">
            <v>TRANSLATE</v>
          </cell>
        </row>
        <row r="8168">
          <cell r="A8168" t="str">
            <v>TRANSLATE</v>
          </cell>
        </row>
        <row r="8169">
          <cell r="A8169" t="str">
            <v>TRANSLATE</v>
          </cell>
        </row>
        <row r="8170">
          <cell r="A8170" t="str">
            <v>TRANSLATE</v>
          </cell>
        </row>
        <row r="8171">
          <cell r="A8171" t="str">
            <v>TRANSLATE</v>
          </cell>
        </row>
        <row r="8172">
          <cell r="A8172" t="str">
            <v>TRANSLATE</v>
          </cell>
        </row>
        <row r="8173">
          <cell r="A8173" t="str">
            <v>TRANSLATE</v>
          </cell>
        </row>
        <row r="8174">
          <cell r="A8174" t="str">
            <v>TRANSLATE</v>
          </cell>
        </row>
        <row r="8175">
          <cell r="A8175" t="str">
            <v>TRANSLATE</v>
          </cell>
        </row>
        <row r="8176">
          <cell r="A8176" t="str">
            <v>TRANSLATE</v>
          </cell>
        </row>
        <row r="8177">
          <cell r="A8177" t="str">
            <v>TRANSLATE</v>
          </cell>
        </row>
        <row r="8178">
          <cell r="A8178" t="str">
            <v>TRANSLATE</v>
          </cell>
        </row>
        <row r="8179">
          <cell r="A8179" t="str">
            <v>TRANSLATE</v>
          </cell>
        </row>
        <row r="8180">
          <cell r="A8180" t="str">
            <v>TRANSLATE</v>
          </cell>
        </row>
        <row r="8181">
          <cell r="A8181" t="str">
            <v>TRANSLATE</v>
          </cell>
        </row>
        <row r="8182">
          <cell r="A8182" t="str">
            <v>TRANSLATE</v>
          </cell>
        </row>
        <row r="8183">
          <cell r="A8183" t="str">
            <v>TRANSLATE</v>
          </cell>
        </row>
        <row r="8184">
          <cell r="A8184" t="str">
            <v>TRANSLATE</v>
          </cell>
        </row>
        <row r="8185">
          <cell r="A8185" t="str">
            <v>TRANSLATE</v>
          </cell>
        </row>
        <row r="8186">
          <cell r="A8186" t="str">
            <v>TRANSLATE</v>
          </cell>
        </row>
        <row r="8187">
          <cell r="A8187" t="str">
            <v>TRANSLATE</v>
          </cell>
        </row>
        <row r="8188">
          <cell r="A8188" t="str">
            <v>TRANSLATE</v>
          </cell>
        </row>
        <row r="8189">
          <cell r="A8189" t="str">
            <v>TRANSLATE</v>
          </cell>
        </row>
        <row r="8190">
          <cell r="A8190" t="str">
            <v>TRANSLATE</v>
          </cell>
        </row>
        <row r="8191">
          <cell r="A8191" t="str">
            <v>TRANSLATE</v>
          </cell>
        </row>
        <row r="8192">
          <cell r="A8192" t="str">
            <v>TRANSLATE</v>
          </cell>
        </row>
        <row r="8193">
          <cell r="A8193" t="str">
            <v>TRANSLATE</v>
          </cell>
        </row>
        <row r="8194">
          <cell r="A8194" t="str">
            <v>TRANSLATE</v>
          </cell>
        </row>
        <row r="8195">
          <cell r="A8195" t="str">
            <v>TRANSLATE</v>
          </cell>
        </row>
        <row r="8196">
          <cell r="A8196" t="str">
            <v>TRANSLATE</v>
          </cell>
        </row>
        <row r="8197">
          <cell r="A8197" t="str">
            <v>TRANSLATE</v>
          </cell>
        </row>
        <row r="8198">
          <cell r="A8198" t="str">
            <v>TRANSLATE</v>
          </cell>
        </row>
        <row r="8199">
          <cell r="A8199" t="str">
            <v>TRANSLATE</v>
          </cell>
        </row>
        <row r="8200">
          <cell r="A8200" t="str">
            <v>TRANSLATE</v>
          </cell>
        </row>
        <row r="8201">
          <cell r="A8201" t="str">
            <v>TRANSLATE</v>
          </cell>
        </row>
        <row r="8202">
          <cell r="A8202" t="str">
            <v>TRANSLATE</v>
          </cell>
        </row>
        <row r="8203">
          <cell r="A8203" t="str">
            <v>TRANSLATE</v>
          </cell>
        </row>
        <row r="8204">
          <cell r="A8204" t="str">
            <v>TRANSLATE</v>
          </cell>
        </row>
        <row r="8205">
          <cell r="A8205" t="str">
            <v>TRANSLATE</v>
          </cell>
        </row>
        <row r="8206">
          <cell r="A8206" t="str">
            <v>TRANSLATE</v>
          </cell>
        </row>
        <row r="8207">
          <cell r="A8207" t="str">
            <v>TRANSLATE</v>
          </cell>
        </row>
        <row r="8208">
          <cell r="A8208" t="str">
            <v>TRANSLATE</v>
          </cell>
        </row>
        <row r="8209">
          <cell r="A8209" t="str">
            <v>TRANSLATE</v>
          </cell>
        </row>
        <row r="8210">
          <cell r="A8210" t="str">
            <v>TRANSLATE</v>
          </cell>
        </row>
        <row r="8211">
          <cell r="A8211" t="str">
            <v>TRANSLATE</v>
          </cell>
        </row>
        <row r="8212">
          <cell r="A8212" t="str">
            <v>TRANSLATE</v>
          </cell>
        </row>
        <row r="8213">
          <cell r="A8213" t="str">
            <v>TRANSLATE</v>
          </cell>
        </row>
        <row r="8214">
          <cell r="A8214" t="str">
            <v>TRANSLATE</v>
          </cell>
        </row>
        <row r="8215">
          <cell r="A8215" t="str">
            <v>TRANSLATE</v>
          </cell>
        </row>
        <row r="8216">
          <cell r="A8216" t="str">
            <v>TRANSLATE</v>
          </cell>
        </row>
        <row r="8217">
          <cell r="A8217" t="str">
            <v>TRANSLATE</v>
          </cell>
        </row>
        <row r="8218">
          <cell r="A8218" t="str">
            <v>TRANSLATE</v>
          </cell>
        </row>
        <row r="8219">
          <cell r="A8219" t="str">
            <v>TRANSLATE</v>
          </cell>
        </row>
        <row r="8220">
          <cell r="A8220" t="str">
            <v>TRANSLATE</v>
          </cell>
        </row>
        <row r="8221">
          <cell r="A8221" t="str">
            <v>TRANSLATE</v>
          </cell>
        </row>
        <row r="8222">
          <cell r="A8222" t="str">
            <v>TRANSLATE</v>
          </cell>
        </row>
        <row r="8223">
          <cell r="A8223" t="str">
            <v>TRANSLATE</v>
          </cell>
        </row>
        <row r="8224">
          <cell r="A8224" t="str">
            <v>TRANSLATE</v>
          </cell>
        </row>
        <row r="8225">
          <cell r="A8225" t="str">
            <v>TRANSLATE</v>
          </cell>
        </row>
        <row r="8226">
          <cell r="A8226" t="str">
            <v>TRANSLATE</v>
          </cell>
        </row>
        <row r="8227">
          <cell r="A8227" t="str">
            <v>TRANSLATE</v>
          </cell>
        </row>
        <row r="8228">
          <cell r="A8228" t="str">
            <v>TRANSLATE</v>
          </cell>
        </row>
        <row r="8229">
          <cell r="A8229" t="str">
            <v>TRANSLATE</v>
          </cell>
        </row>
        <row r="8230">
          <cell r="A8230" t="str">
            <v>TRANSLATE</v>
          </cell>
        </row>
        <row r="8231">
          <cell r="A8231" t="str">
            <v>TRANSLATE</v>
          </cell>
        </row>
        <row r="8232">
          <cell r="A8232" t="str">
            <v>TRANSLATE</v>
          </cell>
        </row>
        <row r="8233">
          <cell r="A8233" t="str">
            <v>TRANSLATE</v>
          </cell>
        </row>
        <row r="8234">
          <cell r="A8234" t="str">
            <v>TRANSLATE</v>
          </cell>
        </row>
        <row r="8235">
          <cell r="A8235" t="str">
            <v>TRANSLATE</v>
          </cell>
        </row>
        <row r="8236">
          <cell r="A8236" t="str">
            <v>TRANSLATE</v>
          </cell>
        </row>
        <row r="8237">
          <cell r="A8237" t="str">
            <v>TRANSLATE</v>
          </cell>
        </row>
        <row r="8238">
          <cell r="A8238" t="str">
            <v>TRANSLATE</v>
          </cell>
        </row>
        <row r="8239">
          <cell r="A8239" t="str">
            <v>TRANSLATE</v>
          </cell>
        </row>
        <row r="8240">
          <cell r="A8240" t="str">
            <v>TRANSLATE</v>
          </cell>
        </row>
        <row r="8241">
          <cell r="A8241" t="str">
            <v>TRANSLATE</v>
          </cell>
        </row>
        <row r="8242">
          <cell r="A8242" t="str">
            <v>TRANSLATE</v>
          </cell>
        </row>
        <row r="8243">
          <cell r="A8243" t="str">
            <v>TRANSLATE</v>
          </cell>
        </row>
        <row r="8244">
          <cell r="A8244" t="str">
            <v>TRANSLATE</v>
          </cell>
        </row>
        <row r="8245">
          <cell r="A8245" t="str">
            <v>TRANSLATE</v>
          </cell>
        </row>
        <row r="8246">
          <cell r="A8246" t="str">
            <v>TRANSLATE</v>
          </cell>
        </row>
        <row r="8247">
          <cell r="A8247" t="str">
            <v>TRANSLATE</v>
          </cell>
        </row>
        <row r="8248">
          <cell r="A8248" t="str">
            <v>TRANSLATE</v>
          </cell>
        </row>
        <row r="8249">
          <cell r="A8249" t="str">
            <v>TRANSLATE</v>
          </cell>
        </row>
        <row r="8250">
          <cell r="A8250" t="str">
            <v>TRANSLATE</v>
          </cell>
        </row>
        <row r="8251">
          <cell r="A8251" t="str">
            <v>TRANSLATE</v>
          </cell>
        </row>
        <row r="8252">
          <cell r="A8252" t="str">
            <v>TRANSLATE</v>
          </cell>
        </row>
        <row r="8253">
          <cell r="A8253" t="str">
            <v>TRANSLATE</v>
          </cell>
        </row>
        <row r="8254">
          <cell r="A8254" t="str">
            <v>TRANSLATE</v>
          </cell>
        </row>
        <row r="8255">
          <cell r="A8255" t="str">
            <v>TRANSLATE</v>
          </cell>
        </row>
        <row r="8256">
          <cell r="A8256" t="str">
            <v>TRANSLATE</v>
          </cell>
        </row>
        <row r="8257">
          <cell r="A8257" t="str">
            <v>TRANSLATE</v>
          </cell>
        </row>
        <row r="8258">
          <cell r="A8258" t="str">
            <v>TRANSLATE</v>
          </cell>
        </row>
        <row r="8259">
          <cell r="A8259" t="str">
            <v>TRANSLATE</v>
          </cell>
        </row>
        <row r="8260">
          <cell r="A8260" t="str">
            <v>TRANSLATE</v>
          </cell>
        </row>
        <row r="8261">
          <cell r="A8261" t="str">
            <v>TRANSLATE</v>
          </cell>
        </row>
        <row r="8262">
          <cell r="A8262" t="str">
            <v>TRANSLATE</v>
          </cell>
        </row>
        <row r="8263">
          <cell r="A8263" t="str">
            <v>TRANSLATE</v>
          </cell>
        </row>
        <row r="8264">
          <cell r="A8264" t="str">
            <v>TRANSLATE</v>
          </cell>
        </row>
        <row r="8265">
          <cell r="A8265" t="str">
            <v>TRANSLATE</v>
          </cell>
        </row>
        <row r="8266">
          <cell r="A8266" t="str">
            <v>TRANSLATE</v>
          </cell>
        </row>
        <row r="8267">
          <cell r="A8267" t="str">
            <v>TRANSLATE</v>
          </cell>
        </row>
        <row r="8268">
          <cell r="A8268" t="str">
            <v>TRANSLATE</v>
          </cell>
        </row>
        <row r="8269">
          <cell r="A8269" t="str">
            <v>TRANSLATE</v>
          </cell>
        </row>
        <row r="8270">
          <cell r="A8270" t="str">
            <v>TRANSLATE</v>
          </cell>
        </row>
        <row r="8271">
          <cell r="A8271" t="str">
            <v>TRANSLATE</v>
          </cell>
        </row>
        <row r="8272">
          <cell r="A8272" t="str">
            <v>TRANSLATE</v>
          </cell>
        </row>
        <row r="8273">
          <cell r="A8273" t="str">
            <v>TRANSLATE</v>
          </cell>
        </row>
        <row r="8274">
          <cell r="A8274" t="str">
            <v>TRANSLATE</v>
          </cell>
        </row>
        <row r="8275">
          <cell r="A8275" t="str">
            <v>TRANSLATE</v>
          </cell>
        </row>
        <row r="8276">
          <cell r="A8276" t="str">
            <v>TRANSLATE</v>
          </cell>
        </row>
        <row r="8277">
          <cell r="A8277" t="str">
            <v>TRANSLATE</v>
          </cell>
        </row>
        <row r="8278">
          <cell r="A8278" t="str">
            <v>TRANSLATE</v>
          </cell>
        </row>
        <row r="8279">
          <cell r="A8279" t="str">
            <v>TRANSLATE</v>
          </cell>
        </row>
        <row r="8280">
          <cell r="A8280" t="str">
            <v>TRANSLATE</v>
          </cell>
        </row>
        <row r="8281">
          <cell r="A8281" t="str">
            <v>TRANSLATE</v>
          </cell>
        </row>
        <row r="8282">
          <cell r="A8282" t="str">
            <v>TRANSLATE</v>
          </cell>
        </row>
        <row r="8283">
          <cell r="A8283" t="str">
            <v>TRANSLATE</v>
          </cell>
        </row>
        <row r="8284">
          <cell r="A8284" t="str">
            <v>TRANSLATE</v>
          </cell>
        </row>
        <row r="8285">
          <cell r="A8285" t="str">
            <v>TRANSLATE</v>
          </cell>
        </row>
        <row r="8286">
          <cell r="A8286" t="str">
            <v>TRANSLATE</v>
          </cell>
        </row>
        <row r="8287">
          <cell r="A8287" t="str">
            <v>TRANSLATE</v>
          </cell>
        </row>
        <row r="8288">
          <cell r="A8288" t="str">
            <v>TRANSLATE</v>
          </cell>
        </row>
        <row r="8289">
          <cell r="A8289" t="str">
            <v>TRANSLATE</v>
          </cell>
        </row>
        <row r="8290">
          <cell r="A8290" t="str">
            <v>TRANSLATE</v>
          </cell>
        </row>
        <row r="8291">
          <cell r="A8291" t="str">
            <v>TRANSLATE</v>
          </cell>
        </row>
        <row r="8292">
          <cell r="A8292" t="str">
            <v>TRANSLATE</v>
          </cell>
        </row>
        <row r="8293">
          <cell r="A8293" t="str">
            <v>TRANSLATE</v>
          </cell>
        </row>
        <row r="8294">
          <cell r="A8294" t="str">
            <v>TRANSLATE</v>
          </cell>
        </row>
        <row r="8295">
          <cell r="A8295" t="str">
            <v>TRANSLATE</v>
          </cell>
        </row>
        <row r="8296">
          <cell r="A8296" t="str">
            <v>TRANSLATE</v>
          </cell>
        </row>
        <row r="8297">
          <cell r="A8297" t="str">
            <v>TRANSLATE</v>
          </cell>
        </row>
        <row r="8298">
          <cell r="A8298" t="str">
            <v>TRANSLATE</v>
          </cell>
        </row>
        <row r="8299">
          <cell r="A8299" t="str">
            <v>TRANSLATE</v>
          </cell>
        </row>
        <row r="8300">
          <cell r="A8300" t="str">
            <v>TRANSLATE</v>
          </cell>
        </row>
        <row r="8301">
          <cell r="A8301" t="str">
            <v>TRANSLATE</v>
          </cell>
        </row>
        <row r="8302">
          <cell r="A8302" t="str">
            <v>TRANSLATE</v>
          </cell>
        </row>
        <row r="8303">
          <cell r="A8303" t="str">
            <v>TRANSLATE</v>
          </cell>
        </row>
        <row r="8304">
          <cell r="A8304" t="str">
            <v>TRANSLATE</v>
          </cell>
        </row>
        <row r="8305">
          <cell r="A8305" t="str">
            <v>TRANSLATE</v>
          </cell>
        </row>
        <row r="8306">
          <cell r="A8306" t="str">
            <v>TRANSLATE</v>
          </cell>
        </row>
        <row r="8307">
          <cell r="A8307" t="str">
            <v>TRANSLATE</v>
          </cell>
        </row>
        <row r="8308">
          <cell r="A8308" t="str">
            <v>TRANSLATE</v>
          </cell>
        </row>
        <row r="8309">
          <cell r="A8309" t="str">
            <v>TRANSLATE</v>
          </cell>
        </row>
        <row r="8310">
          <cell r="A8310" t="str">
            <v>TRANSLATE</v>
          </cell>
        </row>
        <row r="8311">
          <cell r="A8311" t="str">
            <v>TRANSLATE</v>
          </cell>
        </row>
        <row r="8312">
          <cell r="A8312" t="str">
            <v>TRANSLATE</v>
          </cell>
        </row>
        <row r="8313">
          <cell r="A8313" t="str">
            <v>TRANSLATE</v>
          </cell>
        </row>
        <row r="8314">
          <cell r="A8314" t="str">
            <v>TRANSLATE</v>
          </cell>
        </row>
        <row r="8315">
          <cell r="A8315" t="str">
            <v>TRANSLATE</v>
          </cell>
        </row>
        <row r="8316">
          <cell r="A8316" t="str">
            <v>TRANSLATE</v>
          </cell>
        </row>
        <row r="8317">
          <cell r="A8317" t="str">
            <v>TRANSLATE</v>
          </cell>
        </row>
        <row r="8318">
          <cell r="A8318" t="str">
            <v>TRANSLATE</v>
          </cell>
        </row>
        <row r="8319">
          <cell r="A8319" t="str">
            <v>TRANSLATE</v>
          </cell>
        </row>
        <row r="8320">
          <cell r="A8320" t="str">
            <v>TRANSLATE</v>
          </cell>
        </row>
        <row r="8321">
          <cell r="A8321" t="str">
            <v>TRANSLATE</v>
          </cell>
        </row>
        <row r="8322">
          <cell r="A8322" t="str">
            <v>TRANSLATE</v>
          </cell>
        </row>
        <row r="8323">
          <cell r="A8323" t="str">
            <v>TRANSLATE</v>
          </cell>
        </row>
        <row r="8324">
          <cell r="A8324" t="str">
            <v>TRANSLATE</v>
          </cell>
        </row>
        <row r="8325">
          <cell r="A8325" t="str">
            <v>TRANSLATE</v>
          </cell>
        </row>
        <row r="8326">
          <cell r="A8326" t="str">
            <v>TRANSLATE</v>
          </cell>
        </row>
        <row r="8327">
          <cell r="A8327" t="str">
            <v>TRANSLATE</v>
          </cell>
        </row>
        <row r="8328">
          <cell r="A8328" t="str">
            <v>TRANSLATE</v>
          </cell>
        </row>
        <row r="8329">
          <cell r="A8329" t="str">
            <v>TRANSLATE</v>
          </cell>
        </row>
        <row r="8330">
          <cell r="A8330" t="str">
            <v>TRANSLATE</v>
          </cell>
        </row>
        <row r="8331">
          <cell r="A8331" t="str">
            <v>TRANSLATE</v>
          </cell>
        </row>
        <row r="8332">
          <cell r="A8332" t="str">
            <v>TRANSLATE</v>
          </cell>
        </row>
        <row r="8333">
          <cell r="A8333" t="str">
            <v>TRANSLATE</v>
          </cell>
        </row>
        <row r="8334">
          <cell r="A8334" t="str">
            <v>TRANSLATE</v>
          </cell>
        </row>
        <row r="8335">
          <cell r="A8335" t="str">
            <v>TRANSLATE</v>
          </cell>
        </row>
        <row r="8336">
          <cell r="A8336" t="str">
            <v>TRANSLATE</v>
          </cell>
        </row>
        <row r="8337">
          <cell r="A8337" t="str">
            <v>TRANSLATE</v>
          </cell>
        </row>
        <row r="8338">
          <cell r="A8338" t="str">
            <v>TRANSLATE</v>
          </cell>
        </row>
        <row r="8339">
          <cell r="A8339" t="str">
            <v>TRANSLATE</v>
          </cell>
        </row>
        <row r="8340">
          <cell r="A8340" t="str">
            <v>TRANSLATE</v>
          </cell>
        </row>
        <row r="8341">
          <cell r="A8341" t="str">
            <v>TRANSLATE</v>
          </cell>
        </row>
        <row r="8342">
          <cell r="A8342" t="str">
            <v>TRANSLATE</v>
          </cell>
        </row>
        <row r="8343">
          <cell r="A8343" t="str">
            <v>TRANSLATE</v>
          </cell>
        </row>
        <row r="8344">
          <cell r="A8344" t="str">
            <v>TRANSLATE</v>
          </cell>
        </row>
        <row r="8345">
          <cell r="A8345" t="str">
            <v>TRANSLATE</v>
          </cell>
        </row>
        <row r="8346">
          <cell r="A8346" t="str">
            <v>TRANSLATE</v>
          </cell>
        </row>
        <row r="8347">
          <cell r="A8347" t="str">
            <v>TRANSLATE</v>
          </cell>
        </row>
        <row r="8348">
          <cell r="A8348" t="str">
            <v>TRANSLATE</v>
          </cell>
        </row>
        <row r="8349">
          <cell r="A8349" t="str">
            <v>TRANSLATE</v>
          </cell>
        </row>
        <row r="8350">
          <cell r="A8350" t="str">
            <v>TRANSLATE</v>
          </cell>
        </row>
        <row r="8351">
          <cell r="A8351" t="str">
            <v>TRANSLATE</v>
          </cell>
        </row>
        <row r="8352">
          <cell r="A8352" t="str">
            <v>TRANSLATE</v>
          </cell>
        </row>
        <row r="8353">
          <cell r="A8353" t="str">
            <v>TRANSLATE</v>
          </cell>
        </row>
        <row r="8354">
          <cell r="A8354" t="str">
            <v>TRANSLATE</v>
          </cell>
        </row>
        <row r="8355">
          <cell r="A8355" t="str">
            <v>TRANSLATE</v>
          </cell>
        </row>
        <row r="8356">
          <cell r="A8356" t="str">
            <v>TRANSLATE</v>
          </cell>
        </row>
        <row r="8357">
          <cell r="A8357" t="str">
            <v>TRANSLATE</v>
          </cell>
        </row>
        <row r="8358">
          <cell r="A8358" t="str">
            <v>TRANSLATE</v>
          </cell>
        </row>
        <row r="8359">
          <cell r="A8359" t="str">
            <v>TRANSLATE</v>
          </cell>
        </row>
        <row r="8360">
          <cell r="A8360" t="str">
            <v>TRANSLATE</v>
          </cell>
        </row>
        <row r="8361">
          <cell r="A8361" t="str">
            <v>TRANSLATE</v>
          </cell>
        </row>
        <row r="8362">
          <cell r="A8362" t="str">
            <v>TRANSLATE</v>
          </cell>
        </row>
        <row r="8363">
          <cell r="A8363" t="str">
            <v>TRANSLATE</v>
          </cell>
        </row>
        <row r="8364">
          <cell r="A8364" t="str">
            <v>TRANSLATE</v>
          </cell>
        </row>
        <row r="8365">
          <cell r="A8365" t="str">
            <v>TRANSLATE</v>
          </cell>
        </row>
        <row r="8366">
          <cell r="A8366" t="str">
            <v>TRANSLATE</v>
          </cell>
        </row>
        <row r="8367">
          <cell r="A8367" t="str">
            <v>TRANSLATE</v>
          </cell>
        </row>
        <row r="8368">
          <cell r="A8368" t="str">
            <v>TRANSLATE</v>
          </cell>
        </row>
        <row r="8369">
          <cell r="A8369" t="str">
            <v>TRANSLATE</v>
          </cell>
        </row>
        <row r="8370">
          <cell r="A8370" t="str">
            <v>TRANSLATE</v>
          </cell>
        </row>
        <row r="8371">
          <cell r="A8371" t="str">
            <v>TRANSLATE</v>
          </cell>
        </row>
        <row r="8372">
          <cell r="A8372" t="str">
            <v>TRANSLATE</v>
          </cell>
        </row>
        <row r="8373">
          <cell r="A8373" t="str">
            <v>TRANSLATE</v>
          </cell>
        </row>
        <row r="8374">
          <cell r="A8374" t="str">
            <v>TRANSLATE</v>
          </cell>
        </row>
        <row r="8375">
          <cell r="A8375" t="str">
            <v>TRANSLATE</v>
          </cell>
        </row>
        <row r="8376">
          <cell r="A8376" t="str">
            <v>TRANSLATE</v>
          </cell>
        </row>
        <row r="8377">
          <cell r="A8377" t="str">
            <v>TRANSLATE</v>
          </cell>
        </row>
        <row r="8378">
          <cell r="A8378" t="str">
            <v>TRANSLATE</v>
          </cell>
        </row>
        <row r="8379">
          <cell r="A8379" t="str">
            <v>TRANSLATE</v>
          </cell>
        </row>
        <row r="8380">
          <cell r="A8380" t="str">
            <v>TRANSLATE</v>
          </cell>
        </row>
        <row r="8381">
          <cell r="A8381" t="str">
            <v>TRANSLATE</v>
          </cell>
        </row>
        <row r="8382">
          <cell r="A8382" t="str">
            <v>TRANSLATE</v>
          </cell>
        </row>
        <row r="8383">
          <cell r="A8383" t="str">
            <v>TRANSLATE</v>
          </cell>
        </row>
        <row r="8384">
          <cell r="A8384" t="str">
            <v>TRANSLATE</v>
          </cell>
        </row>
        <row r="8385">
          <cell r="A8385" t="str">
            <v>TRANSLATE</v>
          </cell>
        </row>
        <row r="8386">
          <cell r="A8386" t="str">
            <v>TRANSLATE</v>
          </cell>
        </row>
        <row r="8387">
          <cell r="A8387" t="str">
            <v>TRANSLATE</v>
          </cell>
        </row>
        <row r="8388">
          <cell r="A8388" t="str">
            <v>TRANSLATE</v>
          </cell>
        </row>
        <row r="8389">
          <cell r="A8389" t="str">
            <v>TRANSLATE</v>
          </cell>
        </row>
        <row r="8390">
          <cell r="A8390" t="str">
            <v>TRANSLATE</v>
          </cell>
        </row>
        <row r="8391">
          <cell r="A8391" t="str">
            <v>TRANSLATE</v>
          </cell>
        </row>
        <row r="8392">
          <cell r="A8392" t="str">
            <v>TRANSLATE</v>
          </cell>
        </row>
        <row r="8393">
          <cell r="A8393" t="str">
            <v>TRANSLATE</v>
          </cell>
        </row>
        <row r="8394">
          <cell r="A8394" t="str">
            <v>TRANSLATE</v>
          </cell>
        </row>
        <row r="8395">
          <cell r="A8395" t="str">
            <v>TRANSLATE</v>
          </cell>
        </row>
        <row r="8396">
          <cell r="A8396" t="str">
            <v>TRANSLATE</v>
          </cell>
        </row>
        <row r="8397">
          <cell r="A8397" t="str">
            <v>TRANSLATE</v>
          </cell>
        </row>
        <row r="8398">
          <cell r="A8398" t="str">
            <v>TRANSLATE</v>
          </cell>
        </row>
        <row r="8399">
          <cell r="A8399" t="str">
            <v>TRANSLATE</v>
          </cell>
        </row>
        <row r="8400">
          <cell r="A8400" t="str">
            <v>TRANSLATE</v>
          </cell>
        </row>
        <row r="8401">
          <cell r="A8401" t="str">
            <v>TRANSLATE</v>
          </cell>
        </row>
        <row r="8402">
          <cell r="A8402" t="str">
            <v>TRANSLATE</v>
          </cell>
        </row>
        <row r="8403">
          <cell r="A8403" t="str">
            <v>TRANSLATE</v>
          </cell>
        </row>
        <row r="8404">
          <cell r="A8404" t="str">
            <v>TRANSLATE</v>
          </cell>
        </row>
        <row r="8405">
          <cell r="A8405" t="str">
            <v>TRANSLATE</v>
          </cell>
        </row>
        <row r="8406">
          <cell r="A8406" t="str">
            <v>TRANSLATE</v>
          </cell>
        </row>
        <row r="8407">
          <cell r="A8407" t="str">
            <v>TRANSLATE</v>
          </cell>
        </row>
        <row r="8408">
          <cell r="A8408" t="str">
            <v>TRANSLATE</v>
          </cell>
        </row>
        <row r="8409">
          <cell r="A8409" t="str">
            <v>TRANSLATE</v>
          </cell>
        </row>
        <row r="8410">
          <cell r="A8410" t="str">
            <v>TRANSLATE</v>
          </cell>
        </row>
        <row r="8411">
          <cell r="A8411" t="str">
            <v>TRANSLATE</v>
          </cell>
        </row>
        <row r="8412">
          <cell r="A8412" t="str">
            <v>TRANSLATE</v>
          </cell>
        </row>
        <row r="8413">
          <cell r="A8413" t="str">
            <v>TRANSLATE</v>
          </cell>
        </row>
        <row r="8414">
          <cell r="A8414" t="str">
            <v>TRANSLATE</v>
          </cell>
        </row>
        <row r="8415">
          <cell r="A8415" t="str">
            <v>TRANSLATE</v>
          </cell>
        </row>
        <row r="8416">
          <cell r="A8416" t="str">
            <v>TRANSLATE</v>
          </cell>
        </row>
        <row r="8417">
          <cell r="A8417" t="str">
            <v>TRANSLATE</v>
          </cell>
        </row>
        <row r="8418">
          <cell r="A8418" t="str">
            <v>TRANSLATE</v>
          </cell>
        </row>
        <row r="8419">
          <cell r="A8419" t="str">
            <v>TRANSLATE</v>
          </cell>
        </row>
        <row r="8420">
          <cell r="A8420" t="str">
            <v>TRANSLATE</v>
          </cell>
        </row>
        <row r="8421">
          <cell r="A8421" t="str">
            <v>TRANSLATE</v>
          </cell>
        </row>
        <row r="8422">
          <cell r="A8422" t="str">
            <v>TRANSLATE</v>
          </cell>
        </row>
        <row r="8423">
          <cell r="A8423" t="str">
            <v>TRANSLATE</v>
          </cell>
        </row>
        <row r="8424">
          <cell r="A8424" t="str">
            <v>TRANSLATE</v>
          </cell>
        </row>
        <row r="8425">
          <cell r="A8425" t="str">
            <v>TRANSLATE</v>
          </cell>
        </row>
        <row r="8426">
          <cell r="A8426" t="str">
            <v>TRANSLATE</v>
          </cell>
        </row>
        <row r="8427">
          <cell r="A8427" t="str">
            <v>TRANSLATE</v>
          </cell>
        </row>
        <row r="8428">
          <cell r="A8428" t="str">
            <v>TRANSLATE</v>
          </cell>
        </row>
        <row r="8429">
          <cell r="A8429" t="str">
            <v>TRANSLATE</v>
          </cell>
        </row>
        <row r="8430">
          <cell r="A8430" t="str">
            <v>TRANSLATE</v>
          </cell>
        </row>
        <row r="8431">
          <cell r="A8431" t="str">
            <v>TRANSLATE</v>
          </cell>
        </row>
        <row r="8432">
          <cell r="A8432" t="str">
            <v>TRANSLATE</v>
          </cell>
        </row>
        <row r="8433">
          <cell r="A8433" t="str">
            <v>TRANSLATE</v>
          </cell>
        </row>
        <row r="8434">
          <cell r="A8434" t="str">
            <v>TRANSLATE</v>
          </cell>
        </row>
        <row r="8435">
          <cell r="A8435" t="str">
            <v>TRANSLATE</v>
          </cell>
        </row>
        <row r="8436">
          <cell r="A8436" t="str">
            <v>TRANSLATE</v>
          </cell>
        </row>
        <row r="8437">
          <cell r="A8437" t="str">
            <v>TRANSLATE</v>
          </cell>
        </row>
        <row r="8438">
          <cell r="A8438" t="str">
            <v>TRANSLATE</v>
          </cell>
        </row>
        <row r="8439">
          <cell r="A8439" t="str">
            <v>TRANSLATE</v>
          </cell>
        </row>
        <row r="8440">
          <cell r="A8440" t="str">
            <v>TRANSLATE</v>
          </cell>
        </row>
        <row r="8441">
          <cell r="A8441" t="str">
            <v>TRANSLATE</v>
          </cell>
        </row>
        <row r="8442">
          <cell r="A8442" t="str">
            <v>TRANSLATE</v>
          </cell>
        </row>
        <row r="8443">
          <cell r="A8443" t="str">
            <v>TRANSLATE</v>
          </cell>
        </row>
        <row r="8444">
          <cell r="A8444" t="str">
            <v>TRANSLATE</v>
          </cell>
        </row>
        <row r="8445">
          <cell r="A8445" t="str">
            <v>TRANSLATE</v>
          </cell>
        </row>
        <row r="8446">
          <cell r="A8446" t="str">
            <v>TRANSLATE</v>
          </cell>
        </row>
        <row r="8447">
          <cell r="A8447" t="str">
            <v>TRANSLATE</v>
          </cell>
        </row>
        <row r="8448">
          <cell r="A8448" t="str">
            <v>TRANSLATE</v>
          </cell>
        </row>
        <row r="8449">
          <cell r="A8449" t="str">
            <v>TRANSLATE</v>
          </cell>
        </row>
        <row r="8450">
          <cell r="A8450" t="str">
            <v>TRANSLATE</v>
          </cell>
        </row>
        <row r="8451">
          <cell r="A8451" t="str">
            <v>TRANSLATE</v>
          </cell>
        </row>
        <row r="8452">
          <cell r="A8452" t="str">
            <v>TRANSLATE</v>
          </cell>
        </row>
        <row r="8453">
          <cell r="A8453" t="str">
            <v>TRANSLATE</v>
          </cell>
        </row>
        <row r="8454">
          <cell r="A8454" t="str">
            <v>TRANSLATE</v>
          </cell>
        </row>
        <row r="8455">
          <cell r="A8455" t="str">
            <v>TRANSLATE</v>
          </cell>
        </row>
        <row r="8456">
          <cell r="A8456" t="str">
            <v>TRANSLATE</v>
          </cell>
        </row>
        <row r="8457">
          <cell r="A8457" t="str">
            <v>TRANSLATE</v>
          </cell>
        </row>
        <row r="8458">
          <cell r="A8458" t="str">
            <v>TRANSLATE</v>
          </cell>
        </row>
        <row r="8459">
          <cell r="A8459" t="str">
            <v>TRANSLATE</v>
          </cell>
        </row>
        <row r="8460">
          <cell r="A8460" t="str">
            <v>TRANSLATE</v>
          </cell>
        </row>
        <row r="8461">
          <cell r="A8461" t="str">
            <v>TRANSLATE</v>
          </cell>
        </row>
        <row r="8462">
          <cell r="A8462" t="str">
            <v>TRANSLATE</v>
          </cell>
        </row>
        <row r="8463">
          <cell r="A8463" t="str">
            <v>TRANSLATE</v>
          </cell>
        </row>
        <row r="8464">
          <cell r="A8464" t="str">
            <v>TRANSLATE</v>
          </cell>
        </row>
        <row r="8465">
          <cell r="A8465" t="str">
            <v>TRANSLATE</v>
          </cell>
        </row>
        <row r="8466">
          <cell r="A8466" t="str">
            <v>TRANSLATE</v>
          </cell>
        </row>
        <row r="8467">
          <cell r="A8467" t="str">
            <v>TRANSLATE</v>
          </cell>
        </row>
        <row r="8468">
          <cell r="A8468" t="str">
            <v>TRANSLATE</v>
          </cell>
        </row>
        <row r="8469">
          <cell r="A8469" t="str">
            <v>TRANSLATE</v>
          </cell>
        </row>
        <row r="8470">
          <cell r="A8470" t="str">
            <v>TRANSLATE</v>
          </cell>
        </row>
        <row r="8471">
          <cell r="A8471" t="str">
            <v>TRANSLATE</v>
          </cell>
        </row>
        <row r="8472">
          <cell r="A8472" t="str">
            <v>TRANSLATE</v>
          </cell>
        </row>
        <row r="8473">
          <cell r="A8473" t="str">
            <v>TRANSLATE</v>
          </cell>
        </row>
        <row r="8474">
          <cell r="A8474" t="str">
            <v>TRANSLATE</v>
          </cell>
        </row>
        <row r="8475">
          <cell r="A8475" t="str">
            <v>TRANSLATE</v>
          </cell>
        </row>
        <row r="8476">
          <cell r="A8476" t="str">
            <v>TRANSLATE</v>
          </cell>
        </row>
        <row r="8477">
          <cell r="A8477" t="str">
            <v>TRANSLATE</v>
          </cell>
        </row>
        <row r="8478">
          <cell r="A8478" t="str">
            <v>TRANSLATE</v>
          </cell>
        </row>
        <row r="8479">
          <cell r="A8479" t="str">
            <v>TRANSLATE</v>
          </cell>
        </row>
        <row r="8480">
          <cell r="A8480" t="str">
            <v>TRANSLATE</v>
          </cell>
        </row>
        <row r="8481">
          <cell r="A8481" t="str">
            <v>TRANSLATE</v>
          </cell>
        </row>
        <row r="8482">
          <cell r="A8482" t="str">
            <v>TRANSLATE</v>
          </cell>
        </row>
        <row r="8483">
          <cell r="A8483" t="str">
            <v>TRANSLATE</v>
          </cell>
        </row>
        <row r="8484">
          <cell r="A8484" t="str">
            <v>TRANSLATE</v>
          </cell>
        </row>
        <row r="8485">
          <cell r="A8485" t="str">
            <v>TRANSLATE</v>
          </cell>
        </row>
        <row r="8486">
          <cell r="A8486" t="str">
            <v>TRANSLATE</v>
          </cell>
        </row>
        <row r="8487">
          <cell r="A8487" t="str">
            <v>TRANSLATE</v>
          </cell>
        </row>
        <row r="8488">
          <cell r="A8488" t="str">
            <v>TRANSLATE</v>
          </cell>
        </row>
        <row r="8489">
          <cell r="A8489" t="str">
            <v>TRANSLATE</v>
          </cell>
        </row>
        <row r="8490">
          <cell r="A8490" t="str">
            <v>TRANSLATE</v>
          </cell>
        </row>
        <row r="8491">
          <cell r="A8491" t="str">
            <v>TRANSLATE</v>
          </cell>
        </row>
        <row r="8492">
          <cell r="A8492" t="str">
            <v>TRANSLATE</v>
          </cell>
        </row>
        <row r="8493">
          <cell r="A8493" t="str">
            <v>TRANSLATE</v>
          </cell>
        </row>
        <row r="8494">
          <cell r="A8494" t="str">
            <v>TRANSLATE</v>
          </cell>
        </row>
        <row r="8495">
          <cell r="A8495" t="str">
            <v>TRANSLATE</v>
          </cell>
        </row>
        <row r="8496">
          <cell r="A8496" t="str">
            <v>TRANSLATE</v>
          </cell>
        </row>
        <row r="8497">
          <cell r="A8497" t="str">
            <v>TRANSLATE</v>
          </cell>
        </row>
        <row r="8498">
          <cell r="A8498" t="str">
            <v>TRANSLATE</v>
          </cell>
        </row>
        <row r="8499">
          <cell r="A8499" t="str">
            <v>TRANSLATE</v>
          </cell>
        </row>
        <row r="8500">
          <cell r="A8500" t="str">
            <v>TRANSLATE</v>
          </cell>
        </row>
        <row r="8501">
          <cell r="A8501" t="str">
            <v>TRANSLATE</v>
          </cell>
        </row>
        <row r="8502">
          <cell r="A8502" t="str">
            <v>TRANSLATE</v>
          </cell>
        </row>
        <row r="8503">
          <cell r="A8503" t="str">
            <v>TRANSLATE</v>
          </cell>
        </row>
        <row r="8504">
          <cell r="A8504" t="str">
            <v>TRANSLATE</v>
          </cell>
        </row>
        <row r="8505">
          <cell r="A8505" t="str">
            <v>TRANSLATE</v>
          </cell>
        </row>
        <row r="8506">
          <cell r="A8506" t="str">
            <v>TRANSLATE</v>
          </cell>
        </row>
        <row r="8507">
          <cell r="A8507" t="str">
            <v>TRANSLATE</v>
          </cell>
        </row>
        <row r="8508">
          <cell r="A8508" t="str">
            <v>TRANSLATE</v>
          </cell>
        </row>
        <row r="8509">
          <cell r="A8509" t="str">
            <v>TRANSLATE</v>
          </cell>
        </row>
        <row r="8510">
          <cell r="A8510" t="str">
            <v>TRANSLATE</v>
          </cell>
        </row>
        <row r="8511">
          <cell r="A8511" t="str">
            <v>TRANSLATE</v>
          </cell>
        </row>
        <row r="8512">
          <cell r="A8512" t="str">
            <v>TRANSLATE</v>
          </cell>
        </row>
        <row r="8513">
          <cell r="A8513" t="str">
            <v>TRANSLATE</v>
          </cell>
        </row>
        <row r="8514">
          <cell r="A8514" t="str">
            <v>TRANSLATE</v>
          </cell>
        </row>
        <row r="8515">
          <cell r="A8515" t="str">
            <v>TRANSLATE</v>
          </cell>
        </row>
        <row r="8516">
          <cell r="A8516" t="str">
            <v>TRANSLATE</v>
          </cell>
        </row>
        <row r="8517">
          <cell r="A8517" t="str">
            <v>TRANSLATE</v>
          </cell>
        </row>
        <row r="8518">
          <cell r="A8518" t="str">
            <v>TRANSLATE</v>
          </cell>
        </row>
        <row r="8519">
          <cell r="A8519" t="str">
            <v>TRANSLATE</v>
          </cell>
        </row>
        <row r="8520">
          <cell r="A8520" t="str">
            <v>TRANSLATE</v>
          </cell>
        </row>
        <row r="8521">
          <cell r="A8521" t="str">
            <v>TRANSLATE</v>
          </cell>
        </row>
        <row r="8522">
          <cell r="A8522" t="str">
            <v>TRANSLATE</v>
          </cell>
        </row>
        <row r="8523">
          <cell r="A8523" t="str">
            <v>TRANSLATE</v>
          </cell>
        </row>
        <row r="8524">
          <cell r="A8524" t="str">
            <v>TRANSLATE</v>
          </cell>
        </row>
        <row r="8525">
          <cell r="A8525" t="str">
            <v>TRANSLATE</v>
          </cell>
        </row>
        <row r="8526">
          <cell r="A8526" t="str">
            <v>TRANSLATE</v>
          </cell>
        </row>
        <row r="8527">
          <cell r="A8527" t="str">
            <v>TRANSLATE</v>
          </cell>
        </row>
        <row r="8528">
          <cell r="A8528" t="str">
            <v>TRANSLATE</v>
          </cell>
        </row>
        <row r="8529">
          <cell r="A8529" t="str">
            <v>TRANSLATE</v>
          </cell>
        </row>
        <row r="8530">
          <cell r="A8530" t="str">
            <v>TRANSLATE</v>
          </cell>
        </row>
        <row r="8531">
          <cell r="A8531" t="str">
            <v>TRANSLATE</v>
          </cell>
        </row>
        <row r="8532">
          <cell r="A8532" t="str">
            <v>TRANSLATE</v>
          </cell>
        </row>
        <row r="8533">
          <cell r="A8533" t="str">
            <v>TRANSLATE</v>
          </cell>
        </row>
        <row r="8534">
          <cell r="A8534" t="str">
            <v>TRANSLATE</v>
          </cell>
        </row>
        <row r="8535">
          <cell r="A8535" t="str">
            <v>TRANSLATE</v>
          </cell>
        </row>
        <row r="8536">
          <cell r="A8536" t="str">
            <v>TRANSLATE</v>
          </cell>
        </row>
        <row r="8537">
          <cell r="A8537" t="str">
            <v>TRANSLATE</v>
          </cell>
        </row>
        <row r="8538">
          <cell r="A8538" t="str">
            <v>TRANSLATE</v>
          </cell>
        </row>
        <row r="8539">
          <cell r="A8539" t="str">
            <v>TRANSLATE</v>
          </cell>
        </row>
        <row r="8540">
          <cell r="A8540" t="str">
            <v>TRANSLATE</v>
          </cell>
        </row>
        <row r="8541">
          <cell r="A8541" t="str">
            <v>TRANSLATE</v>
          </cell>
        </row>
        <row r="8542">
          <cell r="A8542" t="str">
            <v>TRANSLATE</v>
          </cell>
        </row>
        <row r="8543">
          <cell r="A8543" t="str">
            <v>TRANSLATE</v>
          </cell>
        </row>
        <row r="8544">
          <cell r="A8544" t="str">
            <v>TRANSLATE</v>
          </cell>
        </row>
        <row r="8545">
          <cell r="A8545" t="str">
            <v>TRANSLATE</v>
          </cell>
        </row>
        <row r="8546">
          <cell r="A8546" t="str">
            <v>TRANSLATE</v>
          </cell>
        </row>
        <row r="8547">
          <cell r="A8547" t="str">
            <v>TRANSLATE</v>
          </cell>
        </row>
        <row r="8548">
          <cell r="A8548" t="str">
            <v>TRANSLATE</v>
          </cell>
        </row>
        <row r="8549">
          <cell r="A8549" t="str">
            <v>TRANSLATE</v>
          </cell>
        </row>
        <row r="8550">
          <cell r="A8550" t="str">
            <v>TRANSLATE</v>
          </cell>
        </row>
        <row r="8551">
          <cell r="A8551" t="str">
            <v>TRANSLATE</v>
          </cell>
        </row>
        <row r="8552">
          <cell r="A8552" t="str">
            <v>TRANSLATE</v>
          </cell>
        </row>
        <row r="8553">
          <cell r="A8553" t="str">
            <v>TRANSLATE</v>
          </cell>
        </row>
        <row r="8554">
          <cell r="A8554" t="str">
            <v>TRANSLATE</v>
          </cell>
        </row>
        <row r="8555">
          <cell r="A8555" t="str">
            <v>TRANSLATE</v>
          </cell>
        </row>
        <row r="8556">
          <cell r="A8556" t="str">
            <v>TRANSLATE</v>
          </cell>
        </row>
        <row r="8557">
          <cell r="A8557" t="str">
            <v>TRANSLATE</v>
          </cell>
        </row>
        <row r="8558">
          <cell r="A8558" t="str">
            <v>TRANSLATE</v>
          </cell>
        </row>
        <row r="8559">
          <cell r="A8559" t="str">
            <v>TRANSLATE</v>
          </cell>
        </row>
        <row r="8560">
          <cell r="A8560" t="str">
            <v>TRANSLATE</v>
          </cell>
        </row>
        <row r="8561">
          <cell r="A8561" t="str">
            <v>TRANSLATE</v>
          </cell>
        </row>
        <row r="8562">
          <cell r="A8562" t="str">
            <v>TRANSLATE</v>
          </cell>
        </row>
        <row r="8563">
          <cell r="A8563" t="str">
            <v>TRANSLATE</v>
          </cell>
        </row>
        <row r="8564">
          <cell r="A8564" t="str">
            <v>TRANSLATE</v>
          </cell>
        </row>
        <row r="8565">
          <cell r="A8565" t="str">
            <v>TRANSLATE</v>
          </cell>
        </row>
        <row r="8566">
          <cell r="A8566" t="str">
            <v>TRANSLATE</v>
          </cell>
        </row>
        <row r="8567">
          <cell r="A8567" t="str">
            <v>TRANSLATE</v>
          </cell>
        </row>
        <row r="8568">
          <cell r="A8568" t="str">
            <v>TRANSLATE</v>
          </cell>
        </row>
        <row r="8569">
          <cell r="A8569" t="str">
            <v>TRANSLATE</v>
          </cell>
        </row>
        <row r="8570">
          <cell r="A8570" t="str">
            <v>TRANSLATE</v>
          </cell>
        </row>
        <row r="8571">
          <cell r="A8571" t="str">
            <v>TRANSLATE</v>
          </cell>
        </row>
        <row r="8572">
          <cell r="A8572" t="str">
            <v>TRANSLATE</v>
          </cell>
        </row>
        <row r="8573">
          <cell r="A8573" t="str">
            <v>TRANSLATE</v>
          </cell>
        </row>
        <row r="8574">
          <cell r="A8574" t="str">
            <v>TRANSLATE</v>
          </cell>
        </row>
        <row r="8575">
          <cell r="A8575" t="str">
            <v>TRANSLATE</v>
          </cell>
        </row>
        <row r="8576">
          <cell r="A8576" t="str">
            <v>TRANSLATE</v>
          </cell>
        </row>
        <row r="8577">
          <cell r="A8577" t="str">
            <v>TRANSLATE</v>
          </cell>
        </row>
        <row r="8578">
          <cell r="A8578" t="str">
            <v>TRANSLATE</v>
          </cell>
        </row>
        <row r="8579">
          <cell r="A8579" t="str">
            <v>TRANSLATE</v>
          </cell>
        </row>
        <row r="8580">
          <cell r="A8580" t="str">
            <v>TRANSLATE</v>
          </cell>
        </row>
        <row r="8581">
          <cell r="A8581" t="str">
            <v>TRANSLATE</v>
          </cell>
        </row>
        <row r="8582">
          <cell r="A8582" t="str">
            <v>TRANSLATE</v>
          </cell>
        </row>
        <row r="8583">
          <cell r="A8583" t="str">
            <v>TRANSLATE</v>
          </cell>
        </row>
        <row r="8584">
          <cell r="A8584" t="str">
            <v>TRANSLATE</v>
          </cell>
        </row>
        <row r="8585">
          <cell r="A8585" t="str">
            <v>TRANSLATE</v>
          </cell>
        </row>
        <row r="8586">
          <cell r="A8586" t="str">
            <v>TRANSLATE</v>
          </cell>
        </row>
        <row r="8587">
          <cell r="A8587" t="str">
            <v>TRANSLATE</v>
          </cell>
        </row>
        <row r="8588">
          <cell r="A8588" t="str">
            <v>TRANSLATE</v>
          </cell>
        </row>
        <row r="8589">
          <cell r="A8589" t="str">
            <v>TRANSLATE</v>
          </cell>
        </row>
        <row r="8590">
          <cell r="A8590" t="str">
            <v>TRANSLATE</v>
          </cell>
        </row>
        <row r="8591">
          <cell r="A8591" t="str">
            <v>TRANSLATE</v>
          </cell>
        </row>
        <row r="8592">
          <cell r="A8592" t="str">
            <v>TRANSLATE</v>
          </cell>
        </row>
        <row r="8593">
          <cell r="A8593" t="str">
            <v>TRANSLATE</v>
          </cell>
        </row>
        <row r="8594">
          <cell r="A8594" t="str">
            <v>TRANSLATE</v>
          </cell>
        </row>
        <row r="8595">
          <cell r="A8595" t="str">
            <v>TRANSLATE</v>
          </cell>
        </row>
        <row r="8596">
          <cell r="A8596" t="str">
            <v>TRANSLATE</v>
          </cell>
        </row>
        <row r="8597">
          <cell r="A8597" t="str">
            <v>TRANSLATE</v>
          </cell>
        </row>
        <row r="8598">
          <cell r="A8598" t="str">
            <v>TRANSLATE</v>
          </cell>
        </row>
        <row r="8599">
          <cell r="A8599" t="str">
            <v>TRANSLATE</v>
          </cell>
        </row>
        <row r="8600">
          <cell r="A8600" t="str">
            <v>TRANSLATE</v>
          </cell>
        </row>
        <row r="8601">
          <cell r="A8601" t="str">
            <v>TRANSLATE</v>
          </cell>
        </row>
        <row r="8602">
          <cell r="A8602" t="str">
            <v>TRANSLATE</v>
          </cell>
        </row>
        <row r="8603">
          <cell r="A8603" t="str">
            <v>TRANSLATE</v>
          </cell>
        </row>
        <row r="8604">
          <cell r="A8604" t="str">
            <v>TRANSLATE</v>
          </cell>
        </row>
        <row r="8605">
          <cell r="A8605" t="str">
            <v>TRANSLATE</v>
          </cell>
        </row>
        <row r="8606">
          <cell r="A8606" t="str">
            <v>TRANSLATE</v>
          </cell>
        </row>
        <row r="8607">
          <cell r="A8607" t="str">
            <v>TRANSLATE</v>
          </cell>
        </row>
        <row r="8608">
          <cell r="A8608" t="str">
            <v>TRANSLATE</v>
          </cell>
        </row>
        <row r="8609">
          <cell r="A8609" t="str">
            <v>TRANSLATE</v>
          </cell>
        </row>
        <row r="8610">
          <cell r="A8610" t="str">
            <v>TRANSLATE</v>
          </cell>
        </row>
        <row r="8611">
          <cell r="A8611" t="str">
            <v>TRANSLATE</v>
          </cell>
        </row>
        <row r="8612">
          <cell r="A8612" t="str">
            <v>TRANSLATE</v>
          </cell>
        </row>
        <row r="8613">
          <cell r="A8613" t="str">
            <v>TRANSLATE</v>
          </cell>
        </row>
        <row r="8614">
          <cell r="A8614" t="str">
            <v>TRANSLATE</v>
          </cell>
        </row>
        <row r="8615">
          <cell r="A8615" t="str">
            <v>TRANSLATE</v>
          </cell>
        </row>
        <row r="8616">
          <cell r="A8616" t="str">
            <v>TRANSLATE</v>
          </cell>
        </row>
        <row r="8617">
          <cell r="A8617" t="str">
            <v>TRANSLATE</v>
          </cell>
        </row>
        <row r="8618">
          <cell r="A8618" t="str">
            <v>TRANSLATE</v>
          </cell>
        </row>
        <row r="8619">
          <cell r="A8619" t="str">
            <v>TRANSLATE</v>
          </cell>
        </row>
        <row r="8620">
          <cell r="A8620" t="str">
            <v>TRANSLATE</v>
          </cell>
        </row>
        <row r="8621">
          <cell r="A8621" t="str">
            <v>TRANSLATE</v>
          </cell>
        </row>
        <row r="8622">
          <cell r="A8622" t="str">
            <v>TRANSLATE</v>
          </cell>
        </row>
        <row r="8623">
          <cell r="A8623" t="str">
            <v>TRANSLATE</v>
          </cell>
        </row>
        <row r="8624">
          <cell r="A8624" t="str">
            <v>TRANSLATE</v>
          </cell>
        </row>
        <row r="8625">
          <cell r="A8625" t="str">
            <v>TRANSLATE</v>
          </cell>
        </row>
        <row r="8626">
          <cell r="A8626" t="str">
            <v>TRANSLATE</v>
          </cell>
        </row>
        <row r="8627">
          <cell r="A8627" t="str">
            <v>TRANSLATE</v>
          </cell>
        </row>
        <row r="8628">
          <cell r="A8628" t="str">
            <v>TRANSLATE</v>
          </cell>
        </row>
        <row r="8629">
          <cell r="A8629" t="str">
            <v>TRANSLATE</v>
          </cell>
        </row>
        <row r="8630">
          <cell r="A8630" t="str">
            <v>TRANSLATE</v>
          </cell>
        </row>
        <row r="8631">
          <cell r="A8631" t="str">
            <v>TRANSLATE</v>
          </cell>
        </row>
        <row r="8632">
          <cell r="A8632" t="str">
            <v>TRANSLATE</v>
          </cell>
        </row>
        <row r="8633">
          <cell r="A8633" t="str">
            <v>TRANSLATE</v>
          </cell>
        </row>
        <row r="8634">
          <cell r="A8634" t="str">
            <v>TRANSLATE</v>
          </cell>
        </row>
        <row r="8635">
          <cell r="A8635" t="str">
            <v>TRANSLATE</v>
          </cell>
        </row>
        <row r="8636">
          <cell r="A8636" t="str">
            <v>TRANSLATE</v>
          </cell>
        </row>
        <row r="8637">
          <cell r="A8637" t="str">
            <v>TRANSLATE</v>
          </cell>
        </row>
        <row r="8638">
          <cell r="A8638" t="str">
            <v>TRANSLATE</v>
          </cell>
        </row>
        <row r="8639">
          <cell r="A8639" t="str">
            <v>TRANSLATE</v>
          </cell>
        </row>
        <row r="8640">
          <cell r="A8640" t="str">
            <v>TRANSLATE</v>
          </cell>
        </row>
        <row r="8641">
          <cell r="A8641" t="str">
            <v>TRANSLATE</v>
          </cell>
        </row>
        <row r="8642">
          <cell r="A8642" t="str">
            <v>TRANSLATE</v>
          </cell>
        </row>
        <row r="8643">
          <cell r="A8643" t="str">
            <v>TRANSLATE</v>
          </cell>
        </row>
        <row r="8644">
          <cell r="A8644" t="str">
            <v>TRANSLATE</v>
          </cell>
        </row>
        <row r="8645">
          <cell r="A8645" t="str">
            <v>TRANSLATE</v>
          </cell>
        </row>
        <row r="8646">
          <cell r="A8646" t="str">
            <v>TRANSLATE</v>
          </cell>
        </row>
        <row r="8647">
          <cell r="A8647" t="str">
            <v>TRANSLATE</v>
          </cell>
        </row>
        <row r="8648">
          <cell r="A8648" t="str">
            <v>TRANSLATE</v>
          </cell>
        </row>
        <row r="8649">
          <cell r="A8649" t="str">
            <v>TRANSLATE</v>
          </cell>
        </row>
        <row r="8650">
          <cell r="A8650" t="str">
            <v>TRANSLATE</v>
          </cell>
        </row>
        <row r="8651">
          <cell r="A8651" t="str">
            <v>TRANSLATE</v>
          </cell>
        </row>
        <row r="8652">
          <cell r="A8652" t="str">
            <v>TRANSLATE</v>
          </cell>
        </row>
        <row r="8653">
          <cell r="A8653" t="str">
            <v>TRANSLATE</v>
          </cell>
        </row>
        <row r="8654">
          <cell r="A8654" t="str">
            <v>TRANSLATE</v>
          </cell>
        </row>
        <row r="8655">
          <cell r="A8655" t="str">
            <v>TRANSLATE</v>
          </cell>
        </row>
        <row r="8656">
          <cell r="A8656" t="str">
            <v>TRANSLATE</v>
          </cell>
        </row>
        <row r="8657">
          <cell r="A8657" t="str">
            <v>TRANSLATE</v>
          </cell>
        </row>
        <row r="8658">
          <cell r="A8658" t="str">
            <v>TRANSLATE</v>
          </cell>
        </row>
        <row r="8659">
          <cell r="A8659" t="str">
            <v>TRANSLATE</v>
          </cell>
        </row>
        <row r="8660">
          <cell r="A8660" t="str">
            <v>TRANSLATE</v>
          </cell>
        </row>
        <row r="8661">
          <cell r="A8661" t="str">
            <v>TRANSLATE</v>
          </cell>
        </row>
        <row r="8662">
          <cell r="A8662" t="str">
            <v>TRANSLATE</v>
          </cell>
        </row>
        <row r="8663">
          <cell r="A8663" t="str">
            <v>TRANSLATE</v>
          </cell>
        </row>
        <row r="8664">
          <cell r="A8664" t="str">
            <v>TRANSLATE</v>
          </cell>
        </row>
        <row r="8665">
          <cell r="A8665" t="str">
            <v>TRANSLATE</v>
          </cell>
        </row>
        <row r="8666">
          <cell r="A8666" t="str">
            <v>TRANSLATE</v>
          </cell>
        </row>
        <row r="8667">
          <cell r="A8667" t="str">
            <v>TRANSLATE</v>
          </cell>
        </row>
        <row r="8668">
          <cell r="A8668" t="str">
            <v>TRANSLATE</v>
          </cell>
        </row>
        <row r="8669">
          <cell r="A8669" t="str">
            <v>TRANSLATE</v>
          </cell>
        </row>
        <row r="8670">
          <cell r="A8670" t="str">
            <v>TRANSLATE</v>
          </cell>
        </row>
        <row r="8671">
          <cell r="A8671" t="str">
            <v>TRANSLATE</v>
          </cell>
        </row>
        <row r="8672">
          <cell r="A8672" t="str">
            <v>TRANSLATE</v>
          </cell>
        </row>
        <row r="8673">
          <cell r="A8673" t="str">
            <v>TRANSLATE</v>
          </cell>
        </row>
        <row r="8674">
          <cell r="A8674" t="str">
            <v>TRANSLATE</v>
          </cell>
        </row>
        <row r="8675">
          <cell r="A8675" t="str">
            <v>TRANSLATE</v>
          </cell>
        </row>
        <row r="8676">
          <cell r="A8676" t="str">
            <v>TRANSLATE</v>
          </cell>
        </row>
        <row r="8677">
          <cell r="A8677" t="str">
            <v>TRANSLATE</v>
          </cell>
        </row>
        <row r="8678">
          <cell r="A8678" t="str">
            <v>TRANSLATE</v>
          </cell>
        </row>
        <row r="8679">
          <cell r="A8679" t="str">
            <v>TRANSLATE</v>
          </cell>
        </row>
        <row r="8680">
          <cell r="A8680" t="str">
            <v>TRANSLATE</v>
          </cell>
        </row>
        <row r="8681">
          <cell r="A8681" t="str">
            <v>TRANSLATE</v>
          </cell>
        </row>
        <row r="8682">
          <cell r="A8682" t="str">
            <v>TRANSLATE</v>
          </cell>
        </row>
        <row r="8683">
          <cell r="A8683" t="str">
            <v>TRANSLATE</v>
          </cell>
        </row>
        <row r="8684">
          <cell r="A8684" t="str">
            <v>TRANSLATE</v>
          </cell>
        </row>
        <row r="8685">
          <cell r="A8685" t="str">
            <v>TRANSLATE</v>
          </cell>
        </row>
        <row r="8686">
          <cell r="A8686" t="str">
            <v>TRANSLATE</v>
          </cell>
        </row>
        <row r="8687">
          <cell r="A8687" t="str">
            <v>TRANSLATE</v>
          </cell>
        </row>
        <row r="8688">
          <cell r="A8688" t="str">
            <v>TRANSLATE</v>
          </cell>
        </row>
        <row r="8689">
          <cell r="A8689" t="str">
            <v>TRANSLATE</v>
          </cell>
        </row>
        <row r="8690">
          <cell r="A8690" t="str">
            <v>TRANSLATE</v>
          </cell>
        </row>
        <row r="8691">
          <cell r="A8691" t="str">
            <v>TRANSLATE</v>
          </cell>
        </row>
        <row r="8692">
          <cell r="A8692" t="str">
            <v>TRANSLATE</v>
          </cell>
        </row>
        <row r="8693">
          <cell r="A8693" t="str">
            <v>TRANSLATE</v>
          </cell>
        </row>
        <row r="8694">
          <cell r="A8694" t="str">
            <v>TRANSLATE</v>
          </cell>
        </row>
        <row r="8695">
          <cell r="A8695" t="str">
            <v>TRANSLATE</v>
          </cell>
        </row>
        <row r="8696">
          <cell r="A8696" t="str">
            <v>TRANSLATE</v>
          </cell>
        </row>
        <row r="8697">
          <cell r="A8697" t="str">
            <v>TRANSLATE</v>
          </cell>
        </row>
        <row r="8698">
          <cell r="A8698" t="str">
            <v>TRANSLATE</v>
          </cell>
        </row>
        <row r="8699">
          <cell r="A8699" t="str">
            <v>TRANSLATE</v>
          </cell>
        </row>
        <row r="8700">
          <cell r="A8700" t="str">
            <v>TRANSLATE</v>
          </cell>
        </row>
        <row r="8701">
          <cell r="A8701" t="str">
            <v>TRANSLATE</v>
          </cell>
        </row>
        <row r="8702">
          <cell r="A8702" t="str">
            <v>TRANSLATE</v>
          </cell>
        </row>
        <row r="8703">
          <cell r="A8703" t="str">
            <v>TRANSLATE</v>
          </cell>
        </row>
        <row r="8704">
          <cell r="A8704" t="str">
            <v>TRANSLATE</v>
          </cell>
        </row>
        <row r="8705">
          <cell r="A8705" t="str">
            <v>TRANSLATE</v>
          </cell>
        </row>
        <row r="8706">
          <cell r="A8706" t="str">
            <v>TRANSLATE</v>
          </cell>
        </row>
        <row r="8707">
          <cell r="A8707" t="str">
            <v>TRANSLATE</v>
          </cell>
        </row>
        <row r="8708">
          <cell r="A8708" t="str">
            <v>TRANSLATE</v>
          </cell>
        </row>
        <row r="8709">
          <cell r="A8709" t="str">
            <v>TRANSLATE</v>
          </cell>
        </row>
        <row r="8710">
          <cell r="A8710" t="str">
            <v>TRANSLATE</v>
          </cell>
        </row>
        <row r="8711">
          <cell r="A8711" t="str">
            <v>TRANSLATE</v>
          </cell>
        </row>
        <row r="8712">
          <cell r="A8712" t="str">
            <v>TRANSLATE</v>
          </cell>
        </row>
        <row r="8713">
          <cell r="A8713" t="str">
            <v>TRANSLATE</v>
          </cell>
        </row>
        <row r="8714">
          <cell r="A8714" t="str">
            <v>TRANSLATE</v>
          </cell>
        </row>
        <row r="8715">
          <cell r="A8715" t="str">
            <v>TRANSLATE</v>
          </cell>
        </row>
        <row r="8716">
          <cell r="A8716" t="str">
            <v>TRANSLATE</v>
          </cell>
        </row>
        <row r="8717">
          <cell r="A8717" t="str">
            <v>TRANSLATE</v>
          </cell>
        </row>
        <row r="8718">
          <cell r="A8718" t="str">
            <v>TRANSLATE</v>
          </cell>
        </row>
        <row r="8719">
          <cell r="A8719" t="str">
            <v>TRANSLATE</v>
          </cell>
        </row>
        <row r="8720">
          <cell r="A8720" t="str">
            <v>TRANSLATE</v>
          </cell>
        </row>
        <row r="8721">
          <cell r="A8721" t="str">
            <v>TRANSLATE</v>
          </cell>
        </row>
        <row r="8722">
          <cell r="A8722" t="str">
            <v>TRANSLATE</v>
          </cell>
        </row>
        <row r="8723">
          <cell r="A8723" t="str">
            <v>TRANSLATE</v>
          </cell>
        </row>
        <row r="8724">
          <cell r="A8724" t="str">
            <v>TRANSLATE</v>
          </cell>
        </row>
        <row r="8725">
          <cell r="A8725" t="str">
            <v>TRANSLATE</v>
          </cell>
        </row>
        <row r="8726">
          <cell r="A8726" t="str">
            <v>TRANSLATE</v>
          </cell>
        </row>
        <row r="8727">
          <cell r="A8727" t="str">
            <v>TRANSLATE</v>
          </cell>
        </row>
        <row r="8728">
          <cell r="A8728" t="str">
            <v>TRANSLATE</v>
          </cell>
        </row>
        <row r="8729">
          <cell r="A8729" t="str">
            <v>TRANSLATE</v>
          </cell>
        </row>
        <row r="8730">
          <cell r="A8730" t="str">
            <v>TRANSLATE</v>
          </cell>
        </row>
        <row r="8731">
          <cell r="A8731" t="str">
            <v>TRANSLATE</v>
          </cell>
        </row>
        <row r="8732">
          <cell r="A8732" t="str">
            <v>TRANSLATE</v>
          </cell>
        </row>
        <row r="8733">
          <cell r="A8733" t="str">
            <v>TRANSLATE</v>
          </cell>
        </row>
        <row r="8734">
          <cell r="A8734" t="str">
            <v>TRANSLATE</v>
          </cell>
        </row>
        <row r="8735">
          <cell r="A8735" t="str">
            <v>TRANSLATE</v>
          </cell>
        </row>
        <row r="8736">
          <cell r="A8736" t="str">
            <v>TRANSLATE</v>
          </cell>
        </row>
        <row r="8737">
          <cell r="A8737" t="str">
            <v>TRANSLATE</v>
          </cell>
        </row>
        <row r="8738">
          <cell r="A8738" t="str">
            <v>TRANSLATE</v>
          </cell>
        </row>
        <row r="8739">
          <cell r="A8739" t="str">
            <v>TRANSLATE</v>
          </cell>
        </row>
        <row r="8740">
          <cell r="A8740" t="str">
            <v>TRANSLATE</v>
          </cell>
        </row>
        <row r="8741">
          <cell r="A8741" t="str">
            <v>TRANSLATE</v>
          </cell>
        </row>
        <row r="8742">
          <cell r="A8742" t="str">
            <v>TRANSLATE</v>
          </cell>
        </row>
        <row r="8743">
          <cell r="A8743" t="str">
            <v>TRANSLATE</v>
          </cell>
        </row>
        <row r="8744">
          <cell r="A8744" t="str">
            <v>TRANSLATE</v>
          </cell>
        </row>
        <row r="8745">
          <cell r="A8745" t="str">
            <v>TRANSLATE</v>
          </cell>
        </row>
        <row r="8746">
          <cell r="A8746" t="str">
            <v>TRANSLATE</v>
          </cell>
        </row>
        <row r="8747">
          <cell r="A8747" t="str">
            <v>TRANSLATE</v>
          </cell>
        </row>
        <row r="8748">
          <cell r="A8748" t="str">
            <v>TRANSLATE</v>
          </cell>
        </row>
        <row r="8749">
          <cell r="A8749" t="str">
            <v>TRANSLATE</v>
          </cell>
        </row>
        <row r="8750">
          <cell r="A8750" t="str">
            <v>TRANSLATE</v>
          </cell>
        </row>
        <row r="8751">
          <cell r="A8751" t="str">
            <v>TRANSLATE</v>
          </cell>
        </row>
        <row r="8752">
          <cell r="A8752" t="str">
            <v>TRANSLATE</v>
          </cell>
        </row>
        <row r="8753">
          <cell r="A8753" t="str">
            <v>TRANSLATE</v>
          </cell>
        </row>
        <row r="8754">
          <cell r="A8754" t="str">
            <v>TRANSLATE</v>
          </cell>
        </row>
        <row r="8755">
          <cell r="A8755" t="str">
            <v>TRANSLATE</v>
          </cell>
        </row>
        <row r="8756">
          <cell r="A8756" t="str">
            <v>TRANSLATE</v>
          </cell>
        </row>
        <row r="8757">
          <cell r="A8757" t="str">
            <v>TRANSLATE</v>
          </cell>
        </row>
        <row r="8758">
          <cell r="A8758" t="str">
            <v>TRANSLATE</v>
          </cell>
        </row>
        <row r="8759">
          <cell r="A8759" t="str">
            <v>TRANSLATE</v>
          </cell>
        </row>
        <row r="8760">
          <cell r="A8760" t="str">
            <v>TRANSLATE</v>
          </cell>
        </row>
        <row r="8761">
          <cell r="A8761" t="str">
            <v>TRANSLATE</v>
          </cell>
        </row>
        <row r="8762">
          <cell r="A8762" t="str">
            <v>TRANSLATE</v>
          </cell>
        </row>
        <row r="8763">
          <cell r="A8763" t="str">
            <v>TRANSLATE</v>
          </cell>
        </row>
        <row r="8764">
          <cell r="A8764" t="str">
            <v>TRANSLATE</v>
          </cell>
        </row>
        <row r="8765">
          <cell r="A8765" t="str">
            <v>TRANSLATE</v>
          </cell>
        </row>
        <row r="8766">
          <cell r="A8766" t="str">
            <v>TRANSLATE</v>
          </cell>
        </row>
        <row r="8767">
          <cell r="A8767" t="str">
            <v>TRANSLATE</v>
          </cell>
        </row>
        <row r="8768">
          <cell r="A8768" t="str">
            <v>TRANSLATE</v>
          </cell>
        </row>
        <row r="8769">
          <cell r="A8769" t="str">
            <v>TRANSLATE</v>
          </cell>
        </row>
        <row r="8770">
          <cell r="A8770" t="str">
            <v>TRANSLATE</v>
          </cell>
        </row>
        <row r="8771">
          <cell r="A8771" t="str">
            <v>TRANSLATE</v>
          </cell>
        </row>
        <row r="8772">
          <cell r="A8772" t="str">
            <v>TRANSLATE</v>
          </cell>
        </row>
        <row r="8773">
          <cell r="A8773" t="str">
            <v>TRANSLATE</v>
          </cell>
        </row>
        <row r="8774">
          <cell r="A8774" t="str">
            <v>TRANSLATE</v>
          </cell>
        </row>
        <row r="8775">
          <cell r="A8775" t="str">
            <v>TRANSLATE</v>
          </cell>
        </row>
        <row r="8776">
          <cell r="A8776" t="str">
            <v>TRANSLATE</v>
          </cell>
        </row>
        <row r="8777">
          <cell r="A8777" t="str">
            <v>TRANSLATE</v>
          </cell>
        </row>
        <row r="8778">
          <cell r="A8778" t="str">
            <v>TRANSLATE</v>
          </cell>
        </row>
        <row r="8779">
          <cell r="A8779" t="str">
            <v>TRANSLATE</v>
          </cell>
        </row>
        <row r="8780">
          <cell r="A8780" t="str">
            <v>TRANSLATE</v>
          </cell>
        </row>
        <row r="8781">
          <cell r="A8781" t="str">
            <v>TRANSLATE</v>
          </cell>
        </row>
        <row r="8782">
          <cell r="A8782" t="str">
            <v>TRANSLATE</v>
          </cell>
        </row>
        <row r="8783">
          <cell r="A8783" t="str">
            <v>TRANSLATE</v>
          </cell>
        </row>
        <row r="8784">
          <cell r="A8784" t="str">
            <v>TRANSLATE</v>
          </cell>
        </row>
        <row r="8785">
          <cell r="A8785" t="str">
            <v>TRANSLATE</v>
          </cell>
        </row>
        <row r="8786">
          <cell r="A8786" t="str">
            <v>TRANSLATE</v>
          </cell>
        </row>
        <row r="8787">
          <cell r="A8787" t="str">
            <v>TRANSLATE</v>
          </cell>
        </row>
        <row r="8788">
          <cell r="A8788" t="str">
            <v>TRANSLATE</v>
          </cell>
        </row>
        <row r="8789">
          <cell r="A8789" t="str">
            <v>TRANSLATE</v>
          </cell>
        </row>
        <row r="8790">
          <cell r="A8790" t="str">
            <v>TRANSLATE</v>
          </cell>
        </row>
        <row r="8791">
          <cell r="A8791" t="str">
            <v>TRANSLATE</v>
          </cell>
        </row>
        <row r="8792">
          <cell r="A8792" t="str">
            <v>TRANSLATE</v>
          </cell>
        </row>
        <row r="8793">
          <cell r="A8793" t="str">
            <v>TRANSLATE</v>
          </cell>
        </row>
        <row r="8794">
          <cell r="A8794" t="str">
            <v>TRANSLATE</v>
          </cell>
        </row>
        <row r="8795">
          <cell r="A8795" t="str">
            <v>TRANSLATE</v>
          </cell>
        </row>
        <row r="8796">
          <cell r="A8796" t="str">
            <v>TRANSLATE</v>
          </cell>
        </row>
        <row r="8797">
          <cell r="A8797" t="str">
            <v>TRANSLATE</v>
          </cell>
        </row>
        <row r="8798">
          <cell r="A8798" t="str">
            <v>TRANSLATE</v>
          </cell>
        </row>
        <row r="8799">
          <cell r="A8799" t="str">
            <v>TRANSLATE</v>
          </cell>
        </row>
        <row r="8800">
          <cell r="A8800" t="str">
            <v>TRANSLATE</v>
          </cell>
        </row>
        <row r="8801">
          <cell r="A8801" t="str">
            <v>TRANSLATE</v>
          </cell>
        </row>
        <row r="8802">
          <cell r="A8802" t="str">
            <v>TRANSLATE</v>
          </cell>
        </row>
        <row r="8803">
          <cell r="A8803" t="str">
            <v>TRANSLATE</v>
          </cell>
        </row>
        <row r="8804">
          <cell r="A8804" t="str">
            <v>TRANSLATE</v>
          </cell>
        </row>
        <row r="8805">
          <cell r="A8805" t="str">
            <v>TRANSLATE</v>
          </cell>
        </row>
        <row r="8806">
          <cell r="A8806" t="str">
            <v>TRANSLATE</v>
          </cell>
        </row>
        <row r="8807">
          <cell r="A8807" t="str">
            <v>TRANSLATE</v>
          </cell>
        </row>
        <row r="8808">
          <cell r="A8808" t="str">
            <v>TRANSLATE</v>
          </cell>
        </row>
        <row r="8809">
          <cell r="A8809" t="str">
            <v>TRANSLATE</v>
          </cell>
        </row>
        <row r="8810">
          <cell r="A8810" t="str">
            <v>TRANSLATE</v>
          </cell>
        </row>
        <row r="8811">
          <cell r="A8811" t="str">
            <v>TRANSLATE</v>
          </cell>
        </row>
        <row r="8812">
          <cell r="A8812" t="str">
            <v>TRANSLATE</v>
          </cell>
        </row>
        <row r="8813">
          <cell r="A8813" t="str">
            <v>TRANSLATE</v>
          </cell>
        </row>
        <row r="8814">
          <cell r="A8814" t="str">
            <v>TRANSLATE</v>
          </cell>
        </row>
        <row r="8815">
          <cell r="A8815" t="str">
            <v>TRANSLATE</v>
          </cell>
        </row>
        <row r="8816">
          <cell r="A8816" t="str">
            <v>TRANSLATE</v>
          </cell>
        </row>
        <row r="8817">
          <cell r="A8817" t="str">
            <v>TRANSLATE</v>
          </cell>
        </row>
        <row r="8818">
          <cell r="A8818" t="str">
            <v>TRANSLATE</v>
          </cell>
        </row>
        <row r="8819">
          <cell r="A8819" t="str">
            <v>TRANSLATE</v>
          </cell>
        </row>
        <row r="8820">
          <cell r="A8820" t="str">
            <v>TRANSLATE</v>
          </cell>
        </row>
        <row r="8821">
          <cell r="A8821" t="str">
            <v>TRANSLATE</v>
          </cell>
        </row>
        <row r="8822">
          <cell r="A8822" t="str">
            <v>TRANSLATE</v>
          </cell>
        </row>
        <row r="8823">
          <cell r="A8823" t="str">
            <v>TRANSLATE</v>
          </cell>
        </row>
        <row r="8824">
          <cell r="A8824" t="str">
            <v>TRANSLATE</v>
          </cell>
        </row>
        <row r="8825">
          <cell r="A8825" t="str">
            <v>TRANSLATE</v>
          </cell>
        </row>
        <row r="8826">
          <cell r="A8826" t="str">
            <v>TRANSLATE</v>
          </cell>
        </row>
        <row r="8827">
          <cell r="A8827" t="str">
            <v>TRANSLATE</v>
          </cell>
        </row>
        <row r="8828">
          <cell r="A8828" t="str">
            <v>TRANSLATE</v>
          </cell>
        </row>
        <row r="8829">
          <cell r="A8829" t="str">
            <v>TRANSLATE</v>
          </cell>
        </row>
        <row r="8830">
          <cell r="A8830" t="str">
            <v>TRANSLATE</v>
          </cell>
        </row>
        <row r="8831">
          <cell r="A8831" t="str">
            <v>TRANSLATE</v>
          </cell>
        </row>
        <row r="8832">
          <cell r="A8832" t="str">
            <v>TRANSLATE</v>
          </cell>
        </row>
        <row r="8833">
          <cell r="A8833" t="str">
            <v>TRANSLATE</v>
          </cell>
        </row>
        <row r="8834">
          <cell r="A8834" t="str">
            <v>TRANSLATE</v>
          </cell>
        </row>
        <row r="8835">
          <cell r="A8835" t="str">
            <v>TRANSLATE</v>
          </cell>
        </row>
        <row r="8836">
          <cell r="A8836" t="str">
            <v>TRANSLATE</v>
          </cell>
        </row>
        <row r="8837">
          <cell r="A8837" t="str">
            <v>TRANSLATE</v>
          </cell>
        </row>
        <row r="8838">
          <cell r="A8838" t="str">
            <v>TRANSLATE</v>
          </cell>
        </row>
        <row r="8839">
          <cell r="A8839" t="str">
            <v>TRANSLATE</v>
          </cell>
        </row>
        <row r="8840">
          <cell r="A8840" t="str">
            <v>TRANSLATE</v>
          </cell>
        </row>
        <row r="8841">
          <cell r="A8841" t="str">
            <v>TRANSLATE</v>
          </cell>
        </row>
        <row r="8842">
          <cell r="A8842" t="str">
            <v>TRANSLATE</v>
          </cell>
        </row>
        <row r="8843">
          <cell r="A8843" t="str">
            <v>TRANSLATE</v>
          </cell>
        </row>
        <row r="8844">
          <cell r="A8844" t="str">
            <v>TRANSLATE</v>
          </cell>
        </row>
        <row r="8845">
          <cell r="A8845" t="str">
            <v>TRANSLATE</v>
          </cell>
        </row>
        <row r="8846">
          <cell r="A8846" t="str">
            <v>TRANSLATE</v>
          </cell>
        </row>
        <row r="8847">
          <cell r="A8847" t="str">
            <v>TRANSLATE</v>
          </cell>
        </row>
        <row r="8848">
          <cell r="A8848" t="str">
            <v>TRANSLATE</v>
          </cell>
        </row>
        <row r="8849">
          <cell r="A8849" t="str">
            <v>TRANSLATE</v>
          </cell>
        </row>
        <row r="8850">
          <cell r="A8850" t="str">
            <v>TRANSLATE</v>
          </cell>
        </row>
        <row r="8851">
          <cell r="A8851" t="str">
            <v>TRANSLATE</v>
          </cell>
        </row>
        <row r="8852">
          <cell r="A8852" t="str">
            <v>TRANSLATE</v>
          </cell>
        </row>
        <row r="8853">
          <cell r="A8853" t="str">
            <v>TRANSLATE</v>
          </cell>
        </row>
        <row r="8854">
          <cell r="A8854" t="str">
            <v>TRANSLATE</v>
          </cell>
        </row>
        <row r="8855">
          <cell r="A8855" t="str">
            <v>TRANSLATE</v>
          </cell>
        </row>
        <row r="8856">
          <cell r="A8856" t="str">
            <v>TRANSLATE</v>
          </cell>
        </row>
        <row r="8857">
          <cell r="A8857" t="str">
            <v>TRANSLATE</v>
          </cell>
        </row>
        <row r="8858">
          <cell r="A8858" t="str">
            <v>TRANSLATE</v>
          </cell>
        </row>
        <row r="8859">
          <cell r="A8859" t="str">
            <v>TRANSLATE</v>
          </cell>
        </row>
        <row r="8860">
          <cell r="A8860" t="str">
            <v>TRANSLATE</v>
          </cell>
        </row>
        <row r="8861">
          <cell r="A8861" t="str">
            <v>TRANSLATE</v>
          </cell>
        </row>
        <row r="8862">
          <cell r="A8862" t="str">
            <v>TRANSLATE</v>
          </cell>
        </row>
        <row r="8863">
          <cell r="A8863" t="str">
            <v>TRANSLATE</v>
          </cell>
        </row>
        <row r="8864">
          <cell r="A8864" t="str">
            <v>TRANSLATE</v>
          </cell>
        </row>
        <row r="8865">
          <cell r="A8865" t="str">
            <v>TRANSLATE</v>
          </cell>
        </row>
        <row r="8866">
          <cell r="A8866" t="str">
            <v>TRANSLATE</v>
          </cell>
        </row>
        <row r="8867">
          <cell r="A8867" t="str">
            <v>TRANSLATE</v>
          </cell>
        </row>
        <row r="8868">
          <cell r="A8868" t="str">
            <v>TRANSLATE</v>
          </cell>
        </row>
        <row r="8869">
          <cell r="A8869" t="str">
            <v>TRANSLATE</v>
          </cell>
        </row>
        <row r="8870">
          <cell r="A8870" t="str">
            <v>TRANSLATE</v>
          </cell>
        </row>
        <row r="8871">
          <cell r="A8871" t="str">
            <v>TRANSLATE</v>
          </cell>
        </row>
        <row r="8872">
          <cell r="A8872" t="str">
            <v>TRANSLATE</v>
          </cell>
        </row>
        <row r="8873">
          <cell r="A8873" t="str">
            <v>TRANSLATE</v>
          </cell>
        </row>
        <row r="8874">
          <cell r="A8874" t="str">
            <v>TRANSLATE</v>
          </cell>
        </row>
        <row r="8875">
          <cell r="A8875" t="str">
            <v>TRANSLATE</v>
          </cell>
        </row>
        <row r="8876">
          <cell r="A8876" t="str">
            <v>TRANSLATE</v>
          </cell>
        </row>
        <row r="8877">
          <cell r="A8877" t="str">
            <v>TRANSLATE</v>
          </cell>
        </row>
        <row r="8878">
          <cell r="A8878" t="str">
            <v>TRANSLATE</v>
          </cell>
        </row>
        <row r="8879">
          <cell r="A8879" t="str">
            <v>TRANSLATE</v>
          </cell>
        </row>
        <row r="8880">
          <cell r="A8880" t="str">
            <v>TRANSLATE</v>
          </cell>
        </row>
        <row r="8881">
          <cell r="A8881" t="str">
            <v>TRANSLATE</v>
          </cell>
        </row>
        <row r="8882">
          <cell r="A8882" t="str">
            <v>TRANSLATE</v>
          </cell>
        </row>
        <row r="8883">
          <cell r="A8883" t="str">
            <v>TRANSLATE</v>
          </cell>
        </row>
        <row r="8884">
          <cell r="A8884" t="str">
            <v>TRANSLATE</v>
          </cell>
        </row>
        <row r="8885">
          <cell r="A8885" t="str">
            <v>TRANSLATE</v>
          </cell>
        </row>
        <row r="8886">
          <cell r="A8886" t="str">
            <v>TRANSLATE</v>
          </cell>
        </row>
        <row r="8887">
          <cell r="A8887" t="str">
            <v>TRANSLATE</v>
          </cell>
        </row>
        <row r="8888">
          <cell r="A8888" t="str">
            <v>TRANSLATE</v>
          </cell>
        </row>
        <row r="8889">
          <cell r="A8889" t="str">
            <v>TRANSLATE</v>
          </cell>
        </row>
        <row r="8890">
          <cell r="A8890" t="str">
            <v>TRANSLATE</v>
          </cell>
        </row>
        <row r="8891">
          <cell r="A8891" t="str">
            <v>TRANSLATE</v>
          </cell>
        </row>
        <row r="8892">
          <cell r="A8892" t="str">
            <v>TRANSLATE</v>
          </cell>
        </row>
        <row r="8893">
          <cell r="A8893" t="str">
            <v>TRANSLATE</v>
          </cell>
        </row>
        <row r="8894">
          <cell r="A8894" t="str">
            <v>TRANSLATE</v>
          </cell>
        </row>
        <row r="8895">
          <cell r="A8895" t="str">
            <v>TRANSLATE</v>
          </cell>
        </row>
        <row r="8896">
          <cell r="A8896" t="str">
            <v>TRANSLATE</v>
          </cell>
        </row>
        <row r="8897">
          <cell r="A8897" t="str">
            <v>TRANSLATE</v>
          </cell>
        </row>
        <row r="8898">
          <cell r="A8898" t="str">
            <v>TRANSLATE</v>
          </cell>
        </row>
        <row r="8899">
          <cell r="A8899" t="str">
            <v>TRANSLATE</v>
          </cell>
        </row>
        <row r="8900">
          <cell r="A8900" t="str">
            <v>TRANSLATE</v>
          </cell>
        </row>
        <row r="8901">
          <cell r="A8901" t="str">
            <v>TRANSLATE</v>
          </cell>
        </row>
        <row r="8902">
          <cell r="A8902" t="str">
            <v>TRANSLATE</v>
          </cell>
        </row>
        <row r="8903">
          <cell r="A8903" t="str">
            <v>TRANSLATE</v>
          </cell>
        </row>
        <row r="8904">
          <cell r="A8904" t="str">
            <v>TRANSLATE</v>
          </cell>
        </row>
        <row r="8905">
          <cell r="A8905" t="str">
            <v>TRANSLATE</v>
          </cell>
        </row>
        <row r="8906">
          <cell r="A8906" t="str">
            <v>TRANSLATE</v>
          </cell>
        </row>
        <row r="8907">
          <cell r="A8907" t="str">
            <v>TRANSLATE</v>
          </cell>
        </row>
        <row r="8908">
          <cell r="A8908" t="str">
            <v>TRANSLATE</v>
          </cell>
        </row>
        <row r="8909">
          <cell r="A8909" t="str">
            <v>TRANSLATE</v>
          </cell>
        </row>
        <row r="8910">
          <cell r="A8910" t="str">
            <v>TRANSLATE</v>
          </cell>
        </row>
        <row r="8911">
          <cell r="A8911" t="str">
            <v>TRANSLATE</v>
          </cell>
        </row>
        <row r="8912">
          <cell r="A8912" t="str">
            <v>TRANSLATE</v>
          </cell>
        </row>
        <row r="8913">
          <cell r="A8913" t="str">
            <v>TRANSLATE</v>
          </cell>
        </row>
        <row r="8914">
          <cell r="A8914" t="str">
            <v>TRANSLATE</v>
          </cell>
        </row>
        <row r="8915">
          <cell r="A8915" t="str">
            <v>TRANSLATE</v>
          </cell>
        </row>
        <row r="8916">
          <cell r="A8916" t="str">
            <v>TRANSLATE</v>
          </cell>
        </row>
        <row r="8917">
          <cell r="A8917" t="str">
            <v>TRANSLATE</v>
          </cell>
        </row>
        <row r="8918">
          <cell r="A8918" t="str">
            <v>TRANSLATE</v>
          </cell>
        </row>
        <row r="8919">
          <cell r="A8919" t="str">
            <v>TRANSLATE</v>
          </cell>
        </row>
        <row r="8920">
          <cell r="A8920" t="str">
            <v>TRANSLATE</v>
          </cell>
        </row>
        <row r="8921">
          <cell r="A8921" t="str">
            <v>TRANSLATE</v>
          </cell>
        </row>
        <row r="8922">
          <cell r="A8922" t="str">
            <v>TRANSLATE</v>
          </cell>
        </row>
        <row r="8923">
          <cell r="A8923" t="str">
            <v>TRANSLATE</v>
          </cell>
        </row>
        <row r="8924">
          <cell r="A8924" t="str">
            <v>TRANSLATE</v>
          </cell>
        </row>
        <row r="8925">
          <cell r="A8925" t="str">
            <v>TRANSLATE</v>
          </cell>
        </row>
        <row r="8926">
          <cell r="A8926" t="str">
            <v>TRANSLATE</v>
          </cell>
        </row>
        <row r="8927">
          <cell r="A8927" t="str">
            <v>TRANSLATE</v>
          </cell>
        </row>
        <row r="8928">
          <cell r="A8928" t="str">
            <v>TRANSLATE</v>
          </cell>
        </row>
        <row r="8929">
          <cell r="A8929" t="str">
            <v>TRANSLATE</v>
          </cell>
        </row>
        <row r="8930">
          <cell r="A8930" t="str">
            <v>TRANSLATE</v>
          </cell>
        </row>
        <row r="8931">
          <cell r="A8931" t="str">
            <v>TRANSLATE</v>
          </cell>
        </row>
        <row r="8932">
          <cell r="A8932" t="str">
            <v>TRANSLATE</v>
          </cell>
        </row>
        <row r="8933">
          <cell r="A8933" t="str">
            <v>TRANSLATE</v>
          </cell>
        </row>
        <row r="8934">
          <cell r="A8934" t="str">
            <v>TRANSLATE</v>
          </cell>
        </row>
        <row r="8935">
          <cell r="A8935" t="str">
            <v>TRANSLATE</v>
          </cell>
        </row>
        <row r="8936">
          <cell r="A8936" t="str">
            <v>TRANSLATE</v>
          </cell>
        </row>
        <row r="8937">
          <cell r="A8937" t="str">
            <v>TRANSLATE</v>
          </cell>
        </row>
        <row r="8938">
          <cell r="A8938" t="str">
            <v>TRANSLATE</v>
          </cell>
        </row>
        <row r="8939">
          <cell r="A8939" t="str">
            <v>TRANSLATE</v>
          </cell>
        </row>
        <row r="8940">
          <cell r="A8940" t="str">
            <v>TRANSLATE</v>
          </cell>
        </row>
        <row r="8941">
          <cell r="A8941" t="str">
            <v>TRANSLATE</v>
          </cell>
        </row>
        <row r="8942">
          <cell r="A8942" t="str">
            <v>TRANSLATE</v>
          </cell>
        </row>
        <row r="8943">
          <cell r="A8943" t="str">
            <v>TRANSLATE</v>
          </cell>
        </row>
        <row r="8944">
          <cell r="A8944" t="str">
            <v>TRANSLATE</v>
          </cell>
        </row>
        <row r="8945">
          <cell r="A8945" t="str">
            <v>TRANSLATE</v>
          </cell>
        </row>
        <row r="8946">
          <cell r="A8946" t="str">
            <v>TRANSLATE</v>
          </cell>
        </row>
        <row r="8947">
          <cell r="A8947" t="str">
            <v>TRANSLATE</v>
          </cell>
        </row>
        <row r="8948">
          <cell r="A8948" t="str">
            <v>TRANSLATE</v>
          </cell>
        </row>
        <row r="8949">
          <cell r="A8949" t="str">
            <v>TRANSLATE</v>
          </cell>
        </row>
        <row r="8950">
          <cell r="A8950" t="str">
            <v>TRANSLATE</v>
          </cell>
        </row>
        <row r="8951">
          <cell r="A8951" t="str">
            <v>TRANSLATE</v>
          </cell>
        </row>
        <row r="8952">
          <cell r="A8952" t="str">
            <v>TRANSLATE</v>
          </cell>
        </row>
        <row r="8953">
          <cell r="A8953" t="str">
            <v>TRANSLATE</v>
          </cell>
        </row>
        <row r="8954">
          <cell r="A8954" t="str">
            <v>TRANSLATE</v>
          </cell>
        </row>
        <row r="8955">
          <cell r="A8955" t="str">
            <v>TRANSLATE</v>
          </cell>
        </row>
        <row r="8956">
          <cell r="A8956" t="str">
            <v>TRANSLATE</v>
          </cell>
        </row>
        <row r="8957">
          <cell r="A8957" t="str">
            <v>TRANSLATE</v>
          </cell>
        </row>
        <row r="8958">
          <cell r="A8958" t="str">
            <v>TRANSLATE</v>
          </cell>
        </row>
        <row r="8959">
          <cell r="A8959" t="str">
            <v>TRANSLATE</v>
          </cell>
        </row>
        <row r="8960">
          <cell r="A8960" t="str">
            <v>TRANSLATE</v>
          </cell>
        </row>
        <row r="8961">
          <cell r="A8961" t="str">
            <v>TRANSLATE</v>
          </cell>
        </row>
        <row r="8962">
          <cell r="A8962" t="str">
            <v>TRANSLATE</v>
          </cell>
        </row>
        <row r="8963">
          <cell r="A8963" t="str">
            <v>TRANSLATE</v>
          </cell>
        </row>
        <row r="8964">
          <cell r="A8964" t="str">
            <v>TRANSLATE</v>
          </cell>
        </row>
        <row r="8965">
          <cell r="A8965" t="str">
            <v>TRANSLATE</v>
          </cell>
        </row>
        <row r="8966">
          <cell r="A8966" t="str">
            <v>TRANSLATE</v>
          </cell>
        </row>
        <row r="8967">
          <cell r="A8967" t="str">
            <v>TRANSLATE</v>
          </cell>
        </row>
        <row r="8968">
          <cell r="A8968" t="str">
            <v>TRANSLATE</v>
          </cell>
        </row>
        <row r="8969">
          <cell r="A8969" t="str">
            <v>TRANSLATE</v>
          </cell>
        </row>
        <row r="8970">
          <cell r="A8970" t="str">
            <v>TRANSLATE</v>
          </cell>
        </row>
        <row r="8971">
          <cell r="A8971" t="str">
            <v>TRANSLATE</v>
          </cell>
        </row>
        <row r="8972">
          <cell r="A8972" t="str">
            <v>TRANSLATE</v>
          </cell>
        </row>
        <row r="8973">
          <cell r="A8973" t="str">
            <v>TRANSLATE</v>
          </cell>
        </row>
        <row r="8974">
          <cell r="A8974" t="str">
            <v>TRANSLATE</v>
          </cell>
        </row>
        <row r="8975">
          <cell r="A8975" t="str">
            <v>TRANSLATE</v>
          </cell>
        </row>
        <row r="8976">
          <cell r="A8976" t="str">
            <v>TRANSLATE</v>
          </cell>
        </row>
        <row r="8977">
          <cell r="A8977" t="str">
            <v>TRANSLATE</v>
          </cell>
        </row>
        <row r="8978">
          <cell r="A8978" t="str">
            <v>TRANSLATE</v>
          </cell>
        </row>
        <row r="8979">
          <cell r="A8979" t="str">
            <v>TRANSLATE</v>
          </cell>
        </row>
        <row r="8980">
          <cell r="A8980" t="str">
            <v>TRANSLATE</v>
          </cell>
        </row>
        <row r="8981">
          <cell r="A8981" t="str">
            <v>TRANSLATE</v>
          </cell>
        </row>
        <row r="8982">
          <cell r="A8982" t="str">
            <v>TRANSLATE</v>
          </cell>
        </row>
        <row r="8983">
          <cell r="A8983" t="str">
            <v>TRANSLATE</v>
          </cell>
        </row>
        <row r="8984">
          <cell r="A8984" t="str">
            <v>TRANSLATE</v>
          </cell>
        </row>
        <row r="8985">
          <cell r="A8985" t="str">
            <v>TRANSLATE</v>
          </cell>
        </row>
        <row r="8986">
          <cell r="A8986" t="str">
            <v>TRANSLATE</v>
          </cell>
        </row>
        <row r="8987">
          <cell r="A8987" t="str">
            <v>TRANSLATE</v>
          </cell>
        </row>
        <row r="8988">
          <cell r="A8988" t="str">
            <v>TRANSLATE</v>
          </cell>
        </row>
        <row r="8989">
          <cell r="A8989" t="str">
            <v>TRANSLATE</v>
          </cell>
        </row>
        <row r="8990">
          <cell r="A8990" t="str">
            <v>TRANSLATE</v>
          </cell>
        </row>
        <row r="8991">
          <cell r="A8991" t="str">
            <v>TRANSLATE</v>
          </cell>
        </row>
        <row r="8992">
          <cell r="A8992" t="str">
            <v>TRANSLATE</v>
          </cell>
        </row>
        <row r="8993">
          <cell r="A8993" t="str">
            <v>TRANSLATE</v>
          </cell>
        </row>
        <row r="8994">
          <cell r="A8994" t="str">
            <v>TRANSLATE</v>
          </cell>
        </row>
        <row r="8995">
          <cell r="A8995" t="str">
            <v>TRANSLATE</v>
          </cell>
        </row>
        <row r="8996">
          <cell r="A8996" t="str">
            <v>TRANSLATE</v>
          </cell>
        </row>
        <row r="8997">
          <cell r="A8997" t="str">
            <v>TRANSLATE</v>
          </cell>
        </row>
        <row r="8998">
          <cell r="A8998" t="str">
            <v>TRANSLATE</v>
          </cell>
        </row>
        <row r="8999">
          <cell r="A8999" t="str">
            <v>TRANSLATE</v>
          </cell>
        </row>
        <row r="9000">
          <cell r="A9000" t="str">
            <v>TRANSLATE</v>
          </cell>
        </row>
        <row r="9001">
          <cell r="A9001" t="str">
            <v>TRANSLATE</v>
          </cell>
        </row>
        <row r="9002">
          <cell r="A9002" t="str">
            <v>TRANSLATE</v>
          </cell>
        </row>
        <row r="9003">
          <cell r="A9003" t="str">
            <v>TRANSLATE</v>
          </cell>
        </row>
        <row r="9004">
          <cell r="A9004" t="str">
            <v>TRANSLATE</v>
          </cell>
        </row>
        <row r="9005">
          <cell r="A9005" t="str">
            <v>TRANSLATE</v>
          </cell>
        </row>
        <row r="9006">
          <cell r="A9006" t="str">
            <v>TRANSLATE</v>
          </cell>
        </row>
        <row r="9007">
          <cell r="A9007" t="str">
            <v>TRANSLATE</v>
          </cell>
        </row>
        <row r="9008">
          <cell r="A9008" t="str">
            <v>TRANSLATE</v>
          </cell>
        </row>
        <row r="9009">
          <cell r="A9009" t="str">
            <v>TRANSLATE</v>
          </cell>
        </row>
        <row r="9010">
          <cell r="A9010" t="str">
            <v>TRANSLATE</v>
          </cell>
        </row>
        <row r="9011">
          <cell r="A9011" t="str">
            <v>TRANSLATE</v>
          </cell>
        </row>
        <row r="9012">
          <cell r="A9012" t="str">
            <v>TRANSLATE</v>
          </cell>
        </row>
        <row r="9013">
          <cell r="A9013" t="str">
            <v>TRANSLATE</v>
          </cell>
        </row>
        <row r="9014">
          <cell r="A9014" t="str">
            <v>TRANSLATE</v>
          </cell>
        </row>
        <row r="9015">
          <cell r="A9015" t="str">
            <v>TRANSLATE</v>
          </cell>
        </row>
        <row r="9016">
          <cell r="A9016" t="str">
            <v>TRANSLATE</v>
          </cell>
        </row>
        <row r="9017">
          <cell r="A9017" t="str">
            <v>TRANSLATE</v>
          </cell>
        </row>
        <row r="9018">
          <cell r="A9018" t="str">
            <v>TRANSLATE</v>
          </cell>
        </row>
        <row r="9019">
          <cell r="A9019" t="str">
            <v>TRANSLATE</v>
          </cell>
        </row>
        <row r="9020">
          <cell r="A9020" t="str">
            <v>TRANSLATE</v>
          </cell>
        </row>
        <row r="9021">
          <cell r="A9021" t="str">
            <v>TRANSLATE</v>
          </cell>
        </row>
        <row r="9022">
          <cell r="A9022" t="str">
            <v>TRANSLATE</v>
          </cell>
        </row>
        <row r="9023">
          <cell r="A9023" t="str">
            <v>TRANSLATE</v>
          </cell>
        </row>
        <row r="9024">
          <cell r="A9024" t="str">
            <v>TRANSLATE</v>
          </cell>
        </row>
        <row r="9025">
          <cell r="A9025" t="str">
            <v>TRANSLATE</v>
          </cell>
        </row>
        <row r="9026">
          <cell r="A9026" t="str">
            <v>TRANSLATE</v>
          </cell>
        </row>
        <row r="9027">
          <cell r="A9027" t="str">
            <v>TRANSLATE</v>
          </cell>
        </row>
        <row r="9028">
          <cell r="A9028" t="str">
            <v>TRANSLATE</v>
          </cell>
        </row>
        <row r="9029">
          <cell r="A9029" t="str">
            <v>TRANSLATE</v>
          </cell>
        </row>
        <row r="9030">
          <cell r="A9030" t="str">
            <v>TRANSLATE</v>
          </cell>
        </row>
        <row r="9031">
          <cell r="A9031" t="str">
            <v>TRANSLATE</v>
          </cell>
        </row>
        <row r="9032">
          <cell r="A9032" t="str">
            <v>TRANSLATE</v>
          </cell>
        </row>
        <row r="9033">
          <cell r="A9033" t="str">
            <v>TRANSLATE</v>
          </cell>
        </row>
        <row r="9034">
          <cell r="A9034" t="str">
            <v>TRANSLATE</v>
          </cell>
        </row>
        <row r="9035">
          <cell r="A9035" t="str">
            <v>TRANSLATE</v>
          </cell>
        </row>
        <row r="9036">
          <cell r="A9036" t="str">
            <v>TRANSLATE</v>
          </cell>
        </row>
        <row r="9037">
          <cell r="A9037" t="str">
            <v>TRANSLATE</v>
          </cell>
        </row>
        <row r="9038">
          <cell r="A9038" t="str">
            <v>TRANSLATE</v>
          </cell>
        </row>
        <row r="9039">
          <cell r="A9039" t="str">
            <v>TRANSLATE</v>
          </cell>
        </row>
        <row r="9040">
          <cell r="A9040" t="str">
            <v>TRANSLATE</v>
          </cell>
        </row>
        <row r="9041">
          <cell r="A9041" t="str">
            <v>TRANSLATE</v>
          </cell>
        </row>
        <row r="9042">
          <cell r="A9042" t="str">
            <v>TRANSLATE</v>
          </cell>
        </row>
        <row r="9043">
          <cell r="A9043" t="str">
            <v>TRANSLATE</v>
          </cell>
        </row>
        <row r="9044">
          <cell r="A9044" t="str">
            <v>TRANSLATE</v>
          </cell>
        </row>
        <row r="9045">
          <cell r="A9045" t="str">
            <v>TRANSLATE</v>
          </cell>
        </row>
        <row r="9046">
          <cell r="A9046" t="str">
            <v>TRANSLATE</v>
          </cell>
        </row>
        <row r="9047">
          <cell r="A9047" t="str">
            <v>TRANSLATE</v>
          </cell>
        </row>
        <row r="9048">
          <cell r="A9048" t="str">
            <v>TRANSLATE</v>
          </cell>
        </row>
        <row r="9049">
          <cell r="A9049" t="str">
            <v>TRANSLATE</v>
          </cell>
        </row>
        <row r="9050">
          <cell r="A9050" t="str">
            <v>TRANSLATE</v>
          </cell>
        </row>
        <row r="9051">
          <cell r="A9051" t="str">
            <v>TRANSLATE</v>
          </cell>
        </row>
        <row r="9052">
          <cell r="A9052" t="str">
            <v>TRANSLATE</v>
          </cell>
        </row>
        <row r="9053">
          <cell r="A9053" t="str">
            <v>TRANSLATE</v>
          </cell>
        </row>
        <row r="9054">
          <cell r="A9054" t="str">
            <v>TRANSLATE</v>
          </cell>
        </row>
        <row r="9055">
          <cell r="A9055" t="str">
            <v>TRANSLATE</v>
          </cell>
        </row>
        <row r="9056">
          <cell r="A9056" t="str">
            <v>TRANSLATE</v>
          </cell>
        </row>
        <row r="9057">
          <cell r="A9057" t="str">
            <v>TRANSLATE</v>
          </cell>
        </row>
        <row r="9058">
          <cell r="A9058" t="str">
            <v>TRANSLATE</v>
          </cell>
        </row>
        <row r="9059">
          <cell r="A9059" t="str">
            <v>TRANSLATE</v>
          </cell>
        </row>
        <row r="9060">
          <cell r="A9060" t="str">
            <v>TRANSLATE</v>
          </cell>
        </row>
        <row r="9061">
          <cell r="A9061" t="str">
            <v>TRANSLATE</v>
          </cell>
        </row>
        <row r="9062">
          <cell r="A9062" t="str">
            <v>TRANSLATE</v>
          </cell>
        </row>
        <row r="9063">
          <cell r="A9063" t="str">
            <v>TRANSLATE</v>
          </cell>
        </row>
        <row r="9064">
          <cell r="A9064" t="str">
            <v>TRANSLATE</v>
          </cell>
        </row>
        <row r="9065">
          <cell r="A9065" t="str">
            <v>TRANSLATE</v>
          </cell>
        </row>
        <row r="9066">
          <cell r="A9066" t="str">
            <v>TRANSLATE</v>
          </cell>
        </row>
        <row r="9067">
          <cell r="A9067" t="str">
            <v>TRANSLATE</v>
          </cell>
        </row>
        <row r="9068">
          <cell r="A9068" t="str">
            <v>TRANSLATE</v>
          </cell>
        </row>
        <row r="9069">
          <cell r="A9069" t="str">
            <v>TRANSLATE</v>
          </cell>
        </row>
        <row r="9070">
          <cell r="A9070" t="str">
            <v>TRANSLATE</v>
          </cell>
        </row>
        <row r="9071">
          <cell r="A9071" t="str">
            <v>TRANSLATE</v>
          </cell>
        </row>
        <row r="9072">
          <cell r="A9072" t="str">
            <v>TRANSLATE</v>
          </cell>
        </row>
        <row r="9073">
          <cell r="A9073" t="str">
            <v>TRANSLATE</v>
          </cell>
        </row>
        <row r="9074">
          <cell r="A9074" t="str">
            <v>TRANSLATE</v>
          </cell>
        </row>
        <row r="9075">
          <cell r="A9075" t="str">
            <v>TRANSLATE</v>
          </cell>
        </row>
        <row r="9076">
          <cell r="A9076" t="str">
            <v>TRANSLATE</v>
          </cell>
        </row>
        <row r="9077">
          <cell r="A9077" t="str">
            <v>TRANSLATE</v>
          </cell>
        </row>
        <row r="9078">
          <cell r="A9078" t="str">
            <v>TRANSLATE</v>
          </cell>
        </row>
        <row r="9079">
          <cell r="A9079" t="str">
            <v>TRANSLATE</v>
          </cell>
        </row>
        <row r="9080">
          <cell r="A9080" t="str">
            <v>TRANSLATE</v>
          </cell>
        </row>
        <row r="9081">
          <cell r="A9081" t="str">
            <v>TRANSLATE</v>
          </cell>
        </row>
        <row r="9082">
          <cell r="A9082" t="str">
            <v>TRANSLATE</v>
          </cell>
        </row>
        <row r="9083">
          <cell r="A9083" t="str">
            <v>TRANSLATE</v>
          </cell>
        </row>
        <row r="9084">
          <cell r="A9084" t="str">
            <v>TRANSLATE</v>
          </cell>
        </row>
        <row r="9085">
          <cell r="A9085" t="str">
            <v>TRANSLATE</v>
          </cell>
        </row>
        <row r="9086">
          <cell r="A9086" t="str">
            <v>TRANSLATE</v>
          </cell>
        </row>
        <row r="9087">
          <cell r="A9087" t="str">
            <v>TRANSLATE</v>
          </cell>
        </row>
        <row r="9088">
          <cell r="A9088" t="str">
            <v>TRANSLATE</v>
          </cell>
        </row>
        <row r="9089">
          <cell r="A9089" t="str">
            <v>TRANSLATE</v>
          </cell>
        </row>
        <row r="9090">
          <cell r="A9090" t="str">
            <v>TRANSLATE</v>
          </cell>
        </row>
        <row r="9091">
          <cell r="A9091" t="str">
            <v>TRANSLATE</v>
          </cell>
        </row>
        <row r="9092">
          <cell r="A9092" t="str">
            <v>TRANSLATE</v>
          </cell>
        </row>
        <row r="9093">
          <cell r="A9093" t="str">
            <v>TRANSLATE</v>
          </cell>
        </row>
        <row r="9094">
          <cell r="A9094" t="str">
            <v>TRANSLATE</v>
          </cell>
        </row>
        <row r="9095">
          <cell r="A9095" t="str">
            <v>TRANSLATE</v>
          </cell>
        </row>
        <row r="9096">
          <cell r="A9096" t="str">
            <v>TRANSLATE</v>
          </cell>
        </row>
        <row r="9097">
          <cell r="A9097" t="str">
            <v>TRANSLATE</v>
          </cell>
        </row>
        <row r="9098">
          <cell r="A9098" t="str">
            <v>TRANSLATE</v>
          </cell>
        </row>
        <row r="9099">
          <cell r="A9099" t="str">
            <v>TRANSLATE</v>
          </cell>
        </row>
        <row r="9100">
          <cell r="A9100" t="str">
            <v>TRANSLATE</v>
          </cell>
        </row>
        <row r="9101">
          <cell r="A9101" t="str">
            <v>TRANSLATE</v>
          </cell>
        </row>
        <row r="9102">
          <cell r="A9102" t="str">
            <v>TRANSLATE</v>
          </cell>
        </row>
        <row r="9103">
          <cell r="A9103" t="str">
            <v>TRANSLATE</v>
          </cell>
        </row>
        <row r="9104">
          <cell r="A9104" t="str">
            <v>TRANSLATE</v>
          </cell>
        </row>
        <row r="9105">
          <cell r="A9105" t="str">
            <v>TRANSLATE</v>
          </cell>
        </row>
        <row r="9106">
          <cell r="A9106" t="str">
            <v>TRANSLATE</v>
          </cell>
        </row>
        <row r="9107">
          <cell r="A9107" t="str">
            <v>TRANSLATE</v>
          </cell>
        </row>
        <row r="9108">
          <cell r="A9108" t="str">
            <v>TRANSLATE</v>
          </cell>
        </row>
        <row r="9109">
          <cell r="A9109" t="str">
            <v>TRANSLATE</v>
          </cell>
        </row>
        <row r="9110">
          <cell r="A9110" t="str">
            <v>TRANSLATE</v>
          </cell>
        </row>
        <row r="9111">
          <cell r="A9111" t="str">
            <v>TRANSLATE</v>
          </cell>
        </row>
        <row r="9112">
          <cell r="A9112" t="str">
            <v>TRANSLATE</v>
          </cell>
        </row>
        <row r="9113">
          <cell r="A9113" t="str">
            <v>TRANSLATE</v>
          </cell>
        </row>
        <row r="9114">
          <cell r="A9114" t="str">
            <v>TRANSLATE</v>
          </cell>
        </row>
        <row r="9115">
          <cell r="A9115" t="str">
            <v>TRANSLATE</v>
          </cell>
        </row>
        <row r="9116">
          <cell r="A9116" t="str">
            <v>TRANSLATE</v>
          </cell>
        </row>
        <row r="9117">
          <cell r="A9117" t="str">
            <v>TRANSLATE</v>
          </cell>
        </row>
        <row r="9118">
          <cell r="A9118" t="str">
            <v>TRANSLATE</v>
          </cell>
        </row>
        <row r="9119">
          <cell r="A9119" t="str">
            <v>TRANSLATE</v>
          </cell>
        </row>
        <row r="9120">
          <cell r="A9120" t="str">
            <v>TRANSLATE</v>
          </cell>
        </row>
        <row r="9121">
          <cell r="A9121" t="str">
            <v>TRANSLATE</v>
          </cell>
        </row>
        <row r="9122">
          <cell r="A9122" t="str">
            <v>TRANSLATE</v>
          </cell>
        </row>
        <row r="9123">
          <cell r="A9123" t="str">
            <v>TRANSLATE</v>
          </cell>
        </row>
        <row r="9124">
          <cell r="A9124" t="str">
            <v>TRANSLATE</v>
          </cell>
        </row>
        <row r="9125">
          <cell r="A9125" t="str">
            <v>TRANSLATE</v>
          </cell>
        </row>
        <row r="9126">
          <cell r="A9126" t="str">
            <v>TRANSLATE</v>
          </cell>
        </row>
        <row r="9127">
          <cell r="A9127" t="str">
            <v>TRANSLATE</v>
          </cell>
        </row>
        <row r="9128">
          <cell r="A9128" t="str">
            <v>TRANSLATE</v>
          </cell>
        </row>
        <row r="9129">
          <cell r="A9129" t="str">
            <v>TRANSLATE</v>
          </cell>
        </row>
        <row r="9130">
          <cell r="A9130" t="str">
            <v>TRANSLATE</v>
          </cell>
        </row>
        <row r="9131">
          <cell r="A9131" t="str">
            <v>TRANSLATE</v>
          </cell>
        </row>
        <row r="9132">
          <cell r="A9132" t="str">
            <v>TRANSLATE</v>
          </cell>
        </row>
        <row r="9133">
          <cell r="A9133" t="str">
            <v>TRANSLATE</v>
          </cell>
        </row>
        <row r="9134">
          <cell r="A9134" t="str">
            <v>TRANSLATE</v>
          </cell>
        </row>
        <row r="9135">
          <cell r="A9135" t="str">
            <v>TRANSLATE</v>
          </cell>
        </row>
        <row r="9136">
          <cell r="A9136" t="str">
            <v>TRANSLATE</v>
          </cell>
        </row>
        <row r="9137">
          <cell r="A9137" t="str">
            <v>TRANSLATE</v>
          </cell>
        </row>
        <row r="9138">
          <cell r="A9138" t="str">
            <v>TRANSLATE</v>
          </cell>
        </row>
        <row r="9139">
          <cell r="A9139" t="str">
            <v>TRANSLATE</v>
          </cell>
        </row>
        <row r="9140">
          <cell r="A9140" t="str">
            <v>TRANSLATE</v>
          </cell>
        </row>
        <row r="9141">
          <cell r="A9141" t="str">
            <v>TRANSLATE</v>
          </cell>
        </row>
        <row r="9142">
          <cell r="A9142" t="str">
            <v>TRANSLATE</v>
          </cell>
        </row>
        <row r="9143">
          <cell r="A9143" t="str">
            <v>TRANSLATE</v>
          </cell>
        </row>
        <row r="9144">
          <cell r="A9144" t="str">
            <v>TRANSLATE</v>
          </cell>
        </row>
        <row r="9145">
          <cell r="A9145" t="str">
            <v>TRANSLATE</v>
          </cell>
        </row>
        <row r="9146">
          <cell r="A9146" t="str">
            <v>TRANSLATE</v>
          </cell>
        </row>
        <row r="9147">
          <cell r="A9147" t="str">
            <v>TRANSLATE</v>
          </cell>
        </row>
        <row r="9148">
          <cell r="A9148" t="str">
            <v>TRANSLATE</v>
          </cell>
        </row>
        <row r="9149">
          <cell r="A9149" t="str">
            <v>TRANSLATE</v>
          </cell>
        </row>
        <row r="9150">
          <cell r="A9150" t="str">
            <v>TRANSLATE</v>
          </cell>
        </row>
        <row r="9151">
          <cell r="A9151" t="str">
            <v>TRANSLATE</v>
          </cell>
        </row>
        <row r="9152">
          <cell r="A9152" t="str">
            <v>TRANSLATE</v>
          </cell>
        </row>
        <row r="9153">
          <cell r="A9153" t="str">
            <v>TRANSLATE</v>
          </cell>
        </row>
        <row r="9154">
          <cell r="A9154" t="str">
            <v>TRANSLATE</v>
          </cell>
        </row>
        <row r="9155">
          <cell r="A9155" t="str">
            <v>TRANSLATE</v>
          </cell>
        </row>
        <row r="9156">
          <cell r="A9156" t="str">
            <v>TRANSLATE</v>
          </cell>
        </row>
        <row r="9157">
          <cell r="A9157" t="str">
            <v>TRANSLATE</v>
          </cell>
        </row>
        <row r="9158">
          <cell r="A9158" t="str">
            <v>TRANSLATE</v>
          </cell>
        </row>
        <row r="9159">
          <cell r="A9159" t="str">
            <v>TRANSLATE</v>
          </cell>
        </row>
        <row r="9160">
          <cell r="A9160" t="str">
            <v>TRANSLATE</v>
          </cell>
        </row>
        <row r="9161">
          <cell r="A9161" t="str">
            <v>TRANSLATE</v>
          </cell>
        </row>
        <row r="9162">
          <cell r="A9162" t="str">
            <v>TRANSLATE</v>
          </cell>
        </row>
        <row r="9163">
          <cell r="A9163" t="str">
            <v>TRANSLATE</v>
          </cell>
        </row>
        <row r="9164">
          <cell r="A9164" t="str">
            <v>TRANSLATE</v>
          </cell>
        </row>
        <row r="9165">
          <cell r="A9165" t="str">
            <v>TRANSLATE</v>
          </cell>
        </row>
        <row r="9166">
          <cell r="A9166" t="str">
            <v>TRANSLATE</v>
          </cell>
        </row>
        <row r="9167">
          <cell r="A9167" t="str">
            <v>TRANSLATE</v>
          </cell>
        </row>
        <row r="9168">
          <cell r="A9168" t="str">
            <v>TRANSLATE</v>
          </cell>
        </row>
        <row r="9169">
          <cell r="A9169" t="str">
            <v>TRANSLATE</v>
          </cell>
        </row>
        <row r="9170">
          <cell r="A9170" t="str">
            <v>TRANSLATE</v>
          </cell>
        </row>
        <row r="9171">
          <cell r="A9171" t="str">
            <v>TRANSLATE</v>
          </cell>
        </row>
        <row r="9172">
          <cell r="A9172" t="str">
            <v>TRANSLATE</v>
          </cell>
        </row>
        <row r="9173">
          <cell r="A9173" t="str">
            <v>TRANSLATE</v>
          </cell>
        </row>
        <row r="9174">
          <cell r="A9174" t="str">
            <v>TRANSLATE</v>
          </cell>
        </row>
        <row r="9175">
          <cell r="A9175" t="str">
            <v>TRANSLATE</v>
          </cell>
        </row>
        <row r="9176">
          <cell r="A9176" t="str">
            <v>TRANSLATE</v>
          </cell>
        </row>
        <row r="9177">
          <cell r="A9177" t="str">
            <v>TRANSLATE</v>
          </cell>
        </row>
        <row r="9178">
          <cell r="A9178" t="str">
            <v>TRANSLATE</v>
          </cell>
        </row>
        <row r="9179">
          <cell r="A9179" t="str">
            <v>TRANSLATE</v>
          </cell>
        </row>
        <row r="9180">
          <cell r="A9180" t="str">
            <v>TRANSLATE</v>
          </cell>
        </row>
        <row r="9181">
          <cell r="A9181" t="str">
            <v>TRANSLATE</v>
          </cell>
        </row>
        <row r="9182">
          <cell r="A9182" t="str">
            <v>TRANSLATE</v>
          </cell>
        </row>
        <row r="9183">
          <cell r="A9183" t="str">
            <v>TRANSLATE</v>
          </cell>
        </row>
        <row r="9184">
          <cell r="A9184" t="str">
            <v>TRANSLATE</v>
          </cell>
        </row>
        <row r="9185">
          <cell r="A9185" t="str">
            <v>TRANSLATE</v>
          </cell>
        </row>
        <row r="9186">
          <cell r="A9186" t="str">
            <v>TRANSLATE</v>
          </cell>
        </row>
        <row r="9187">
          <cell r="A9187" t="str">
            <v>TRANSLATE</v>
          </cell>
        </row>
        <row r="9188">
          <cell r="A9188" t="str">
            <v>TRANSLATE</v>
          </cell>
        </row>
        <row r="9189">
          <cell r="A9189" t="str">
            <v>TRANSLATE</v>
          </cell>
        </row>
        <row r="9190">
          <cell r="A9190" t="str">
            <v>TRANSLATE</v>
          </cell>
        </row>
        <row r="9191">
          <cell r="A9191" t="str">
            <v>TRANSLATE</v>
          </cell>
        </row>
        <row r="9192">
          <cell r="A9192" t="str">
            <v>TRANSLATE</v>
          </cell>
        </row>
        <row r="9193">
          <cell r="A9193" t="str">
            <v>TRANSLATE</v>
          </cell>
        </row>
        <row r="9194">
          <cell r="A9194" t="str">
            <v>TRANSLATE</v>
          </cell>
        </row>
        <row r="9195">
          <cell r="A9195" t="str">
            <v>TRANSLATE</v>
          </cell>
        </row>
        <row r="9196">
          <cell r="A9196" t="str">
            <v>TRANSLATE</v>
          </cell>
        </row>
        <row r="9197">
          <cell r="A9197" t="str">
            <v>TRANSLATE</v>
          </cell>
        </row>
        <row r="9198">
          <cell r="A9198" t="str">
            <v>TRANSLATE</v>
          </cell>
        </row>
        <row r="9199">
          <cell r="A9199" t="str">
            <v>TRANSLATE</v>
          </cell>
        </row>
        <row r="9200">
          <cell r="A9200" t="str">
            <v>TRANSLATE</v>
          </cell>
        </row>
        <row r="9201">
          <cell r="A9201" t="str">
            <v>TRANSLATE</v>
          </cell>
        </row>
        <row r="9202">
          <cell r="A9202" t="str">
            <v>TRANSLATE</v>
          </cell>
        </row>
        <row r="9203">
          <cell r="A9203" t="str">
            <v>TRANSLATE</v>
          </cell>
        </row>
        <row r="9204">
          <cell r="A9204" t="str">
            <v>TRANSLATE</v>
          </cell>
        </row>
        <row r="9205">
          <cell r="A9205" t="str">
            <v>TRANSLATE</v>
          </cell>
        </row>
        <row r="9206">
          <cell r="A9206" t="str">
            <v>TRANSLATE</v>
          </cell>
        </row>
        <row r="9207">
          <cell r="A9207" t="str">
            <v>TRANSLATE</v>
          </cell>
        </row>
        <row r="9208">
          <cell r="A9208" t="str">
            <v>TRANSLATE</v>
          </cell>
        </row>
        <row r="9209">
          <cell r="A9209" t="str">
            <v>TRANSLATE</v>
          </cell>
        </row>
        <row r="9210">
          <cell r="A9210" t="str">
            <v>TRANSLATE</v>
          </cell>
        </row>
        <row r="9211">
          <cell r="A9211" t="str">
            <v>TRANSLATE</v>
          </cell>
        </row>
        <row r="9212">
          <cell r="A9212" t="str">
            <v>TRANSLATE</v>
          </cell>
        </row>
        <row r="9213">
          <cell r="A9213" t="str">
            <v>TRANSLATE</v>
          </cell>
        </row>
        <row r="9214">
          <cell r="A9214" t="str">
            <v>TRANSLATE</v>
          </cell>
        </row>
        <row r="9215">
          <cell r="A9215" t="str">
            <v>TRANSLATE</v>
          </cell>
        </row>
        <row r="9216">
          <cell r="A9216" t="str">
            <v>TRANSLATE</v>
          </cell>
        </row>
        <row r="9217">
          <cell r="A9217" t="str">
            <v>TRANSLATE</v>
          </cell>
        </row>
        <row r="9218">
          <cell r="A9218" t="str">
            <v>TRANSLATE</v>
          </cell>
        </row>
        <row r="9219">
          <cell r="A9219" t="str">
            <v>TRANSLATE</v>
          </cell>
        </row>
        <row r="9220">
          <cell r="A9220" t="str">
            <v>TRANSLATE</v>
          </cell>
        </row>
        <row r="9221">
          <cell r="A9221" t="str">
            <v>TRANSLATE</v>
          </cell>
        </row>
        <row r="9222">
          <cell r="A9222" t="str">
            <v>TRANSLATE</v>
          </cell>
        </row>
        <row r="9223">
          <cell r="A9223" t="str">
            <v>TRANSLATE</v>
          </cell>
        </row>
        <row r="9224">
          <cell r="A9224" t="str">
            <v>TRANSLATE</v>
          </cell>
        </row>
        <row r="9225">
          <cell r="A9225" t="str">
            <v>TRANSLATE</v>
          </cell>
        </row>
        <row r="9226">
          <cell r="A9226" t="str">
            <v>TRANSLATE</v>
          </cell>
        </row>
        <row r="9227">
          <cell r="A9227" t="str">
            <v>TRANSLATE</v>
          </cell>
        </row>
        <row r="9228">
          <cell r="A9228" t="str">
            <v>TRANSLATE</v>
          </cell>
        </row>
        <row r="9229">
          <cell r="A9229" t="str">
            <v>TRANSLATE</v>
          </cell>
        </row>
        <row r="9230">
          <cell r="A9230" t="str">
            <v>TRANSLATE</v>
          </cell>
        </row>
        <row r="9231">
          <cell r="A9231" t="str">
            <v>TRANSLATE</v>
          </cell>
        </row>
        <row r="9232">
          <cell r="A9232" t="str">
            <v>TRANSLATE</v>
          </cell>
        </row>
        <row r="9233">
          <cell r="A9233" t="str">
            <v>TRANSLATE</v>
          </cell>
        </row>
        <row r="9234">
          <cell r="A9234" t="str">
            <v>TRANSLATE</v>
          </cell>
        </row>
        <row r="9235">
          <cell r="A9235" t="str">
            <v>TRANSLATE</v>
          </cell>
        </row>
        <row r="9236">
          <cell r="A9236" t="str">
            <v>TRANSLATE</v>
          </cell>
        </row>
        <row r="9237">
          <cell r="A9237" t="str">
            <v>TRANSLATE</v>
          </cell>
        </row>
        <row r="9238">
          <cell r="A9238" t="str">
            <v>TRANSLATE</v>
          </cell>
        </row>
        <row r="9239">
          <cell r="A9239" t="str">
            <v>TRANSLATE</v>
          </cell>
        </row>
        <row r="9240">
          <cell r="A9240" t="str">
            <v>TRANSLATE</v>
          </cell>
        </row>
        <row r="9241">
          <cell r="A9241" t="str">
            <v>TRANSLATE</v>
          </cell>
        </row>
        <row r="9242">
          <cell r="A9242" t="str">
            <v>TRANSLATE</v>
          </cell>
        </row>
        <row r="9243">
          <cell r="A9243" t="str">
            <v>TRANSLATE</v>
          </cell>
        </row>
        <row r="9244">
          <cell r="A9244" t="str">
            <v>TRANSLATE</v>
          </cell>
        </row>
        <row r="9245">
          <cell r="A9245" t="str">
            <v>TRANSLATE</v>
          </cell>
        </row>
        <row r="9246">
          <cell r="A9246" t="str">
            <v>TRANSLATE</v>
          </cell>
        </row>
        <row r="9247">
          <cell r="A9247" t="str">
            <v>TRANSLATE</v>
          </cell>
        </row>
        <row r="9248">
          <cell r="A9248" t="str">
            <v>TRANSLATE</v>
          </cell>
        </row>
        <row r="9249">
          <cell r="A9249" t="str">
            <v>TRANSLATE</v>
          </cell>
        </row>
        <row r="9250">
          <cell r="A9250" t="str">
            <v>TRANSLATE</v>
          </cell>
        </row>
        <row r="9251">
          <cell r="A9251" t="str">
            <v>TRANSLATE</v>
          </cell>
        </row>
        <row r="9252">
          <cell r="A9252" t="str">
            <v>TRANSLATE</v>
          </cell>
        </row>
        <row r="9253">
          <cell r="A9253" t="str">
            <v>TRANSLATE</v>
          </cell>
        </row>
        <row r="9254">
          <cell r="A9254" t="str">
            <v>TRANSLATE</v>
          </cell>
        </row>
        <row r="9255">
          <cell r="A9255" t="str">
            <v>TRANSLATE</v>
          </cell>
        </row>
        <row r="9256">
          <cell r="A9256" t="str">
            <v>TRANSLATE</v>
          </cell>
        </row>
        <row r="9257">
          <cell r="A9257" t="str">
            <v>TRANSLATE</v>
          </cell>
        </row>
        <row r="9258">
          <cell r="A9258" t="str">
            <v>TRANSLATE</v>
          </cell>
        </row>
        <row r="9259">
          <cell r="A9259" t="str">
            <v>TRANSLATE</v>
          </cell>
        </row>
        <row r="9260">
          <cell r="A9260" t="str">
            <v>TRANSLATE</v>
          </cell>
        </row>
        <row r="9261">
          <cell r="A9261" t="str">
            <v>TRANSLATE</v>
          </cell>
        </row>
        <row r="9262">
          <cell r="A9262" t="str">
            <v>TRANSLATE</v>
          </cell>
        </row>
        <row r="9263">
          <cell r="A9263" t="str">
            <v>TRANSLATE</v>
          </cell>
        </row>
        <row r="9264">
          <cell r="A9264" t="str">
            <v>TRANSLATE</v>
          </cell>
        </row>
        <row r="9265">
          <cell r="A9265" t="str">
            <v>TRANSLATE</v>
          </cell>
        </row>
        <row r="9266">
          <cell r="A9266" t="str">
            <v>TRANSLATE</v>
          </cell>
        </row>
        <row r="9267">
          <cell r="A9267" t="str">
            <v>TRANSLATE</v>
          </cell>
        </row>
        <row r="9268">
          <cell r="A9268" t="str">
            <v>TRANSLATE</v>
          </cell>
        </row>
        <row r="9269">
          <cell r="A9269" t="str">
            <v>TRANSLATE</v>
          </cell>
        </row>
        <row r="9270">
          <cell r="A9270" t="str">
            <v>TRANSLATE</v>
          </cell>
        </row>
        <row r="9271">
          <cell r="A9271" t="str">
            <v>TRANSLATE</v>
          </cell>
        </row>
        <row r="9272">
          <cell r="A9272" t="str">
            <v>TRANSLATE</v>
          </cell>
        </row>
        <row r="9273">
          <cell r="A9273" t="str">
            <v>TRANSLATE</v>
          </cell>
        </row>
        <row r="9274">
          <cell r="A9274" t="str">
            <v>TRANSLATE</v>
          </cell>
        </row>
        <row r="9275">
          <cell r="A9275" t="str">
            <v>TRANSLATE</v>
          </cell>
        </row>
        <row r="9276">
          <cell r="A9276" t="str">
            <v>TRANSLATE</v>
          </cell>
        </row>
        <row r="9277">
          <cell r="A9277" t="str">
            <v>TRANSLATE</v>
          </cell>
        </row>
        <row r="9278">
          <cell r="A9278" t="str">
            <v>TRANSLATE</v>
          </cell>
        </row>
        <row r="9279">
          <cell r="A9279" t="str">
            <v>TRANSLATE</v>
          </cell>
        </row>
        <row r="9280">
          <cell r="A9280" t="str">
            <v>TRANSLATE</v>
          </cell>
        </row>
        <row r="9281">
          <cell r="A9281" t="str">
            <v>TRANSLATE</v>
          </cell>
        </row>
        <row r="9282">
          <cell r="A9282" t="str">
            <v>TRANSLATE</v>
          </cell>
        </row>
        <row r="9283">
          <cell r="A9283" t="str">
            <v>TRANSLATE</v>
          </cell>
        </row>
        <row r="9284">
          <cell r="A9284" t="str">
            <v>TRANSLATE</v>
          </cell>
        </row>
        <row r="9285">
          <cell r="A9285" t="str">
            <v>TRANSLATE</v>
          </cell>
        </row>
        <row r="9286">
          <cell r="A9286" t="str">
            <v>TRANSLATE</v>
          </cell>
        </row>
        <row r="9287">
          <cell r="A9287" t="str">
            <v>TRANSLATE</v>
          </cell>
        </row>
        <row r="9288">
          <cell r="A9288" t="str">
            <v>TRANSLATE</v>
          </cell>
        </row>
        <row r="9289">
          <cell r="A9289" t="str">
            <v>TRANSLATE</v>
          </cell>
        </row>
        <row r="9290">
          <cell r="A9290" t="str">
            <v>TRANSLATE</v>
          </cell>
        </row>
        <row r="9291">
          <cell r="A9291" t="str">
            <v>TRANSLATE</v>
          </cell>
        </row>
        <row r="9292">
          <cell r="A9292" t="str">
            <v>TRANSLATE</v>
          </cell>
        </row>
        <row r="9293">
          <cell r="A9293" t="str">
            <v>TRANSLATE</v>
          </cell>
        </row>
        <row r="9294">
          <cell r="A9294" t="str">
            <v>TRANSLATE</v>
          </cell>
        </row>
        <row r="9295">
          <cell r="A9295" t="str">
            <v>TRANSLATE</v>
          </cell>
        </row>
        <row r="9296">
          <cell r="A9296" t="str">
            <v>TRANSLATE</v>
          </cell>
        </row>
        <row r="9297">
          <cell r="A9297" t="str">
            <v>TRANSLATE</v>
          </cell>
        </row>
        <row r="9298">
          <cell r="A9298" t="str">
            <v>TRANSLATE</v>
          </cell>
        </row>
        <row r="9299">
          <cell r="A9299" t="str">
            <v>TRANSLATE</v>
          </cell>
        </row>
        <row r="9300">
          <cell r="A9300" t="str">
            <v>TRANSLATE</v>
          </cell>
        </row>
        <row r="9301">
          <cell r="A9301" t="str">
            <v>TRANSLATE</v>
          </cell>
        </row>
        <row r="9302">
          <cell r="A9302" t="str">
            <v>TRANSLATE</v>
          </cell>
        </row>
        <row r="9303">
          <cell r="A9303" t="str">
            <v>TRANSLATE</v>
          </cell>
        </row>
        <row r="9304">
          <cell r="A9304" t="str">
            <v>TRANSLATE</v>
          </cell>
        </row>
        <row r="9305">
          <cell r="A9305" t="str">
            <v>TRANSLATE</v>
          </cell>
        </row>
        <row r="9306">
          <cell r="A9306" t="str">
            <v>TRANSLATE</v>
          </cell>
        </row>
        <row r="9307">
          <cell r="A9307" t="str">
            <v>TRANSLATE</v>
          </cell>
        </row>
        <row r="9308">
          <cell r="A9308" t="str">
            <v>TRANSLATE</v>
          </cell>
        </row>
        <row r="9309">
          <cell r="A9309" t="str">
            <v>TRANSLATE</v>
          </cell>
        </row>
        <row r="9310">
          <cell r="A9310" t="str">
            <v>TRANSLATE</v>
          </cell>
        </row>
        <row r="9311">
          <cell r="A9311" t="str">
            <v>TRANSLATE</v>
          </cell>
        </row>
        <row r="9312">
          <cell r="A9312" t="str">
            <v>TRANSLATE</v>
          </cell>
        </row>
        <row r="9313">
          <cell r="A9313" t="str">
            <v>TRANSLATE</v>
          </cell>
        </row>
        <row r="9314">
          <cell r="A9314" t="str">
            <v>TRANSLATE</v>
          </cell>
        </row>
        <row r="9315">
          <cell r="A9315" t="str">
            <v>TRANSLATE</v>
          </cell>
        </row>
        <row r="9316">
          <cell r="A9316" t="str">
            <v>TRANSLATE</v>
          </cell>
        </row>
        <row r="9317">
          <cell r="A9317" t="str">
            <v>TRANSLATE</v>
          </cell>
        </row>
        <row r="9318">
          <cell r="A9318" t="str">
            <v>TRANSLATE</v>
          </cell>
        </row>
        <row r="9319">
          <cell r="A9319" t="str">
            <v>TRANSLATE</v>
          </cell>
        </row>
        <row r="9320">
          <cell r="A9320" t="str">
            <v>TRANSLATE</v>
          </cell>
        </row>
        <row r="9321">
          <cell r="A9321" t="str">
            <v>TRANSLATE</v>
          </cell>
        </row>
        <row r="9322">
          <cell r="A9322" t="str">
            <v>TRANSLATE</v>
          </cell>
        </row>
        <row r="9323">
          <cell r="A9323" t="str">
            <v>TRANSLATE</v>
          </cell>
        </row>
        <row r="9324">
          <cell r="A9324" t="str">
            <v>TRANSLATE</v>
          </cell>
        </row>
        <row r="9325">
          <cell r="A9325" t="str">
            <v>TRANSLATE</v>
          </cell>
        </row>
        <row r="9326">
          <cell r="A9326" t="str">
            <v>TRANSLATE</v>
          </cell>
        </row>
        <row r="9327">
          <cell r="A9327" t="str">
            <v>TRANSLATE</v>
          </cell>
        </row>
        <row r="9328">
          <cell r="A9328" t="str">
            <v>TRANSLATE</v>
          </cell>
        </row>
        <row r="9329">
          <cell r="A9329" t="str">
            <v>TRANSLATE</v>
          </cell>
        </row>
        <row r="9330">
          <cell r="A9330" t="str">
            <v>TRANSLATE</v>
          </cell>
        </row>
        <row r="9331">
          <cell r="A9331" t="str">
            <v>TRANSLATE</v>
          </cell>
        </row>
        <row r="9332">
          <cell r="A9332" t="str">
            <v>TRANSLATE</v>
          </cell>
        </row>
        <row r="9333">
          <cell r="A9333" t="str">
            <v>TRANSLATE</v>
          </cell>
        </row>
        <row r="9334">
          <cell r="A9334" t="str">
            <v>TRANSLATE</v>
          </cell>
        </row>
        <row r="9335">
          <cell r="A9335" t="str">
            <v>TRANSLATE</v>
          </cell>
        </row>
        <row r="9336">
          <cell r="A9336" t="str">
            <v>TRANSLATE</v>
          </cell>
        </row>
        <row r="9337">
          <cell r="A9337" t="str">
            <v>TRANSLATE</v>
          </cell>
        </row>
        <row r="9338">
          <cell r="A9338" t="str">
            <v>TRANSLATE</v>
          </cell>
        </row>
        <row r="9339">
          <cell r="A9339" t="str">
            <v>TRANSLATE</v>
          </cell>
        </row>
        <row r="9340">
          <cell r="A9340" t="str">
            <v>TRANSLATE</v>
          </cell>
        </row>
        <row r="9341">
          <cell r="A9341" t="str">
            <v>TRANSLATE</v>
          </cell>
        </row>
        <row r="9342">
          <cell r="A9342" t="str">
            <v>TRANSLATE</v>
          </cell>
        </row>
        <row r="9343">
          <cell r="A9343" t="str">
            <v>TRANSLATE</v>
          </cell>
        </row>
        <row r="9344">
          <cell r="A9344" t="str">
            <v>TRANSLATE</v>
          </cell>
        </row>
        <row r="9345">
          <cell r="A9345" t="str">
            <v>TRANSLATE</v>
          </cell>
        </row>
        <row r="9346">
          <cell r="A9346" t="str">
            <v>TRANSLATE</v>
          </cell>
        </row>
        <row r="9347">
          <cell r="A9347" t="str">
            <v>TRANSLATE</v>
          </cell>
        </row>
        <row r="9348">
          <cell r="A9348" t="str">
            <v>TRANSLATE</v>
          </cell>
        </row>
        <row r="9349">
          <cell r="A9349" t="str">
            <v>TRANSLATE</v>
          </cell>
        </row>
        <row r="9350">
          <cell r="A9350" t="str">
            <v>TRANSLATE</v>
          </cell>
        </row>
        <row r="9351">
          <cell r="A9351" t="str">
            <v>TRANSLATE</v>
          </cell>
        </row>
        <row r="9352">
          <cell r="A9352" t="str">
            <v>TRANSLATE</v>
          </cell>
        </row>
        <row r="9353">
          <cell r="A9353" t="str">
            <v>TRANSLATE</v>
          </cell>
        </row>
        <row r="9354">
          <cell r="A9354" t="str">
            <v>TRANSLATE</v>
          </cell>
        </row>
        <row r="9355">
          <cell r="A9355" t="str">
            <v>TRANSLATE</v>
          </cell>
        </row>
        <row r="9356">
          <cell r="A9356" t="str">
            <v>TRANSLATE</v>
          </cell>
        </row>
        <row r="9357">
          <cell r="A9357" t="str">
            <v>TRANSLATE</v>
          </cell>
        </row>
        <row r="9358">
          <cell r="A9358" t="str">
            <v>TRANSLATE</v>
          </cell>
        </row>
        <row r="9359">
          <cell r="A9359" t="str">
            <v>TRANSLATE</v>
          </cell>
        </row>
        <row r="9360">
          <cell r="A9360" t="str">
            <v>TRANSLATE</v>
          </cell>
        </row>
        <row r="9361">
          <cell r="A9361" t="str">
            <v>TRANSLATE</v>
          </cell>
        </row>
        <row r="9362">
          <cell r="A9362" t="str">
            <v>TRANSLATE</v>
          </cell>
        </row>
        <row r="9363">
          <cell r="A9363" t="str">
            <v>TRANSLATE</v>
          </cell>
        </row>
        <row r="9364">
          <cell r="A9364" t="str">
            <v>TRANSLATE</v>
          </cell>
        </row>
        <row r="9365">
          <cell r="A9365" t="str">
            <v>TRANSLATE</v>
          </cell>
        </row>
        <row r="9366">
          <cell r="A9366" t="str">
            <v>TRANSLATE</v>
          </cell>
        </row>
        <row r="9367">
          <cell r="A9367" t="str">
            <v>TRANSLATE</v>
          </cell>
        </row>
        <row r="9368">
          <cell r="A9368" t="str">
            <v>TRANSLATE</v>
          </cell>
        </row>
        <row r="9369">
          <cell r="A9369" t="str">
            <v>TRANSLATE</v>
          </cell>
        </row>
        <row r="9370">
          <cell r="A9370" t="str">
            <v>TRANSLATE</v>
          </cell>
        </row>
        <row r="9371">
          <cell r="A9371" t="str">
            <v>TRANSLATE</v>
          </cell>
        </row>
        <row r="9372">
          <cell r="A9372" t="str">
            <v>TRANSLATE</v>
          </cell>
        </row>
        <row r="9373">
          <cell r="A9373" t="str">
            <v>TRANSLATE</v>
          </cell>
        </row>
        <row r="9374">
          <cell r="A9374" t="str">
            <v>TRANSLATE</v>
          </cell>
        </row>
        <row r="9375">
          <cell r="A9375" t="str">
            <v>TRANSLATE</v>
          </cell>
        </row>
        <row r="9376">
          <cell r="A9376" t="str">
            <v>TRANSLATE</v>
          </cell>
        </row>
        <row r="9377">
          <cell r="A9377" t="str">
            <v>TRANSLATE</v>
          </cell>
        </row>
        <row r="9378">
          <cell r="A9378" t="str">
            <v>TRANSLATE</v>
          </cell>
        </row>
        <row r="9379">
          <cell r="A9379" t="str">
            <v>TRANSLATE</v>
          </cell>
        </row>
        <row r="9380">
          <cell r="A9380" t="str">
            <v>TRANSLATE</v>
          </cell>
        </row>
        <row r="9381">
          <cell r="A9381" t="str">
            <v>TRANSLATE</v>
          </cell>
        </row>
        <row r="9382">
          <cell r="A9382" t="str">
            <v>TRANSLATE</v>
          </cell>
        </row>
        <row r="9383">
          <cell r="A9383" t="str">
            <v>TRANSLATE</v>
          </cell>
        </row>
        <row r="9384">
          <cell r="A9384" t="str">
            <v>TRANSLATE</v>
          </cell>
        </row>
        <row r="9385">
          <cell r="A9385" t="str">
            <v>TRANSLATE</v>
          </cell>
        </row>
        <row r="9386">
          <cell r="A9386" t="str">
            <v>TRANSLATE</v>
          </cell>
        </row>
        <row r="9387">
          <cell r="A9387" t="str">
            <v>TRANSLATE</v>
          </cell>
        </row>
        <row r="9388">
          <cell r="A9388" t="str">
            <v>TRANSLATE</v>
          </cell>
        </row>
        <row r="9389">
          <cell r="A9389" t="str">
            <v>TRANSLATE</v>
          </cell>
        </row>
        <row r="9390">
          <cell r="A9390" t="str">
            <v>TRANSLATE</v>
          </cell>
        </row>
        <row r="9391">
          <cell r="A9391" t="str">
            <v>TRANSLATE</v>
          </cell>
        </row>
        <row r="9392">
          <cell r="A9392" t="str">
            <v>TRANSLATE</v>
          </cell>
        </row>
        <row r="9393">
          <cell r="A9393" t="str">
            <v>TRANSLATE</v>
          </cell>
        </row>
        <row r="9394">
          <cell r="A9394" t="str">
            <v>TRANSLATE</v>
          </cell>
        </row>
        <row r="9395">
          <cell r="A9395" t="str">
            <v>TRANSLATE</v>
          </cell>
        </row>
        <row r="9396">
          <cell r="A9396" t="str">
            <v>TRANSLATE</v>
          </cell>
        </row>
        <row r="9397">
          <cell r="A9397" t="str">
            <v>TRANSLATE</v>
          </cell>
        </row>
        <row r="9398">
          <cell r="A9398" t="str">
            <v>TRANSLATE</v>
          </cell>
        </row>
        <row r="9399">
          <cell r="A9399" t="str">
            <v>TRANSLATE</v>
          </cell>
        </row>
        <row r="9400">
          <cell r="A9400" t="str">
            <v>TRANSLATE</v>
          </cell>
        </row>
        <row r="9401">
          <cell r="A9401" t="str">
            <v>TRANSLATE</v>
          </cell>
        </row>
        <row r="9402">
          <cell r="A9402" t="str">
            <v>TRANSLATE</v>
          </cell>
        </row>
        <row r="9403">
          <cell r="A9403" t="str">
            <v>TRANSLATE</v>
          </cell>
        </row>
        <row r="9404">
          <cell r="A9404" t="str">
            <v>TRANSLATE</v>
          </cell>
        </row>
        <row r="9405">
          <cell r="A9405" t="str">
            <v>TRANSLATE</v>
          </cell>
        </row>
        <row r="9406">
          <cell r="A9406" t="str">
            <v>TRANSLATE</v>
          </cell>
        </row>
        <row r="9407">
          <cell r="A9407" t="str">
            <v>TRANSLATE</v>
          </cell>
        </row>
        <row r="9408">
          <cell r="A9408" t="str">
            <v>TRANSLATE</v>
          </cell>
        </row>
        <row r="9409">
          <cell r="A9409" t="str">
            <v>TRANSLATE</v>
          </cell>
        </row>
        <row r="9410">
          <cell r="A9410" t="str">
            <v>TRANSLATE</v>
          </cell>
        </row>
        <row r="9411">
          <cell r="A9411" t="str">
            <v>TRANSLATE</v>
          </cell>
        </row>
        <row r="9412">
          <cell r="A9412" t="str">
            <v>TRANSLATE</v>
          </cell>
        </row>
        <row r="9413">
          <cell r="A9413" t="str">
            <v>TRANSLATE</v>
          </cell>
        </row>
        <row r="9414">
          <cell r="A9414" t="str">
            <v>TRANSLATE</v>
          </cell>
        </row>
        <row r="9415">
          <cell r="A9415" t="str">
            <v>TRANSLATE</v>
          </cell>
        </row>
        <row r="9416">
          <cell r="A9416" t="str">
            <v>TRANSLATE</v>
          </cell>
        </row>
        <row r="9417">
          <cell r="A9417" t="str">
            <v>TRANSLATE</v>
          </cell>
        </row>
        <row r="9418">
          <cell r="A9418" t="str">
            <v>TRANSLATE</v>
          </cell>
        </row>
        <row r="9419">
          <cell r="A9419" t="str">
            <v>TRANSLATE</v>
          </cell>
        </row>
        <row r="9420">
          <cell r="A9420" t="str">
            <v>TRANSLATE</v>
          </cell>
        </row>
        <row r="9421">
          <cell r="A9421" t="str">
            <v>TRANSLATE</v>
          </cell>
        </row>
        <row r="9422">
          <cell r="A9422" t="str">
            <v>TRANSLATE</v>
          </cell>
        </row>
        <row r="9423">
          <cell r="A9423" t="str">
            <v>TRANSLATE</v>
          </cell>
        </row>
        <row r="9424">
          <cell r="A9424" t="str">
            <v>TRANSLATE</v>
          </cell>
        </row>
        <row r="9425">
          <cell r="A9425" t="str">
            <v>TRANSLATE</v>
          </cell>
        </row>
        <row r="9426">
          <cell r="A9426" t="str">
            <v>TRANSLATE</v>
          </cell>
        </row>
        <row r="9427">
          <cell r="A9427" t="str">
            <v>TRANSLATE</v>
          </cell>
        </row>
        <row r="9428">
          <cell r="A9428" t="str">
            <v>TRANSLATE</v>
          </cell>
        </row>
        <row r="9429">
          <cell r="A9429" t="str">
            <v>TRANSLATE</v>
          </cell>
        </row>
        <row r="9430">
          <cell r="A9430" t="str">
            <v>TRANSLATE</v>
          </cell>
        </row>
        <row r="9431">
          <cell r="A9431" t="str">
            <v>TRANSLATE</v>
          </cell>
        </row>
        <row r="9432">
          <cell r="A9432" t="str">
            <v>TRANSLATE</v>
          </cell>
        </row>
        <row r="9433">
          <cell r="A9433" t="str">
            <v>TRANSLATE</v>
          </cell>
        </row>
        <row r="9434">
          <cell r="A9434" t="str">
            <v>TRANSLATE</v>
          </cell>
        </row>
        <row r="9435">
          <cell r="A9435" t="str">
            <v>TRANSLATE</v>
          </cell>
        </row>
        <row r="9436">
          <cell r="A9436" t="str">
            <v>TRANSLATE</v>
          </cell>
        </row>
        <row r="9437">
          <cell r="A9437" t="str">
            <v>TRANSLATE</v>
          </cell>
        </row>
        <row r="9438">
          <cell r="A9438" t="str">
            <v>TRANSLATE</v>
          </cell>
        </row>
        <row r="9439">
          <cell r="A9439" t="str">
            <v>TRANSLATE</v>
          </cell>
        </row>
        <row r="9440">
          <cell r="A9440" t="str">
            <v>TRANSLATE</v>
          </cell>
        </row>
        <row r="9441">
          <cell r="A9441" t="str">
            <v>TRANSLATE</v>
          </cell>
        </row>
        <row r="9442">
          <cell r="A9442" t="str">
            <v>TRANSLATE</v>
          </cell>
        </row>
        <row r="9443">
          <cell r="A9443" t="str">
            <v>TRANSLATE</v>
          </cell>
        </row>
        <row r="9444">
          <cell r="A9444" t="str">
            <v>TRANSLATE</v>
          </cell>
        </row>
        <row r="9445">
          <cell r="A9445" t="str">
            <v>TRANSLATE</v>
          </cell>
        </row>
        <row r="9446">
          <cell r="A9446" t="str">
            <v>TRANSLATE</v>
          </cell>
        </row>
        <row r="9447">
          <cell r="A9447" t="str">
            <v>TRANSLATE</v>
          </cell>
        </row>
        <row r="9448">
          <cell r="A9448" t="str">
            <v>TRANSLATE</v>
          </cell>
        </row>
        <row r="9449">
          <cell r="A9449" t="str">
            <v>TRANSLATE</v>
          </cell>
        </row>
        <row r="9450">
          <cell r="A9450" t="str">
            <v>TRANSLATE</v>
          </cell>
        </row>
        <row r="9451">
          <cell r="A9451" t="str">
            <v>TRANSLATE</v>
          </cell>
        </row>
        <row r="9452">
          <cell r="A9452" t="str">
            <v>TRANSLATE</v>
          </cell>
        </row>
        <row r="9453">
          <cell r="A9453" t="str">
            <v>TRANSLATE</v>
          </cell>
        </row>
        <row r="9454">
          <cell r="A9454" t="str">
            <v>TRANSLATE</v>
          </cell>
        </row>
        <row r="9455">
          <cell r="A9455" t="str">
            <v>TRANSLATE</v>
          </cell>
        </row>
        <row r="9456">
          <cell r="A9456" t="str">
            <v>TRANSLATE</v>
          </cell>
        </row>
        <row r="9457">
          <cell r="A9457" t="str">
            <v>TRANSLATE</v>
          </cell>
        </row>
        <row r="9458">
          <cell r="A9458" t="str">
            <v>TRANSLATE</v>
          </cell>
        </row>
        <row r="9459">
          <cell r="A9459" t="str">
            <v>TRANSLATE</v>
          </cell>
        </row>
        <row r="9460">
          <cell r="A9460" t="str">
            <v>TRANSLATE</v>
          </cell>
        </row>
        <row r="9461">
          <cell r="A9461" t="str">
            <v>TRANSLATE</v>
          </cell>
        </row>
        <row r="9462">
          <cell r="A9462" t="str">
            <v>TRANSLATE</v>
          </cell>
        </row>
        <row r="9463">
          <cell r="A9463" t="str">
            <v>TRANSLATE</v>
          </cell>
        </row>
        <row r="9464">
          <cell r="A9464" t="str">
            <v>TRANSLATE</v>
          </cell>
        </row>
        <row r="9465">
          <cell r="A9465" t="str">
            <v>TRANSLATE</v>
          </cell>
        </row>
        <row r="9466">
          <cell r="A9466" t="str">
            <v>TRANSLATE</v>
          </cell>
        </row>
        <row r="9467">
          <cell r="A9467" t="str">
            <v>TRANSLATE</v>
          </cell>
        </row>
        <row r="9468">
          <cell r="A9468" t="str">
            <v>TRANSLATE</v>
          </cell>
        </row>
        <row r="9469">
          <cell r="A9469" t="str">
            <v>TRANSLATE</v>
          </cell>
        </row>
        <row r="9470">
          <cell r="A9470" t="str">
            <v>TRANSLATE</v>
          </cell>
        </row>
        <row r="9471">
          <cell r="A9471" t="str">
            <v>TRANSLATE</v>
          </cell>
        </row>
        <row r="9472">
          <cell r="A9472" t="str">
            <v>TRANSLATE</v>
          </cell>
        </row>
        <row r="9473">
          <cell r="A9473" t="str">
            <v>TRANSLATE</v>
          </cell>
        </row>
        <row r="9474">
          <cell r="A9474" t="str">
            <v>TRANSLATE</v>
          </cell>
        </row>
        <row r="9475">
          <cell r="A9475" t="str">
            <v>TRANSLATE</v>
          </cell>
        </row>
        <row r="9476">
          <cell r="A9476" t="str">
            <v>TRANSLATE</v>
          </cell>
        </row>
        <row r="9477">
          <cell r="A9477" t="str">
            <v>TRANSLATE</v>
          </cell>
        </row>
        <row r="9478">
          <cell r="A9478" t="str">
            <v>TRANSLATE</v>
          </cell>
        </row>
        <row r="9479">
          <cell r="A9479" t="str">
            <v>TRANSLATE</v>
          </cell>
        </row>
        <row r="9480">
          <cell r="A9480" t="str">
            <v>TRANSLATE</v>
          </cell>
        </row>
        <row r="9481">
          <cell r="A9481" t="str">
            <v>TRANSLATE</v>
          </cell>
        </row>
        <row r="9482">
          <cell r="A9482" t="str">
            <v>TRANSLATE</v>
          </cell>
        </row>
        <row r="9483">
          <cell r="A9483" t="str">
            <v>TRANSLATE</v>
          </cell>
        </row>
        <row r="9484">
          <cell r="A9484" t="str">
            <v>TRANSLATE</v>
          </cell>
        </row>
        <row r="9485">
          <cell r="A9485" t="str">
            <v>TRANSLATE</v>
          </cell>
        </row>
        <row r="9486">
          <cell r="A9486" t="str">
            <v>TRANSLATE</v>
          </cell>
        </row>
        <row r="9487">
          <cell r="A9487" t="str">
            <v>TRANSLATE</v>
          </cell>
        </row>
        <row r="9488">
          <cell r="A9488" t="str">
            <v>TRANSLATE</v>
          </cell>
        </row>
        <row r="9489">
          <cell r="A9489" t="str">
            <v>TRANSLATE</v>
          </cell>
        </row>
        <row r="9490">
          <cell r="A9490" t="str">
            <v>TRANSLATE</v>
          </cell>
        </row>
        <row r="9491">
          <cell r="A9491" t="str">
            <v>TRANSLATE</v>
          </cell>
        </row>
        <row r="9492">
          <cell r="A9492" t="str">
            <v>TRANSLATE</v>
          </cell>
        </row>
        <row r="9493">
          <cell r="A9493" t="str">
            <v>TRANSLATE</v>
          </cell>
        </row>
        <row r="9494">
          <cell r="A9494" t="str">
            <v>TRANSLATE</v>
          </cell>
        </row>
        <row r="9495">
          <cell r="A9495" t="str">
            <v>TRANSLATE</v>
          </cell>
        </row>
        <row r="9496">
          <cell r="A9496" t="str">
            <v>TRANSLATE</v>
          </cell>
        </row>
        <row r="9497">
          <cell r="A9497" t="str">
            <v>TRANSLATE</v>
          </cell>
        </row>
        <row r="9498">
          <cell r="A9498" t="str">
            <v>TRANSLATE</v>
          </cell>
        </row>
        <row r="9499">
          <cell r="A9499" t="str">
            <v>TRANSLATE</v>
          </cell>
        </row>
        <row r="9500">
          <cell r="A9500" t="str">
            <v>TRANSLATE</v>
          </cell>
        </row>
        <row r="9501">
          <cell r="A9501" t="str">
            <v>TRANSLATE</v>
          </cell>
        </row>
        <row r="9502">
          <cell r="A9502" t="str">
            <v>TRANSLATE</v>
          </cell>
        </row>
        <row r="9503">
          <cell r="A9503" t="str">
            <v>TRANSLATE</v>
          </cell>
        </row>
        <row r="9504">
          <cell r="A9504" t="str">
            <v>TRANSLATE</v>
          </cell>
        </row>
        <row r="9505">
          <cell r="A9505" t="str">
            <v>TRANSLATE</v>
          </cell>
        </row>
        <row r="9506">
          <cell r="A9506" t="str">
            <v>TRANSLATE</v>
          </cell>
        </row>
        <row r="9507">
          <cell r="A9507" t="str">
            <v>TRANSLATE</v>
          </cell>
        </row>
        <row r="9508">
          <cell r="A9508" t="str">
            <v>TRANSLATE</v>
          </cell>
        </row>
        <row r="9509">
          <cell r="A9509" t="str">
            <v>TRANSLATE</v>
          </cell>
        </row>
        <row r="9510">
          <cell r="A9510" t="str">
            <v>TRANSLATE</v>
          </cell>
        </row>
        <row r="9511">
          <cell r="A9511" t="str">
            <v>TRANSLATE</v>
          </cell>
        </row>
        <row r="9512">
          <cell r="A9512" t="str">
            <v>TRANSLATE</v>
          </cell>
        </row>
        <row r="9513">
          <cell r="A9513" t="str">
            <v>TRANSLATE</v>
          </cell>
        </row>
        <row r="9514">
          <cell r="A9514" t="str">
            <v>TRANSLATE</v>
          </cell>
        </row>
        <row r="9515">
          <cell r="A9515" t="str">
            <v>TRANSLATE</v>
          </cell>
        </row>
        <row r="9516">
          <cell r="A9516" t="str">
            <v>TRANSLATE</v>
          </cell>
        </row>
        <row r="9517">
          <cell r="A9517" t="str">
            <v>TRANSLATE</v>
          </cell>
        </row>
        <row r="9518">
          <cell r="A9518" t="str">
            <v>TRANSLATE</v>
          </cell>
        </row>
        <row r="9519">
          <cell r="A9519" t="str">
            <v>TRANSLATE</v>
          </cell>
        </row>
        <row r="9520">
          <cell r="A9520" t="str">
            <v>TRANSLATE</v>
          </cell>
        </row>
        <row r="9521">
          <cell r="A9521" t="str">
            <v>TRANSLATE</v>
          </cell>
        </row>
        <row r="9522">
          <cell r="A9522" t="str">
            <v>TRANSLATE</v>
          </cell>
        </row>
        <row r="9523">
          <cell r="A9523" t="str">
            <v>TRANSLATE</v>
          </cell>
        </row>
        <row r="9524">
          <cell r="A9524" t="str">
            <v>TRANSLATE</v>
          </cell>
        </row>
        <row r="9525">
          <cell r="A9525" t="str">
            <v>TRANSLATE</v>
          </cell>
        </row>
        <row r="9526">
          <cell r="A9526" t="str">
            <v>TRANSLATE</v>
          </cell>
        </row>
        <row r="9527">
          <cell r="A9527" t="str">
            <v>TRANSLATE</v>
          </cell>
        </row>
        <row r="9528">
          <cell r="A9528" t="str">
            <v>TRANSLATE</v>
          </cell>
        </row>
        <row r="9529">
          <cell r="A9529" t="str">
            <v>TRANSLATE</v>
          </cell>
        </row>
        <row r="9530">
          <cell r="A9530" t="str">
            <v>TRANSLATE</v>
          </cell>
        </row>
        <row r="9531">
          <cell r="A9531" t="str">
            <v>TRANSLATE</v>
          </cell>
        </row>
        <row r="9532">
          <cell r="A9532" t="str">
            <v>TRANSLATE</v>
          </cell>
        </row>
        <row r="9533">
          <cell r="A9533" t="str">
            <v>TRANSLATE</v>
          </cell>
        </row>
        <row r="9534">
          <cell r="A9534" t="str">
            <v>TRANSLATE</v>
          </cell>
        </row>
        <row r="9535">
          <cell r="A9535" t="str">
            <v>TRANSLATE</v>
          </cell>
        </row>
        <row r="9536">
          <cell r="A9536" t="str">
            <v>TRANSLATE</v>
          </cell>
        </row>
        <row r="9537">
          <cell r="A9537" t="str">
            <v>TRANSLATE</v>
          </cell>
        </row>
        <row r="9538">
          <cell r="A9538" t="str">
            <v>TRANSLATE</v>
          </cell>
        </row>
        <row r="9539">
          <cell r="A9539" t="str">
            <v>TRANSLATE</v>
          </cell>
        </row>
        <row r="9540">
          <cell r="A9540" t="str">
            <v>TRANSLATE</v>
          </cell>
        </row>
        <row r="9541">
          <cell r="A9541" t="str">
            <v>TRANSLATE</v>
          </cell>
        </row>
        <row r="9542">
          <cell r="A9542" t="str">
            <v>TRANSLATE</v>
          </cell>
        </row>
        <row r="9543">
          <cell r="A9543" t="str">
            <v>TRANSLATE</v>
          </cell>
        </row>
        <row r="9544">
          <cell r="A9544" t="str">
            <v>TRANSLATE</v>
          </cell>
        </row>
        <row r="9545">
          <cell r="A9545" t="str">
            <v>TRANSLATE</v>
          </cell>
        </row>
        <row r="9546">
          <cell r="A9546" t="str">
            <v>TRANSLATE</v>
          </cell>
        </row>
        <row r="9547">
          <cell r="A9547" t="str">
            <v>TRANSLATE</v>
          </cell>
        </row>
        <row r="9548">
          <cell r="A9548" t="str">
            <v>TRANSLATE</v>
          </cell>
        </row>
        <row r="9549">
          <cell r="A9549" t="str">
            <v>TRANSLATE</v>
          </cell>
        </row>
        <row r="9550">
          <cell r="A9550" t="str">
            <v>TRANSLATE</v>
          </cell>
        </row>
        <row r="9551">
          <cell r="A9551" t="str">
            <v>TRANSLATE</v>
          </cell>
        </row>
        <row r="9552">
          <cell r="A9552" t="str">
            <v>TRANSLATE</v>
          </cell>
        </row>
        <row r="9553">
          <cell r="A9553" t="str">
            <v>TRANSLATE</v>
          </cell>
        </row>
        <row r="9554">
          <cell r="A9554" t="str">
            <v>TRANSLATE</v>
          </cell>
        </row>
        <row r="9555">
          <cell r="A9555" t="str">
            <v>TRANSLATE</v>
          </cell>
        </row>
        <row r="9556">
          <cell r="A9556" t="str">
            <v>TRANSLATE</v>
          </cell>
        </row>
        <row r="9557">
          <cell r="A9557" t="str">
            <v>TRANSLATE</v>
          </cell>
        </row>
        <row r="9558">
          <cell r="A9558" t="str">
            <v>TRANSLATE</v>
          </cell>
        </row>
        <row r="9559">
          <cell r="A9559" t="str">
            <v>TRANSLATE</v>
          </cell>
        </row>
        <row r="9560">
          <cell r="A9560" t="str">
            <v>TRANSLATE</v>
          </cell>
        </row>
        <row r="9561">
          <cell r="A9561" t="str">
            <v>TRANSLATE</v>
          </cell>
        </row>
        <row r="9562">
          <cell r="A9562" t="str">
            <v>TRANSLATE</v>
          </cell>
        </row>
        <row r="9563">
          <cell r="A9563" t="str">
            <v>TRANSLATE</v>
          </cell>
        </row>
        <row r="9564">
          <cell r="A9564" t="str">
            <v>TRANSLATE</v>
          </cell>
        </row>
        <row r="9565">
          <cell r="A9565" t="str">
            <v>TRANSLATE</v>
          </cell>
        </row>
        <row r="9566">
          <cell r="A9566" t="str">
            <v>TRANSLATE</v>
          </cell>
        </row>
        <row r="9567">
          <cell r="A9567" t="str">
            <v>TRANSLATE</v>
          </cell>
        </row>
        <row r="9568">
          <cell r="A9568" t="str">
            <v>TRANSLATE</v>
          </cell>
        </row>
        <row r="9569">
          <cell r="A9569" t="str">
            <v>TRANSLATE</v>
          </cell>
        </row>
        <row r="9570">
          <cell r="A9570" t="str">
            <v>TRANSLATE</v>
          </cell>
        </row>
        <row r="9571">
          <cell r="A9571" t="str">
            <v>TRANSLATE</v>
          </cell>
        </row>
        <row r="9572">
          <cell r="A9572" t="str">
            <v>TRANSLATE</v>
          </cell>
        </row>
        <row r="9573">
          <cell r="A9573" t="str">
            <v>TRANSLATE</v>
          </cell>
        </row>
        <row r="9574">
          <cell r="A9574" t="str">
            <v>TRANSLATE</v>
          </cell>
        </row>
        <row r="9575">
          <cell r="A9575" t="str">
            <v>TRANSLATE</v>
          </cell>
        </row>
        <row r="9576">
          <cell r="A9576" t="str">
            <v>TRANSLATE</v>
          </cell>
        </row>
        <row r="9577">
          <cell r="A9577" t="str">
            <v>TRANSLATE</v>
          </cell>
        </row>
        <row r="9578">
          <cell r="A9578" t="str">
            <v>TRANSLATE</v>
          </cell>
        </row>
        <row r="9579">
          <cell r="A9579" t="str">
            <v>TRANSLATE</v>
          </cell>
        </row>
        <row r="9580">
          <cell r="A9580" t="str">
            <v>TRANSLATE</v>
          </cell>
        </row>
        <row r="9581">
          <cell r="A9581" t="str">
            <v>TRANSLATE</v>
          </cell>
        </row>
        <row r="9582">
          <cell r="A9582" t="str">
            <v>TRANSLATE</v>
          </cell>
        </row>
        <row r="9583">
          <cell r="A9583" t="str">
            <v>TRANSLATE</v>
          </cell>
        </row>
        <row r="9584">
          <cell r="A9584" t="str">
            <v>TRANSLATE</v>
          </cell>
        </row>
        <row r="9585">
          <cell r="A9585" t="str">
            <v>TRANSLATE</v>
          </cell>
        </row>
        <row r="9586">
          <cell r="A9586" t="str">
            <v>TRANSLATE</v>
          </cell>
        </row>
        <row r="9587">
          <cell r="A9587" t="str">
            <v>TRANSLATE</v>
          </cell>
        </row>
        <row r="9588">
          <cell r="A9588" t="str">
            <v>TRANSLATE</v>
          </cell>
        </row>
        <row r="9589">
          <cell r="A9589" t="str">
            <v>TRANSLATE</v>
          </cell>
        </row>
        <row r="9590">
          <cell r="A9590" t="str">
            <v>TRANSLATE</v>
          </cell>
        </row>
        <row r="9591">
          <cell r="A9591" t="str">
            <v>TRANSLATE</v>
          </cell>
        </row>
        <row r="9592">
          <cell r="A9592" t="str">
            <v>TRANSLATE</v>
          </cell>
        </row>
        <row r="9593">
          <cell r="A9593" t="str">
            <v>TRANSLATE</v>
          </cell>
        </row>
        <row r="9594">
          <cell r="A9594" t="str">
            <v>TRANSLATE</v>
          </cell>
        </row>
        <row r="9595">
          <cell r="A9595" t="str">
            <v>TRANSLATE</v>
          </cell>
        </row>
        <row r="9596">
          <cell r="A9596" t="str">
            <v>TRANSLATE</v>
          </cell>
        </row>
        <row r="9597">
          <cell r="A9597" t="str">
            <v>TRANSLATE</v>
          </cell>
        </row>
        <row r="9598">
          <cell r="A9598" t="str">
            <v>TRANSLATE</v>
          </cell>
        </row>
        <row r="9599">
          <cell r="A9599" t="str">
            <v>TRANSLATE</v>
          </cell>
        </row>
        <row r="9600">
          <cell r="A9600" t="str">
            <v>TRANSLATE</v>
          </cell>
        </row>
        <row r="9601">
          <cell r="A9601" t="str">
            <v>TRANSLATE</v>
          </cell>
        </row>
        <row r="9602">
          <cell r="A9602" t="str">
            <v>TRANSLATE</v>
          </cell>
        </row>
        <row r="9603">
          <cell r="A9603" t="str">
            <v>TRANSLATE</v>
          </cell>
        </row>
        <row r="9604">
          <cell r="A9604" t="str">
            <v>TRANSLATE</v>
          </cell>
        </row>
        <row r="9605">
          <cell r="A9605" t="str">
            <v>TRANSLATE</v>
          </cell>
        </row>
        <row r="9606">
          <cell r="A9606" t="str">
            <v>TRANSLATE</v>
          </cell>
        </row>
        <row r="9607">
          <cell r="A9607" t="str">
            <v>TRANSLATE</v>
          </cell>
        </row>
        <row r="9608">
          <cell r="A9608" t="str">
            <v>TRANSLATE</v>
          </cell>
        </row>
        <row r="9609">
          <cell r="A9609" t="str">
            <v>TRANSLATE</v>
          </cell>
        </row>
        <row r="9610">
          <cell r="A9610" t="str">
            <v>TRANSLATE</v>
          </cell>
        </row>
        <row r="9611">
          <cell r="A9611" t="str">
            <v>TRANSLATE</v>
          </cell>
        </row>
        <row r="9612">
          <cell r="A9612" t="str">
            <v>TRANSLATE</v>
          </cell>
        </row>
        <row r="9613">
          <cell r="A9613" t="str">
            <v>TRANSLATE</v>
          </cell>
        </row>
        <row r="9614">
          <cell r="A9614" t="str">
            <v>TRANSLATE</v>
          </cell>
        </row>
        <row r="9615">
          <cell r="A9615" t="str">
            <v>TRANSLATE</v>
          </cell>
        </row>
        <row r="9616">
          <cell r="A9616" t="str">
            <v>TRANSLATE</v>
          </cell>
        </row>
        <row r="9617">
          <cell r="A9617" t="str">
            <v>TRANSLATE</v>
          </cell>
        </row>
        <row r="9618">
          <cell r="A9618" t="str">
            <v>TRANSLATE</v>
          </cell>
        </row>
        <row r="9619">
          <cell r="A9619" t="str">
            <v>TRANSLATE</v>
          </cell>
        </row>
        <row r="9620">
          <cell r="A9620" t="str">
            <v>TRANSLATE</v>
          </cell>
        </row>
        <row r="9621">
          <cell r="A9621" t="str">
            <v>TRANSLATE</v>
          </cell>
        </row>
        <row r="9622">
          <cell r="A9622" t="str">
            <v>TRANSLATE</v>
          </cell>
        </row>
        <row r="9623">
          <cell r="A9623" t="str">
            <v>TRANSLATE</v>
          </cell>
        </row>
        <row r="9624">
          <cell r="A9624" t="str">
            <v>TRANSLATE</v>
          </cell>
        </row>
        <row r="9625">
          <cell r="A9625" t="str">
            <v>TRANSLATE</v>
          </cell>
        </row>
        <row r="9626">
          <cell r="A9626" t="str">
            <v>TRANSLATE</v>
          </cell>
        </row>
        <row r="9627">
          <cell r="A9627" t="str">
            <v>TRANSLATE</v>
          </cell>
        </row>
        <row r="9628">
          <cell r="A9628" t="str">
            <v>TRANSLATE</v>
          </cell>
        </row>
        <row r="9629">
          <cell r="A9629" t="str">
            <v>TRANSLATE</v>
          </cell>
        </row>
        <row r="9630">
          <cell r="A9630" t="str">
            <v>TRANSLATE</v>
          </cell>
        </row>
        <row r="9631">
          <cell r="A9631" t="str">
            <v>TRANSLATE</v>
          </cell>
        </row>
        <row r="9632">
          <cell r="A9632" t="str">
            <v>TRANSLATE</v>
          </cell>
        </row>
        <row r="9633">
          <cell r="A9633" t="str">
            <v>TRANSLATE</v>
          </cell>
        </row>
        <row r="9634">
          <cell r="A9634" t="str">
            <v>TRANSLATE</v>
          </cell>
        </row>
        <row r="9635">
          <cell r="A9635" t="str">
            <v>TRANSLATE</v>
          </cell>
        </row>
        <row r="9636">
          <cell r="A9636" t="str">
            <v>TRANSLATE</v>
          </cell>
        </row>
        <row r="9637">
          <cell r="A9637" t="str">
            <v>TRANSLATE</v>
          </cell>
        </row>
        <row r="9638">
          <cell r="A9638" t="str">
            <v>TRANSLATE</v>
          </cell>
        </row>
        <row r="9639">
          <cell r="A9639" t="str">
            <v>TRANSLATE</v>
          </cell>
        </row>
        <row r="9640">
          <cell r="A9640" t="str">
            <v>TRANSLATE</v>
          </cell>
        </row>
        <row r="9641">
          <cell r="A9641" t="str">
            <v>TRANSLATE</v>
          </cell>
        </row>
        <row r="9642">
          <cell r="A9642" t="str">
            <v>TRANSLATE</v>
          </cell>
        </row>
        <row r="9643">
          <cell r="A9643" t="str">
            <v>TRANSLATE</v>
          </cell>
        </row>
        <row r="9644">
          <cell r="A9644" t="str">
            <v>TRANSLATE</v>
          </cell>
        </row>
        <row r="9645">
          <cell r="A9645" t="str">
            <v>TRANSLATE</v>
          </cell>
        </row>
        <row r="9646">
          <cell r="A9646" t="str">
            <v>TRANSLATE</v>
          </cell>
        </row>
        <row r="9647">
          <cell r="A9647" t="str">
            <v>TRANSLATE</v>
          </cell>
        </row>
        <row r="9648">
          <cell r="A9648" t="str">
            <v>TRANSLATE</v>
          </cell>
        </row>
        <row r="9649">
          <cell r="A9649" t="str">
            <v>TRANSLATE</v>
          </cell>
        </row>
        <row r="9650">
          <cell r="A9650" t="str">
            <v>TRANSLATE</v>
          </cell>
        </row>
        <row r="9651">
          <cell r="A9651" t="str">
            <v>TRANSLATE</v>
          </cell>
        </row>
        <row r="9652">
          <cell r="A9652" t="str">
            <v>TRANSLATE</v>
          </cell>
        </row>
        <row r="9653">
          <cell r="A9653" t="str">
            <v>TRANSLATE</v>
          </cell>
        </row>
        <row r="9654">
          <cell r="A9654" t="str">
            <v>TRANSLATE</v>
          </cell>
        </row>
        <row r="9655">
          <cell r="A9655" t="str">
            <v>TRANSLATE</v>
          </cell>
        </row>
        <row r="9656">
          <cell r="A9656" t="str">
            <v>TRANSLATE</v>
          </cell>
        </row>
        <row r="9657">
          <cell r="A9657" t="str">
            <v>TRANSLATE</v>
          </cell>
        </row>
        <row r="9658">
          <cell r="A9658" t="str">
            <v>TRANSLATE</v>
          </cell>
        </row>
        <row r="9659">
          <cell r="A9659" t="str">
            <v>TRANSLATE</v>
          </cell>
        </row>
        <row r="9660">
          <cell r="A9660" t="str">
            <v>TRANSLATE</v>
          </cell>
        </row>
        <row r="9661">
          <cell r="A9661" t="str">
            <v>TRANSLATE</v>
          </cell>
        </row>
        <row r="9662">
          <cell r="A9662" t="str">
            <v>TRANSLATE</v>
          </cell>
        </row>
        <row r="9663">
          <cell r="A9663" t="str">
            <v>TRANSLATE</v>
          </cell>
        </row>
        <row r="9664">
          <cell r="A9664" t="str">
            <v>TRANSLATE</v>
          </cell>
        </row>
        <row r="9665">
          <cell r="A9665" t="str">
            <v>TRANSLATE</v>
          </cell>
        </row>
        <row r="9666">
          <cell r="A9666" t="str">
            <v>TRANSLATE</v>
          </cell>
        </row>
        <row r="9667">
          <cell r="A9667" t="str">
            <v>TRANSLATE</v>
          </cell>
        </row>
        <row r="9668">
          <cell r="A9668" t="str">
            <v>TRANSLATE</v>
          </cell>
        </row>
        <row r="9669">
          <cell r="A9669" t="str">
            <v>TRANSLATE</v>
          </cell>
        </row>
        <row r="9670">
          <cell r="A9670" t="str">
            <v>TRANSLATE</v>
          </cell>
        </row>
        <row r="9671">
          <cell r="A9671" t="str">
            <v>TRANSLATE</v>
          </cell>
        </row>
        <row r="9672">
          <cell r="A9672" t="str">
            <v>TRANSLATE</v>
          </cell>
        </row>
        <row r="9673">
          <cell r="A9673" t="str">
            <v>TRANSLATE</v>
          </cell>
        </row>
        <row r="9674">
          <cell r="A9674" t="str">
            <v>TRANSLATE</v>
          </cell>
        </row>
        <row r="9675">
          <cell r="A9675" t="str">
            <v>TRANSLATE</v>
          </cell>
        </row>
        <row r="9676">
          <cell r="A9676" t="str">
            <v>TRANSLATE</v>
          </cell>
        </row>
        <row r="9677">
          <cell r="A9677" t="str">
            <v>TRANSLATE</v>
          </cell>
        </row>
        <row r="9678">
          <cell r="A9678" t="str">
            <v>TRANSLATE</v>
          </cell>
        </row>
        <row r="9679">
          <cell r="A9679" t="str">
            <v>TRANSLATE</v>
          </cell>
        </row>
        <row r="9680">
          <cell r="A9680" t="str">
            <v>TRANSLATE</v>
          </cell>
        </row>
        <row r="9681">
          <cell r="A9681" t="str">
            <v>TRANSLATE</v>
          </cell>
        </row>
        <row r="9682">
          <cell r="A9682" t="str">
            <v>TRANSLATE</v>
          </cell>
        </row>
        <row r="9683">
          <cell r="A9683" t="str">
            <v>TRANSLATE</v>
          </cell>
        </row>
        <row r="9684">
          <cell r="A9684" t="str">
            <v>TRANSLATE</v>
          </cell>
        </row>
        <row r="9685">
          <cell r="A9685" t="str">
            <v>TRANSLATE</v>
          </cell>
        </row>
        <row r="9686">
          <cell r="A9686" t="str">
            <v>TRANSLATE</v>
          </cell>
        </row>
        <row r="9687">
          <cell r="A9687" t="str">
            <v>TRANSLATE</v>
          </cell>
        </row>
        <row r="9688">
          <cell r="A9688" t="str">
            <v>TRANSLATE</v>
          </cell>
        </row>
        <row r="9689">
          <cell r="A9689" t="str">
            <v>TRANSLATE</v>
          </cell>
        </row>
        <row r="9690">
          <cell r="A9690" t="str">
            <v>TRANSLATE</v>
          </cell>
        </row>
        <row r="9691">
          <cell r="A9691" t="str">
            <v>TRANSLATE</v>
          </cell>
        </row>
        <row r="9692">
          <cell r="A9692" t="str">
            <v>TRANSLATE</v>
          </cell>
        </row>
        <row r="9693">
          <cell r="A9693" t="str">
            <v>TRANSLATE</v>
          </cell>
        </row>
        <row r="9694">
          <cell r="A9694" t="str">
            <v>TRANSLATE</v>
          </cell>
        </row>
        <row r="9695">
          <cell r="A9695" t="str">
            <v>TRANSLATE</v>
          </cell>
        </row>
        <row r="9696">
          <cell r="A9696" t="str">
            <v>TRANSLATE</v>
          </cell>
        </row>
        <row r="9697">
          <cell r="A9697" t="str">
            <v>TRANSLATE</v>
          </cell>
        </row>
        <row r="9698">
          <cell r="A9698" t="str">
            <v>TRANSLATE</v>
          </cell>
        </row>
        <row r="9699">
          <cell r="A9699" t="str">
            <v>TRANSLATE</v>
          </cell>
        </row>
        <row r="9700">
          <cell r="A9700" t="str">
            <v>TRANSLATE</v>
          </cell>
        </row>
        <row r="9701">
          <cell r="A9701" t="str">
            <v>TRANSLATE</v>
          </cell>
        </row>
        <row r="9702">
          <cell r="A9702" t="str">
            <v>TRANSLATE</v>
          </cell>
        </row>
        <row r="9703">
          <cell r="A9703" t="str">
            <v>TRANSLATE</v>
          </cell>
        </row>
        <row r="9704">
          <cell r="A9704" t="str">
            <v>TRANSLATE</v>
          </cell>
        </row>
        <row r="9705">
          <cell r="A9705" t="str">
            <v>TRANSLATE</v>
          </cell>
        </row>
        <row r="9706">
          <cell r="A9706" t="str">
            <v>TRANSLATE</v>
          </cell>
        </row>
        <row r="9707">
          <cell r="A9707" t="str">
            <v>TRANSLATE</v>
          </cell>
        </row>
        <row r="9708">
          <cell r="A9708" t="str">
            <v>TRANSLATE</v>
          </cell>
        </row>
        <row r="9709">
          <cell r="A9709" t="str">
            <v>TRANSLATE</v>
          </cell>
        </row>
        <row r="9710">
          <cell r="A9710" t="str">
            <v>TRANSLATE</v>
          </cell>
        </row>
        <row r="9711">
          <cell r="A9711" t="str">
            <v>TRANSLATE</v>
          </cell>
        </row>
        <row r="9712">
          <cell r="A9712" t="str">
            <v>TRANSLATE</v>
          </cell>
        </row>
        <row r="9713">
          <cell r="A9713" t="str">
            <v>TRANSLATE</v>
          </cell>
        </row>
        <row r="9714">
          <cell r="A9714" t="str">
            <v>TRANSLATE</v>
          </cell>
        </row>
        <row r="9715">
          <cell r="A9715" t="str">
            <v>TRANSLATE</v>
          </cell>
        </row>
        <row r="9716">
          <cell r="A9716" t="str">
            <v>TRANSLATE</v>
          </cell>
        </row>
        <row r="9717">
          <cell r="A9717" t="str">
            <v>TRANSLATE</v>
          </cell>
        </row>
        <row r="9718">
          <cell r="A9718" t="str">
            <v>TRANSLATE</v>
          </cell>
        </row>
        <row r="9719">
          <cell r="A9719" t="str">
            <v>TRANSLATE</v>
          </cell>
        </row>
        <row r="9720">
          <cell r="A9720" t="str">
            <v>TRANSLATE</v>
          </cell>
        </row>
        <row r="9721">
          <cell r="A9721" t="str">
            <v>TRANSLATE</v>
          </cell>
        </row>
        <row r="9722">
          <cell r="A9722" t="str">
            <v>TRANSLATE</v>
          </cell>
        </row>
        <row r="9723">
          <cell r="A9723" t="str">
            <v>TRANSLATE</v>
          </cell>
        </row>
        <row r="9724">
          <cell r="A9724" t="str">
            <v>TRANSLATE</v>
          </cell>
        </row>
        <row r="9725">
          <cell r="A9725" t="str">
            <v>TRANSLATE</v>
          </cell>
        </row>
        <row r="9726">
          <cell r="A9726" t="str">
            <v>TRANSLATE</v>
          </cell>
        </row>
        <row r="9727">
          <cell r="A9727" t="str">
            <v>TRANSLATE</v>
          </cell>
        </row>
        <row r="9728">
          <cell r="A9728" t="str">
            <v>TRANSLATE</v>
          </cell>
        </row>
        <row r="9729">
          <cell r="A9729" t="str">
            <v>TRANSLATE</v>
          </cell>
        </row>
        <row r="9730">
          <cell r="A9730" t="str">
            <v>TRANSLATE</v>
          </cell>
        </row>
        <row r="9731">
          <cell r="A9731" t="str">
            <v>TRANSLATE</v>
          </cell>
        </row>
        <row r="9732">
          <cell r="A9732" t="str">
            <v>TRANSLATE</v>
          </cell>
        </row>
        <row r="9733">
          <cell r="A9733" t="str">
            <v>TRANSLATE</v>
          </cell>
        </row>
        <row r="9734">
          <cell r="A9734" t="str">
            <v>TRANSLATE</v>
          </cell>
        </row>
        <row r="9735">
          <cell r="A9735" t="str">
            <v>TRANSLATE</v>
          </cell>
        </row>
        <row r="9736">
          <cell r="A9736" t="str">
            <v>TRANSLATE</v>
          </cell>
        </row>
        <row r="9737">
          <cell r="A9737" t="str">
            <v>TRANSLATE</v>
          </cell>
        </row>
        <row r="9738">
          <cell r="A9738" t="str">
            <v>TRANSLATE</v>
          </cell>
        </row>
        <row r="9739">
          <cell r="A9739" t="str">
            <v>TRANSLATE</v>
          </cell>
        </row>
        <row r="9740">
          <cell r="A9740" t="str">
            <v>TRANSLATE</v>
          </cell>
        </row>
        <row r="9741">
          <cell r="A9741" t="str">
            <v>TRANSLATE</v>
          </cell>
        </row>
        <row r="9742">
          <cell r="A9742" t="str">
            <v>TRANSLATE</v>
          </cell>
        </row>
        <row r="9743">
          <cell r="A9743" t="str">
            <v>TRANSLATE</v>
          </cell>
        </row>
        <row r="9744">
          <cell r="A9744" t="str">
            <v>TRANSLATE</v>
          </cell>
        </row>
        <row r="9745">
          <cell r="A9745" t="str">
            <v>TRANSLATE</v>
          </cell>
        </row>
        <row r="9746">
          <cell r="A9746" t="str">
            <v>TRANSLATE</v>
          </cell>
        </row>
        <row r="9747">
          <cell r="A9747" t="str">
            <v>TRANSLATE</v>
          </cell>
        </row>
        <row r="9748">
          <cell r="A9748" t="str">
            <v>TRANSLATE</v>
          </cell>
        </row>
        <row r="9749">
          <cell r="A9749" t="str">
            <v>TRANSLATE</v>
          </cell>
        </row>
        <row r="9750">
          <cell r="A9750" t="str">
            <v>TRANSLATE</v>
          </cell>
        </row>
        <row r="9751">
          <cell r="A9751" t="str">
            <v>TRANSLATE</v>
          </cell>
        </row>
        <row r="9752">
          <cell r="A9752" t="str">
            <v>TRANSLATE</v>
          </cell>
        </row>
        <row r="9753">
          <cell r="A9753" t="str">
            <v>TRANSLATE</v>
          </cell>
        </row>
        <row r="9754">
          <cell r="A9754" t="str">
            <v>TRANSLATE</v>
          </cell>
        </row>
        <row r="9755">
          <cell r="A9755" t="str">
            <v>TRANSLATE</v>
          </cell>
        </row>
        <row r="9756">
          <cell r="A9756" t="str">
            <v>TRANSLATE</v>
          </cell>
        </row>
        <row r="9757">
          <cell r="A9757" t="str">
            <v>TRANSLATE</v>
          </cell>
        </row>
        <row r="9758">
          <cell r="A9758" t="str">
            <v>TRANSLATE</v>
          </cell>
        </row>
        <row r="9759">
          <cell r="A9759" t="str">
            <v>TRANSLATE</v>
          </cell>
        </row>
        <row r="9760">
          <cell r="A9760" t="str">
            <v>TRANSLATE</v>
          </cell>
        </row>
        <row r="9761">
          <cell r="A9761" t="str">
            <v>TRANSLATE</v>
          </cell>
        </row>
        <row r="9762">
          <cell r="A9762" t="str">
            <v>TRANSLATE</v>
          </cell>
        </row>
        <row r="9763">
          <cell r="A9763" t="str">
            <v>TRANSLATE</v>
          </cell>
        </row>
        <row r="9764">
          <cell r="A9764" t="str">
            <v>TRANSLATE</v>
          </cell>
        </row>
        <row r="9765">
          <cell r="A9765" t="str">
            <v>TRANSLATE</v>
          </cell>
        </row>
        <row r="9766">
          <cell r="A9766" t="str">
            <v>TRANSLATE</v>
          </cell>
        </row>
        <row r="9767">
          <cell r="A9767" t="str">
            <v>TRANSLATE</v>
          </cell>
        </row>
        <row r="9768">
          <cell r="A9768" t="str">
            <v>TRANSLATE</v>
          </cell>
        </row>
        <row r="9769">
          <cell r="A9769" t="str">
            <v>TRANSLATE</v>
          </cell>
        </row>
        <row r="9770">
          <cell r="A9770" t="str">
            <v>TRANSLATE</v>
          </cell>
        </row>
        <row r="9771">
          <cell r="A9771" t="str">
            <v>TRANSLATE</v>
          </cell>
        </row>
        <row r="9772">
          <cell r="A9772" t="str">
            <v>TRANSLATE</v>
          </cell>
        </row>
        <row r="9773">
          <cell r="A9773" t="str">
            <v>TRANSLATE</v>
          </cell>
        </row>
        <row r="9774">
          <cell r="A9774" t="str">
            <v>TRANSLATE</v>
          </cell>
        </row>
        <row r="9775">
          <cell r="A9775" t="str">
            <v>TRANSLATE</v>
          </cell>
        </row>
        <row r="9776">
          <cell r="A9776" t="str">
            <v>TRANSLATE</v>
          </cell>
        </row>
        <row r="9777">
          <cell r="A9777" t="str">
            <v>TRANSLATE</v>
          </cell>
        </row>
        <row r="9778">
          <cell r="A9778" t="str">
            <v>TRANSLATE</v>
          </cell>
        </row>
        <row r="9779">
          <cell r="A9779" t="str">
            <v>TRANSLATE</v>
          </cell>
        </row>
        <row r="9780">
          <cell r="A9780" t="str">
            <v>TRANSLATE</v>
          </cell>
        </row>
        <row r="9781">
          <cell r="A9781" t="str">
            <v>TRANSLATE</v>
          </cell>
        </row>
        <row r="9782">
          <cell r="A9782" t="str">
            <v>TRANSLATE</v>
          </cell>
        </row>
        <row r="9783">
          <cell r="A9783" t="str">
            <v>TRANSLATE</v>
          </cell>
        </row>
        <row r="9784">
          <cell r="A9784" t="str">
            <v>TRANSLATE</v>
          </cell>
        </row>
        <row r="9785">
          <cell r="A9785" t="str">
            <v>TRANSLATE</v>
          </cell>
        </row>
        <row r="9786">
          <cell r="A9786" t="str">
            <v>TRANSLATE</v>
          </cell>
        </row>
        <row r="9787">
          <cell r="A9787" t="str">
            <v>TRANSLATE</v>
          </cell>
        </row>
        <row r="9788">
          <cell r="A9788" t="str">
            <v>TRANSLATE</v>
          </cell>
        </row>
        <row r="9789">
          <cell r="A9789" t="str">
            <v>TRANSLATE</v>
          </cell>
        </row>
        <row r="9790">
          <cell r="A9790" t="str">
            <v>TRANSLATE</v>
          </cell>
        </row>
        <row r="9791">
          <cell r="A9791" t="str">
            <v>TRANSLATE</v>
          </cell>
        </row>
        <row r="9792">
          <cell r="A9792" t="str">
            <v>TRANSLATE</v>
          </cell>
        </row>
        <row r="9793">
          <cell r="A9793" t="str">
            <v>TRANSLATE</v>
          </cell>
        </row>
        <row r="9794">
          <cell r="A9794" t="str">
            <v>TRANSLATE</v>
          </cell>
        </row>
        <row r="9795">
          <cell r="A9795" t="str">
            <v>TRANSLATE</v>
          </cell>
        </row>
        <row r="9796">
          <cell r="A9796" t="str">
            <v>TRANSLATE</v>
          </cell>
        </row>
        <row r="9797">
          <cell r="A9797" t="str">
            <v>TRANSLATE</v>
          </cell>
        </row>
        <row r="9798">
          <cell r="A9798" t="str">
            <v>TRANSLATE</v>
          </cell>
        </row>
        <row r="9799">
          <cell r="A9799" t="str">
            <v>TRANSLATE</v>
          </cell>
        </row>
        <row r="9800">
          <cell r="A9800" t="str">
            <v>TRANSLATE</v>
          </cell>
        </row>
        <row r="9801">
          <cell r="A9801" t="str">
            <v>TRANSLATE</v>
          </cell>
        </row>
        <row r="9802">
          <cell r="A9802" t="str">
            <v>TRANSLATE</v>
          </cell>
        </row>
        <row r="9803">
          <cell r="A9803" t="str">
            <v>TRANSLATE</v>
          </cell>
        </row>
        <row r="9804">
          <cell r="A9804" t="str">
            <v>TRANSLATE</v>
          </cell>
        </row>
        <row r="9805">
          <cell r="A9805" t="str">
            <v>TRANSLATE</v>
          </cell>
        </row>
        <row r="9806">
          <cell r="A9806" t="str">
            <v>TRANSLATE</v>
          </cell>
        </row>
        <row r="9807">
          <cell r="A9807" t="str">
            <v>TRANSLATE</v>
          </cell>
        </row>
        <row r="9808">
          <cell r="A9808" t="str">
            <v>TRANSLATE</v>
          </cell>
        </row>
        <row r="9809">
          <cell r="A9809" t="str">
            <v>TRANSLATE</v>
          </cell>
        </row>
        <row r="9810">
          <cell r="A9810" t="str">
            <v>TRANSLATE</v>
          </cell>
        </row>
        <row r="9811">
          <cell r="A9811" t="str">
            <v>TRANSLATE</v>
          </cell>
        </row>
        <row r="9812">
          <cell r="A9812" t="str">
            <v>TRANSLATE</v>
          </cell>
        </row>
        <row r="9813">
          <cell r="A9813" t="str">
            <v>TRANSLATE</v>
          </cell>
        </row>
        <row r="9814">
          <cell r="A9814" t="str">
            <v>TRANSLATE</v>
          </cell>
        </row>
        <row r="9815">
          <cell r="A9815" t="str">
            <v>TRANSLATE</v>
          </cell>
        </row>
        <row r="9816">
          <cell r="A9816" t="str">
            <v>TRANSLATE</v>
          </cell>
        </row>
        <row r="9817">
          <cell r="A9817" t="str">
            <v>TRANSLATE</v>
          </cell>
        </row>
        <row r="9818">
          <cell r="A9818" t="str">
            <v>TRANSLATE</v>
          </cell>
        </row>
        <row r="9819">
          <cell r="A9819" t="str">
            <v>TRANSLATE</v>
          </cell>
        </row>
        <row r="9820">
          <cell r="A9820" t="str">
            <v>TRANSLATE</v>
          </cell>
        </row>
        <row r="9821">
          <cell r="A9821" t="str">
            <v>TRANSLATE</v>
          </cell>
        </row>
        <row r="9822">
          <cell r="A9822" t="str">
            <v>TRANSLATE</v>
          </cell>
        </row>
        <row r="9823">
          <cell r="A9823" t="str">
            <v>TRANSLATE</v>
          </cell>
        </row>
        <row r="9824">
          <cell r="A9824" t="str">
            <v>TRANSLATE</v>
          </cell>
        </row>
        <row r="9825">
          <cell r="A9825" t="str">
            <v>TRANSLATE</v>
          </cell>
        </row>
        <row r="9826">
          <cell r="A9826" t="str">
            <v>TRANSLATE</v>
          </cell>
        </row>
        <row r="9827">
          <cell r="A9827" t="str">
            <v>TRANSLATE</v>
          </cell>
        </row>
        <row r="9828">
          <cell r="A9828" t="str">
            <v>TRANSLATE</v>
          </cell>
        </row>
        <row r="9829">
          <cell r="A9829" t="str">
            <v>TRANSLATE</v>
          </cell>
        </row>
        <row r="9830">
          <cell r="A9830" t="str">
            <v>TRANSLATE</v>
          </cell>
        </row>
        <row r="9831">
          <cell r="A9831" t="str">
            <v>TRANSLATE</v>
          </cell>
        </row>
        <row r="9832">
          <cell r="A9832" t="str">
            <v>TRANSLATE</v>
          </cell>
        </row>
        <row r="9833">
          <cell r="A9833" t="str">
            <v>TRANSLATE</v>
          </cell>
        </row>
        <row r="9834">
          <cell r="A9834" t="str">
            <v>TRANSLATE</v>
          </cell>
        </row>
        <row r="9835">
          <cell r="A9835" t="str">
            <v>TRANSLATE</v>
          </cell>
        </row>
        <row r="9836">
          <cell r="A9836" t="str">
            <v>TRANSLATE</v>
          </cell>
        </row>
        <row r="9837">
          <cell r="A9837" t="str">
            <v>TRANSLATE</v>
          </cell>
        </row>
        <row r="9838">
          <cell r="A9838" t="str">
            <v>TRANSLATE</v>
          </cell>
        </row>
        <row r="9839">
          <cell r="A9839" t="str">
            <v>TRANSLATE</v>
          </cell>
        </row>
        <row r="9840">
          <cell r="A9840" t="str">
            <v>TRANSLATE</v>
          </cell>
        </row>
        <row r="9841">
          <cell r="A9841" t="str">
            <v>TRANSLATE</v>
          </cell>
        </row>
        <row r="9842">
          <cell r="A9842" t="str">
            <v>TRANSLATE</v>
          </cell>
        </row>
        <row r="9843">
          <cell r="A9843" t="str">
            <v>TRANSLATE</v>
          </cell>
        </row>
        <row r="9844">
          <cell r="A9844" t="str">
            <v>TRANSLATE</v>
          </cell>
        </row>
        <row r="9845">
          <cell r="A9845" t="str">
            <v>TRANSLATE</v>
          </cell>
        </row>
        <row r="9846">
          <cell r="A9846" t="str">
            <v>TRANSLATE</v>
          </cell>
        </row>
        <row r="9847">
          <cell r="A9847" t="str">
            <v>TRANSLATE</v>
          </cell>
        </row>
        <row r="9848">
          <cell r="A9848" t="str">
            <v>TRANSLATE</v>
          </cell>
        </row>
        <row r="9849">
          <cell r="A9849" t="str">
            <v>TRANSLATE</v>
          </cell>
        </row>
        <row r="9850">
          <cell r="A9850" t="str">
            <v>TRANSLATE</v>
          </cell>
        </row>
        <row r="9851">
          <cell r="A9851" t="str">
            <v>TRANSLATE</v>
          </cell>
        </row>
        <row r="9852">
          <cell r="A9852" t="str">
            <v>TRANSLATE</v>
          </cell>
        </row>
        <row r="9853">
          <cell r="A9853" t="str">
            <v>TRANSLATE</v>
          </cell>
        </row>
        <row r="9854">
          <cell r="A9854" t="str">
            <v>TRANSLATE</v>
          </cell>
        </row>
        <row r="9855">
          <cell r="A9855" t="str">
            <v>TRANSLATE</v>
          </cell>
        </row>
        <row r="9856">
          <cell r="A9856" t="str">
            <v>TRANSLATE</v>
          </cell>
        </row>
        <row r="9857">
          <cell r="A9857" t="str">
            <v>TRANSLATE</v>
          </cell>
        </row>
        <row r="9858">
          <cell r="A9858" t="str">
            <v>TRANSLATE</v>
          </cell>
        </row>
        <row r="9859">
          <cell r="A9859" t="str">
            <v>TRANSLATE</v>
          </cell>
        </row>
        <row r="9860">
          <cell r="A9860" t="str">
            <v>TRANSLATE</v>
          </cell>
        </row>
        <row r="9861">
          <cell r="A9861" t="str">
            <v>TRANSLATE</v>
          </cell>
        </row>
        <row r="9862">
          <cell r="A9862" t="str">
            <v>TRANSLATE</v>
          </cell>
        </row>
        <row r="9863">
          <cell r="A9863" t="str">
            <v>TRANSLATE</v>
          </cell>
        </row>
        <row r="9864">
          <cell r="A9864" t="str">
            <v>TRANSLATE</v>
          </cell>
        </row>
        <row r="9865">
          <cell r="A9865" t="str">
            <v>TRANSLATE</v>
          </cell>
        </row>
        <row r="9866">
          <cell r="A9866" t="str">
            <v>TRANSLATE</v>
          </cell>
        </row>
        <row r="9867">
          <cell r="A9867" t="str">
            <v>TRANSLATE</v>
          </cell>
        </row>
        <row r="9868">
          <cell r="A9868" t="str">
            <v>TRANSLATE</v>
          </cell>
        </row>
        <row r="9869">
          <cell r="A9869" t="str">
            <v>TRANSLATE</v>
          </cell>
        </row>
        <row r="9870">
          <cell r="A9870" t="str">
            <v>TRANSLATE</v>
          </cell>
        </row>
        <row r="9871">
          <cell r="A9871" t="str">
            <v>TRANSLATE</v>
          </cell>
        </row>
        <row r="9872">
          <cell r="A9872" t="str">
            <v>TRANSLATE</v>
          </cell>
        </row>
        <row r="9873">
          <cell r="A9873" t="str">
            <v>TRANSLATE</v>
          </cell>
        </row>
        <row r="9874">
          <cell r="A9874" t="str">
            <v>TRANSLATE</v>
          </cell>
        </row>
        <row r="9875">
          <cell r="A9875" t="str">
            <v>TRANSLATE</v>
          </cell>
        </row>
        <row r="9876">
          <cell r="A9876" t="str">
            <v>TRANSLATE</v>
          </cell>
        </row>
        <row r="9877">
          <cell r="A9877" t="str">
            <v>TRANSLATE</v>
          </cell>
        </row>
        <row r="9878">
          <cell r="A9878" t="str">
            <v>TRANSLATE</v>
          </cell>
        </row>
        <row r="9879">
          <cell r="A9879" t="str">
            <v>TRANSLATE</v>
          </cell>
        </row>
        <row r="9880">
          <cell r="A9880" t="str">
            <v>TRANSLATE</v>
          </cell>
        </row>
        <row r="9881">
          <cell r="A9881" t="str">
            <v>TRANSLATE</v>
          </cell>
        </row>
        <row r="9882">
          <cell r="A9882" t="str">
            <v>TRANSLATE</v>
          </cell>
        </row>
        <row r="9883">
          <cell r="A9883" t="str">
            <v>TRANSLATE</v>
          </cell>
        </row>
        <row r="9884">
          <cell r="A9884" t="str">
            <v>TRANSLATE</v>
          </cell>
        </row>
        <row r="9885">
          <cell r="A9885" t="str">
            <v>TRANSLATE</v>
          </cell>
        </row>
        <row r="9886">
          <cell r="A9886" t="str">
            <v>TRANSLATE</v>
          </cell>
        </row>
        <row r="9887">
          <cell r="A9887" t="str">
            <v>TRANSLATE</v>
          </cell>
        </row>
        <row r="9888">
          <cell r="A9888" t="str">
            <v>TRANSLATE</v>
          </cell>
        </row>
        <row r="9889">
          <cell r="A9889" t="str">
            <v>TRANSLATE</v>
          </cell>
        </row>
        <row r="9890">
          <cell r="A9890" t="str">
            <v>TRANSLATE</v>
          </cell>
        </row>
        <row r="9891">
          <cell r="A9891" t="str">
            <v>TRANSLATE</v>
          </cell>
        </row>
        <row r="9892">
          <cell r="A9892" t="str">
            <v>TRANSLATE</v>
          </cell>
        </row>
        <row r="9893">
          <cell r="A9893" t="str">
            <v>TRANSLATE</v>
          </cell>
        </row>
        <row r="9894">
          <cell r="A9894" t="str">
            <v>TRANSLATE</v>
          </cell>
        </row>
        <row r="9895">
          <cell r="A9895" t="str">
            <v>TRANSLATE</v>
          </cell>
        </row>
        <row r="9896">
          <cell r="A9896" t="str">
            <v>TRANSLATE</v>
          </cell>
        </row>
        <row r="9897">
          <cell r="A9897" t="str">
            <v>TRANSLATE</v>
          </cell>
        </row>
        <row r="9898">
          <cell r="A9898" t="str">
            <v>TRANSLATE</v>
          </cell>
        </row>
        <row r="9899">
          <cell r="A9899" t="str">
            <v>TRANSLATE</v>
          </cell>
        </row>
        <row r="9900">
          <cell r="A9900" t="str">
            <v>TRANSLATE</v>
          </cell>
        </row>
        <row r="9901">
          <cell r="A9901" t="str">
            <v>TRANSLATE</v>
          </cell>
        </row>
        <row r="9902">
          <cell r="A9902" t="str">
            <v>TRANSLATE</v>
          </cell>
        </row>
        <row r="9903">
          <cell r="A9903" t="str">
            <v>TRANSLATE</v>
          </cell>
        </row>
        <row r="9904">
          <cell r="A9904" t="str">
            <v>TRANSLATE</v>
          </cell>
        </row>
        <row r="9905">
          <cell r="A9905" t="str">
            <v>TRANSLATE</v>
          </cell>
        </row>
        <row r="9906">
          <cell r="A9906" t="str">
            <v>TRANSLATE</v>
          </cell>
        </row>
        <row r="9907">
          <cell r="A9907" t="str">
            <v>TRANSLATE</v>
          </cell>
        </row>
        <row r="9908">
          <cell r="A9908" t="str">
            <v>TRANSLATE</v>
          </cell>
        </row>
        <row r="9909">
          <cell r="A9909" t="str">
            <v>TRANSLATE</v>
          </cell>
        </row>
        <row r="9910">
          <cell r="A9910" t="str">
            <v>TRANSLATE</v>
          </cell>
        </row>
        <row r="9911">
          <cell r="A9911" t="str">
            <v>TRANSLATE</v>
          </cell>
        </row>
        <row r="9912">
          <cell r="A9912" t="str">
            <v>TRANSLATE</v>
          </cell>
        </row>
        <row r="9913">
          <cell r="A9913" t="str">
            <v>TRANSLATE</v>
          </cell>
        </row>
        <row r="9914">
          <cell r="A9914" t="str">
            <v>TRANSLATE</v>
          </cell>
        </row>
        <row r="9915">
          <cell r="A9915" t="str">
            <v>TRANSLATE</v>
          </cell>
        </row>
        <row r="9916">
          <cell r="A9916" t="str">
            <v>TRANSLATE</v>
          </cell>
        </row>
        <row r="9917">
          <cell r="A9917" t="str">
            <v>TRANSLATE</v>
          </cell>
        </row>
        <row r="9918">
          <cell r="A9918" t="str">
            <v>TRANSLATE</v>
          </cell>
        </row>
        <row r="9919">
          <cell r="A9919" t="str">
            <v>TRANSLATE</v>
          </cell>
        </row>
        <row r="9920">
          <cell r="A9920" t="str">
            <v>TRANSLATE</v>
          </cell>
        </row>
        <row r="9921">
          <cell r="A9921" t="str">
            <v>TRANSLATE</v>
          </cell>
        </row>
        <row r="9922">
          <cell r="A9922" t="str">
            <v>TRANSLATE</v>
          </cell>
        </row>
        <row r="9923">
          <cell r="A9923" t="str">
            <v>TRANSLATE</v>
          </cell>
        </row>
        <row r="9924">
          <cell r="A9924" t="str">
            <v>TRANSLATE</v>
          </cell>
        </row>
        <row r="9925">
          <cell r="A9925" t="str">
            <v>TRANSLATE</v>
          </cell>
        </row>
        <row r="9926">
          <cell r="A9926" t="str">
            <v>TRANSLATE</v>
          </cell>
        </row>
        <row r="9927">
          <cell r="A9927" t="str">
            <v>TRANSLATE</v>
          </cell>
        </row>
        <row r="9928">
          <cell r="A9928" t="str">
            <v>TRANSLATE</v>
          </cell>
        </row>
        <row r="9929">
          <cell r="A9929" t="str">
            <v>TRANSLATE</v>
          </cell>
        </row>
        <row r="9930">
          <cell r="A9930" t="str">
            <v>TRANSLATE</v>
          </cell>
        </row>
        <row r="9931">
          <cell r="A9931" t="str">
            <v>TRANSLATE</v>
          </cell>
        </row>
        <row r="9932">
          <cell r="A9932" t="str">
            <v>TRANSLATE</v>
          </cell>
        </row>
        <row r="9933">
          <cell r="A9933" t="str">
            <v>TRANSLATE</v>
          </cell>
        </row>
        <row r="9934">
          <cell r="A9934" t="str">
            <v>TRANSLATE</v>
          </cell>
        </row>
        <row r="9935">
          <cell r="A9935" t="str">
            <v>TRANSLATE</v>
          </cell>
        </row>
        <row r="9936">
          <cell r="A9936" t="str">
            <v>TRANSLATE</v>
          </cell>
        </row>
        <row r="9937">
          <cell r="A9937" t="str">
            <v>TRANSLATE</v>
          </cell>
        </row>
        <row r="9938">
          <cell r="A9938" t="str">
            <v>TRANSLATE</v>
          </cell>
        </row>
        <row r="9939">
          <cell r="A9939" t="str">
            <v>TRANSLATE</v>
          </cell>
        </row>
        <row r="9940">
          <cell r="A9940" t="str">
            <v>TRANSLATE</v>
          </cell>
        </row>
        <row r="9941">
          <cell r="A9941" t="str">
            <v>TRANSLATE</v>
          </cell>
        </row>
        <row r="9942">
          <cell r="A9942" t="str">
            <v>TRANSLATE</v>
          </cell>
        </row>
        <row r="9943">
          <cell r="A9943" t="str">
            <v>TRANSLATE</v>
          </cell>
        </row>
        <row r="9944">
          <cell r="A9944" t="str">
            <v>TRANSLATE</v>
          </cell>
        </row>
        <row r="9945">
          <cell r="A9945" t="str">
            <v>TRANSLATE</v>
          </cell>
        </row>
        <row r="9946">
          <cell r="A9946" t="str">
            <v>TRANSLATE</v>
          </cell>
        </row>
        <row r="9947">
          <cell r="A9947" t="str">
            <v>TRANSLATE</v>
          </cell>
        </row>
        <row r="9948">
          <cell r="A9948" t="str">
            <v>TRANSLATE</v>
          </cell>
        </row>
        <row r="9949">
          <cell r="A9949" t="str">
            <v>TRANSLATE</v>
          </cell>
        </row>
        <row r="9950">
          <cell r="A9950" t="str">
            <v>TRANSLATE</v>
          </cell>
        </row>
        <row r="9951">
          <cell r="A9951" t="str">
            <v>TRANSLATE</v>
          </cell>
        </row>
        <row r="9952">
          <cell r="A9952" t="str">
            <v>TRANSLATE</v>
          </cell>
        </row>
        <row r="9953">
          <cell r="A9953" t="str">
            <v>TRANSLATE</v>
          </cell>
        </row>
        <row r="9954">
          <cell r="A9954" t="str">
            <v>TRANSLATE</v>
          </cell>
        </row>
        <row r="9955">
          <cell r="A9955" t="str">
            <v>TRANSLATE</v>
          </cell>
        </row>
        <row r="9956">
          <cell r="A9956" t="str">
            <v>TRANSLATE</v>
          </cell>
        </row>
        <row r="9957">
          <cell r="A9957" t="str">
            <v>TRANSLATE</v>
          </cell>
        </row>
        <row r="9958">
          <cell r="A9958" t="str">
            <v>TRANSLATE</v>
          </cell>
        </row>
        <row r="9959">
          <cell r="A9959" t="str">
            <v>TRANSLATE</v>
          </cell>
        </row>
        <row r="9960">
          <cell r="A9960" t="str">
            <v>TRANSLATE</v>
          </cell>
        </row>
        <row r="9961">
          <cell r="A9961" t="str">
            <v>TRANSLATE</v>
          </cell>
        </row>
        <row r="9962">
          <cell r="A9962" t="str">
            <v>TRANSLATE</v>
          </cell>
        </row>
        <row r="9963">
          <cell r="A9963" t="str">
            <v>TRANSLATE</v>
          </cell>
        </row>
        <row r="9964">
          <cell r="A9964" t="str">
            <v>TRANSLATE</v>
          </cell>
        </row>
        <row r="9965">
          <cell r="A9965" t="str">
            <v>TRANSLATE</v>
          </cell>
        </row>
        <row r="9966">
          <cell r="A9966" t="str">
            <v>TRANSLATE</v>
          </cell>
        </row>
        <row r="9967">
          <cell r="A9967" t="str">
            <v>TRANSLATE</v>
          </cell>
        </row>
        <row r="9968">
          <cell r="A9968" t="str">
            <v>TRANSLATE</v>
          </cell>
        </row>
        <row r="9969">
          <cell r="A9969" t="str">
            <v>TRANSLATE</v>
          </cell>
        </row>
        <row r="9970">
          <cell r="A9970" t="str">
            <v>TRANSLATE</v>
          </cell>
        </row>
        <row r="9971">
          <cell r="A9971" t="str">
            <v>TRANSLATE</v>
          </cell>
        </row>
        <row r="9972">
          <cell r="A9972" t="str">
            <v>TRANSLATE</v>
          </cell>
        </row>
        <row r="9973">
          <cell r="A9973" t="str">
            <v>TRANSLATE</v>
          </cell>
        </row>
        <row r="9974">
          <cell r="A9974" t="str">
            <v>TRANSLATE</v>
          </cell>
        </row>
        <row r="9975">
          <cell r="A9975" t="str">
            <v>TRANSLATE</v>
          </cell>
        </row>
        <row r="9976">
          <cell r="A9976" t="str">
            <v>TRANSLATE</v>
          </cell>
        </row>
        <row r="9977">
          <cell r="A9977" t="str">
            <v>TRANSLATE</v>
          </cell>
        </row>
        <row r="9978">
          <cell r="A9978" t="str">
            <v>TRANSLATE</v>
          </cell>
        </row>
        <row r="9979">
          <cell r="A9979" t="str">
            <v>TRANSLATE</v>
          </cell>
        </row>
        <row r="9980">
          <cell r="A9980" t="str">
            <v>TRANSLATE</v>
          </cell>
        </row>
        <row r="9981">
          <cell r="A9981" t="str">
            <v>TRANSLATE</v>
          </cell>
        </row>
        <row r="9982">
          <cell r="A9982" t="str">
            <v>TRANSLATE</v>
          </cell>
        </row>
        <row r="9983">
          <cell r="A9983" t="str">
            <v>TRANSLATE</v>
          </cell>
        </row>
        <row r="9984">
          <cell r="A9984" t="str">
            <v>TRANSLATE</v>
          </cell>
        </row>
        <row r="9985">
          <cell r="A9985" t="str">
            <v>TRANSLATE</v>
          </cell>
        </row>
        <row r="9986">
          <cell r="A9986" t="str">
            <v>TRANSLATE</v>
          </cell>
        </row>
        <row r="9987">
          <cell r="A9987" t="str">
            <v>TRANSLATE</v>
          </cell>
        </row>
        <row r="9988">
          <cell r="A9988" t="str">
            <v>TRANSLATE</v>
          </cell>
        </row>
        <row r="9989">
          <cell r="A9989" t="str">
            <v>TRANSLATE</v>
          </cell>
        </row>
        <row r="9990">
          <cell r="A9990" t="str">
            <v>TRANSLATE</v>
          </cell>
        </row>
        <row r="9991">
          <cell r="A9991" t="str">
            <v>TRANSLATE</v>
          </cell>
        </row>
        <row r="9992">
          <cell r="A9992" t="str">
            <v>TRANSLATE</v>
          </cell>
        </row>
        <row r="9993">
          <cell r="A9993" t="str">
            <v>TRANSLATE</v>
          </cell>
        </row>
        <row r="9994">
          <cell r="A9994" t="str">
            <v>TRANSLATE</v>
          </cell>
        </row>
        <row r="9995">
          <cell r="A9995" t="str">
            <v>TRANSLATE</v>
          </cell>
        </row>
        <row r="9996">
          <cell r="A9996" t="str">
            <v>TRANSLATE</v>
          </cell>
        </row>
        <row r="9997">
          <cell r="A9997" t="str">
            <v>TRANSLATE</v>
          </cell>
        </row>
        <row r="9998">
          <cell r="A9998" t="str">
            <v>TRANSLATE</v>
          </cell>
        </row>
        <row r="9999">
          <cell r="A9999" t="str">
            <v>TRANSLATE</v>
          </cell>
        </row>
        <row r="10000">
          <cell r="A10000" t="str">
            <v>TRANSLATE</v>
          </cell>
        </row>
        <row r="10001">
          <cell r="A10001" t="str">
            <v>TRANSLATE</v>
          </cell>
        </row>
        <row r="10002">
          <cell r="A10002" t="str">
            <v>TRANSLATE</v>
          </cell>
        </row>
        <row r="10003">
          <cell r="A10003" t="str">
            <v>TRANSLATE</v>
          </cell>
        </row>
        <row r="10004">
          <cell r="A10004" t="str">
            <v>TRANSLATE</v>
          </cell>
        </row>
        <row r="10005">
          <cell r="A10005" t="str">
            <v>TRANSLATE</v>
          </cell>
        </row>
        <row r="10006">
          <cell r="A10006" t="str">
            <v>TRANSLATE</v>
          </cell>
        </row>
        <row r="10007">
          <cell r="A10007" t="str">
            <v>TRANSLATE</v>
          </cell>
        </row>
        <row r="10008">
          <cell r="A10008" t="str">
            <v>TRANSLATE</v>
          </cell>
        </row>
        <row r="10009">
          <cell r="A10009" t="str">
            <v>TRANSLATE</v>
          </cell>
        </row>
        <row r="10010">
          <cell r="A10010" t="str">
            <v>TRANSLATE</v>
          </cell>
        </row>
        <row r="10011">
          <cell r="A10011" t="str">
            <v>TRANSLATE</v>
          </cell>
        </row>
        <row r="10012">
          <cell r="A10012" t="str">
            <v>TRANSLATE</v>
          </cell>
        </row>
        <row r="10013">
          <cell r="A10013" t="str">
            <v>TRANSLATE</v>
          </cell>
        </row>
        <row r="10014">
          <cell r="A10014" t="str">
            <v>TRANSLATE</v>
          </cell>
        </row>
        <row r="10015">
          <cell r="A10015" t="str">
            <v>TRANSLATE</v>
          </cell>
        </row>
        <row r="10016">
          <cell r="A10016" t="str">
            <v>TRANSLATE</v>
          </cell>
        </row>
        <row r="10017">
          <cell r="A10017" t="str">
            <v>TRANSLATE</v>
          </cell>
        </row>
        <row r="10018">
          <cell r="A10018" t="str">
            <v>TRANSLATE</v>
          </cell>
        </row>
        <row r="10019">
          <cell r="A10019" t="str">
            <v>TRANSLATE</v>
          </cell>
        </row>
        <row r="10020">
          <cell r="A10020" t="str">
            <v>TRANSLATE</v>
          </cell>
        </row>
        <row r="10021">
          <cell r="A10021" t="str">
            <v>TRANSLATE</v>
          </cell>
        </row>
        <row r="10022">
          <cell r="A10022" t="str">
            <v>TRANSLATE</v>
          </cell>
        </row>
        <row r="10023">
          <cell r="A10023" t="str">
            <v>TRANSLATE</v>
          </cell>
        </row>
        <row r="10024">
          <cell r="A10024" t="str">
            <v>TRANSLATE</v>
          </cell>
        </row>
        <row r="10025">
          <cell r="A10025" t="str">
            <v>TRANSLATE</v>
          </cell>
        </row>
        <row r="10026">
          <cell r="A10026" t="str">
            <v>TRANSLATE</v>
          </cell>
        </row>
        <row r="10027">
          <cell r="A10027" t="str">
            <v>TRANSLATE</v>
          </cell>
        </row>
        <row r="10028">
          <cell r="A10028" t="str">
            <v>TRANSLATE</v>
          </cell>
        </row>
        <row r="10029">
          <cell r="A10029" t="str">
            <v>TRANSLATE</v>
          </cell>
        </row>
        <row r="10030">
          <cell r="A10030" t="str">
            <v>TRANSLATE</v>
          </cell>
        </row>
        <row r="10031">
          <cell r="A10031" t="str">
            <v>TRANSLATE</v>
          </cell>
        </row>
        <row r="10032">
          <cell r="A10032" t="str">
            <v>TRANSLATE</v>
          </cell>
        </row>
        <row r="10033">
          <cell r="A10033" t="str">
            <v>TRANSLATE</v>
          </cell>
        </row>
        <row r="10034">
          <cell r="A10034" t="str">
            <v>TRANSLATE</v>
          </cell>
        </row>
        <row r="10035">
          <cell r="A10035" t="str">
            <v>TRANSLATE</v>
          </cell>
        </row>
        <row r="10036">
          <cell r="A10036" t="str">
            <v>TRANSLATE</v>
          </cell>
        </row>
        <row r="10037">
          <cell r="A10037" t="str">
            <v>TRANSLATE</v>
          </cell>
        </row>
        <row r="10038">
          <cell r="A10038" t="str">
            <v>TRANSLATE</v>
          </cell>
        </row>
        <row r="10039">
          <cell r="A10039" t="str">
            <v>TRANSLATE</v>
          </cell>
        </row>
        <row r="10040">
          <cell r="A10040" t="str">
            <v>TRANSLATE</v>
          </cell>
        </row>
        <row r="10041">
          <cell r="A10041" t="str">
            <v>TRANSLATE</v>
          </cell>
        </row>
        <row r="10042">
          <cell r="A10042" t="str">
            <v>TRANSLATE</v>
          </cell>
        </row>
        <row r="10043">
          <cell r="A10043" t="str">
            <v>TRANSLATE</v>
          </cell>
        </row>
        <row r="10044">
          <cell r="A10044" t="str">
            <v>TRANSLATE</v>
          </cell>
        </row>
        <row r="10045">
          <cell r="A10045" t="str">
            <v>TRANSLATE</v>
          </cell>
        </row>
        <row r="10046">
          <cell r="A10046" t="str">
            <v>TRANSLATE</v>
          </cell>
        </row>
        <row r="10047">
          <cell r="A10047" t="str">
            <v>TRANSLATE</v>
          </cell>
        </row>
        <row r="10048">
          <cell r="A10048" t="str">
            <v>TRANSLATE</v>
          </cell>
        </row>
        <row r="10049">
          <cell r="A10049" t="str">
            <v>TRANSLATE</v>
          </cell>
        </row>
        <row r="10050">
          <cell r="A10050" t="str">
            <v>TRANSLATE</v>
          </cell>
        </row>
        <row r="10051">
          <cell r="A10051" t="str">
            <v>TRANSLATE</v>
          </cell>
        </row>
        <row r="10052">
          <cell r="A10052" t="str">
            <v>TRANSLATE</v>
          </cell>
        </row>
        <row r="10053">
          <cell r="A10053" t="str">
            <v>TRANSLATE</v>
          </cell>
        </row>
        <row r="10054">
          <cell r="A10054" t="str">
            <v>TRANSLATE</v>
          </cell>
        </row>
        <row r="10055">
          <cell r="A10055" t="str">
            <v>TRANSLATE</v>
          </cell>
        </row>
        <row r="10056">
          <cell r="A10056" t="str">
            <v>TRANSLATE</v>
          </cell>
        </row>
        <row r="10057">
          <cell r="A10057" t="str">
            <v>TRANSLATE</v>
          </cell>
        </row>
        <row r="10058">
          <cell r="A10058" t="str">
            <v>TRANSLATE</v>
          </cell>
        </row>
        <row r="10059">
          <cell r="A10059" t="str">
            <v>TRANSLATE</v>
          </cell>
        </row>
        <row r="10060">
          <cell r="A10060" t="str">
            <v>TRANSLATE</v>
          </cell>
        </row>
        <row r="10061">
          <cell r="A10061" t="str">
            <v>TRANSLATE</v>
          </cell>
        </row>
        <row r="10062">
          <cell r="A10062" t="str">
            <v>TRANSLATE</v>
          </cell>
        </row>
        <row r="10063">
          <cell r="A10063" t="str">
            <v>TRANSLATE</v>
          </cell>
        </row>
        <row r="10064">
          <cell r="A10064" t="str">
            <v>TRANSLATE</v>
          </cell>
        </row>
        <row r="10065">
          <cell r="A10065" t="str">
            <v>TRANSLATE</v>
          </cell>
        </row>
        <row r="10066">
          <cell r="A10066" t="str">
            <v>TRANSLATE</v>
          </cell>
        </row>
        <row r="10067">
          <cell r="A10067" t="str">
            <v>TRANSLATE</v>
          </cell>
        </row>
        <row r="10068">
          <cell r="A10068" t="str">
            <v>TRANSLATE</v>
          </cell>
        </row>
        <row r="10069">
          <cell r="A10069" t="str">
            <v>TRANSLATE</v>
          </cell>
        </row>
        <row r="10070">
          <cell r="A10070" t="str">
            <v>TRANSLATE</v>
          </cell>
        </row>
        <row r="10071">
          <cell r="A10071" t="str">
            <v>TRANSLATE</v>
          </cell>
        </row>
        <row r="10072">
          <cell r="A10072" t="str">
            <v>TRANSLATE</v>
          </cell>
        </row>
        <row r="10073">
          <cell r="A10073" t="str">
            <v>TRANSLATE</v>
          </cell>
        </row>
        <row r="10074">
          <cell r="A10074" t="str">
            <v>TRANSLATE</v>
          </cell>
        </row>
        <row r="10075">
          <cell r="A10075" t="str">
            <v>TRANSLATE</v>
          </cell>
        </row>
        <row r="10076">
          <cell r="A10076" t="str">
            <v>TRANSLATE</v>
          </cell>
        </row>
        <row r="10077">
          <cell r="A10077" t="str">
            <v>TRANSLATE</v>
          </cell>
        </row>
        <row r="10078">
          <cell r="A10078" t="str">
            <v>TRANSLATE</v>
          </cell>
        </row>
        <row r="10079">
          <cell r="A10079" t="str">
            <v>TRANSLATE</v>
          </cell>
        </row>
        <row r="10080">
          <cell r="A10080" t="str">
            <v>TRANSLATE</v>
          </cell>
        </row>
        <row r="10081">
          <cell r="A10081" t="str">
            <v>TRANSLATE</v>
          </cell>
        </row>
        <row r="10082">
          <cell r="A10082" t="str">
            <v>TRANSLATE</v>
          </cell>
        </row>
        <row r="10083">
          <cell r="A10083" t="str">
            <v>TRANSLATE</v>
          </cell>
        </row>
        <row r="10084">
          <cell r="A10084" t="str">
            <v>TRANSLATE</v>
          </cell>
        </row>
        <row r="10085">
          <cell r="A10085" t="str">
            <v>TRANSLATE</v>
          </cell>
        </row>
        <row r="10086">
          <cell r="A10086" t="str">
            <v>TRANSLATE</v>
          </cell>
        </row>
        <row r="10087">
          <cell r="A10087" t="str">
            <v>TRANSLATE</v>
          </cell>
        </row>
        <row r="10088">
          <cell r="A10088" t="str">
            <v>TRANSLATE</v>
          </cell>
        </row>
        <row r="10089">
          <cell r="A10089" t="str">
            <v>TRANSLATE</v>
          </cell>
        </row>
        <row r="10090">
          <cell r="A10090" t="str">
            <v>TRANSLATE</v>
          </cell>
        </row>
        <row r="10091">
          <cell r="A10091" t="str">
            <v>TRANSLATE</v>
          </cell>
        </row>
        <row r="10092">
          <cell r="A10092" t="str">
            <v>TRANSLATE</v>
          </cell>
        </row>
        <row r="10093">
          <cell r="A10093" t="str">
            <v>TRANSLATE</v>
          </cell>
        </row>
        <row r="10094">
          <cell r="A10094" t="str">
            <v>TRANSLATE</v>
          </cell>
        </row>
        <row r="10095">
          <cell r="A10095" t="str">
            <v>TRANSLATE</v>
          </cell>
        </row>
        <row r="10096">
          <cell r="A10096" t="str">
            <v>TRANSLATE</v>
          </cell>
        </row>
        <row r="10097">
          <cell r="A10097" t="str">
            <v>TRANSLATE</v>
          </cell>
        </row>
        <row r="10098">
          <cell r="A10098" t="str">
            <v>TRANSLATE</v>
          </cell>
        </row>
        <row r="10099">
          <cell r="A10099" t="str">
            <v>TRANSLATE</v>
          </cell>
        </row>
        <row r="10100">
          <cell r="A10100" t="str">
            <v>TRANSLATE</v>
          </cell>
        </row>
        <row r="10101">
          <cell r="A10101" t="str">
            <v>TRANSLATE</v>
          </cell>
        </row>
        <row r="10102">
          <cell r="A10102" t="str">
            <v>TRANSLATE</v>
          </cell>
        </row>
        <row r="10103">
          <cell r="A10103" t="str">
            <v>TRANSLATE</v>
          </cell>
        </row>
        <row r="10104">
          <cell r="A10104" t="str">
            <v>TRANSLATE</v>
          </cell>
        </row>
        <row r="10105">
          <cell r="A10105" t="str">
            <v>TRANSLATE</v>
          </cell>
        </row>
        <row r="10106">
          <cell r="A10106" t="str">
            <v>TRANSLATE</v>
          </cell>
        </row>
        <row r="10107">
          <cell r="A10107" t="str">
            <v>TRANSLATE</v>
          </cell>
        </row>
        <row r="10108">
          <cell r="A10108" t="str">
            <v>TRANSLATE</v>
          </cell>
        </row>
        <row r="10109">
          <cell r="A10109" t="str">
            <v>TRANSLATE</v>
          </cell>
        </row>
        <row r="10110">
          <cell r="A10110" t="str">
            <v>TRANSLATE</v>
          </cell>
        </row>
        <row r="10111">
          <cell r="A10111" t="str">
            <v>TRANSLATE</v>
          </cell>
        </row>
        <row r="10112">
          <cell r="A10112" t="str">
            <v>TRANSLATE</v>
          </cell>
        </row>
        <row r="10113">
          <cell r="A10113" t="str">
            <v>TRANSLATE</v>
          </cell>
        </row>
        <row r="10114">
          <cell r="A10114" t="str">
            <v>TRANSLATE</v>
          </cell>
        </row>
        <row r="10115">
          <cell r="A10115" t="str">
            <v>TRANSLATE</v>
          </cell>
        </row>
        <row r="10116">
          <cell r="A10116" t="str">
            <v>TRANSLATE</v>
          </cell>
        </row>
        <row r="10117">
          <cell r="A10117" t="str">
            <v>TRANSLATE</v>
          </cell>
        </row>
        <row r="10118">
          <cell r="A10118" t="str">
            <v>TRANSLATE</v>
          </cell>
        </row>
        <row r="10119">
          <cell r="A10119" t="str">
            <v>TRANSLATE</v>
          </cell>
        </row>
        <row r="10120">
          <cell r="A10120" t="str">
            <v>TRANSLATE</v>
          </cell>
        </row>
        <row r="10121">
          <cell r="A10121" t="str">
            <v>TRANSLATE</v>
          </cell>
        </row>
        <row r="10122">
          <cell r="A10122" t="str">
            <v>TRANSLATE</v>
          </cell>
        </row>
        <row r="10123">
          <cell r="A10123" t="str">
            <v>TRANSLATE</v>
          </cell>
        </row>
        <row r="10124">
          <cell r="A10124" t="str">
            <v>TRANSLATE</v>
          </cell>
        </row>
        <row r="10125">
          <cell r="A10125" t="str">
            <v>TRANSLATE</v>
          </cell>
        </row>
        <row r="10126">
          <cell r="A10126" t="str">
            <v>TRANSLATE</v>
          </cell>
        </row>
        <row r="10127">
          <cell r="A10127" t="str">
            <v>TRANSLATE</v>
          </cell>
        </row>
        <row r="10128">
          <cell r="A10128" t="str">
            <v>TRANSLATE</v>
          </cell>
        </row>
        <row r="10129">
          <cell r="A10129" t="str">
            <v>TRANSLATE</v>
          </cell>
        </row>
        <row r="10130">
          <cell r="A10130" t="str">
            <v>TRANSLATE</v>
          </cell>
        </row>
        <row r="10131">
          <cell r="A10131" t="str">
            <v>TRANSLATE</v>
          </cell>
        </row>
        <row r="10132">
          <cell r="A10132" t="str">
            <v>TRANSLATE</v>
          </cell>
        </row>
        <row r="10133">
          <cell r="A10133" t="str">
            <v>TRANSLATE</v>
          </cell>
        </row>
        <row r="10134">
          <cell r="A10134" t="str">
            <v>TRANSLATE</v>
          </cell>
        </row>
        <row r="10135">
          <cell r="A10135" t="str">
            <v>TRANSLATE</v>
          </cell>
        </row>
        <row r="10136">
          <cell r="A10136" t="str">
            <v>TRANSLATE</v>
          </cell>
        </row>
        <row r="10137">
          <cell r="A10137" t="str">
            <v>TRANSLATE</v>
          </cell>
        </row>
        <row r="10138">
          <cell r="A10138" t="str">
            <v>TRANSLATE</v>
          </cell>
        </row>
        <row r="10139">
          <cell r="A10139" t="str">
            <v>TRANSLATE</v>
          </cell>
        </row>
        <row r="10140">
          <cell r="A10140" t="str">
            <v>TRANSLATE</v>
          </cell>
        </row>
        <row r="10141">
          <cell r="A10141" t="str">
            <v>TRANSLATE</v>
          </cell>
        </row>
        <row r="10142">
          <cell r="A10142" t="str">
            <v>TRANSLATE</v>
          </cell>
        </row>
        <row r="10143">
          <cell r="A10143" t="str">
            <v>TRANSLATE</v>
          </cell>
        </row>
        <row r="10144">
          <cell r="A10144" t="str">
            <v>TRANSLATE</v>
          </cell>
        </row>
        <row r="10145">
          <cell r="A10145" t="str">
            <v>TRANSLATE</v>
          </cell>
        </row>
        <row r="10146">
          <cell r="A10146" t="str">
            <v>TRANSLATE</v>
          </cell>
        </row>
        <row r="10147">
          <cell r="A10147" t="str">
            <v>TRANSLATE</v>
          </cell>
        </row>
        <row r="10148">
          <cell r="A10148" t="str">
            <v>TRANSLATE</v>
          </cell>
        </row>
        <row r="10149">
          <cell r="A10149" t="str">
            <v>TRANSLATE</v>
          </cell>
        </row>
        <row r="10150">
          <cell r="A10150" t="str">
            <v>TRANSLATE</v>
          </cell>
        </row>
        <row r="10151">
          <cell r="A10151" t="str">
            <v>TRANSLATE</v>
          </cell>
        </row>
        <row r="10152">
          <cell r="A10152" t="str">
            <v>TRANSLATE</v>
          </cell>
        </row>
        <row r="10153">
          <cell r="A10153" t="str">
            <v>TRANSLATE</v>
          </cell>
        </row>
        <row r="10154">
          <cell r="A10154" t="str">
            <v>TRANSLATE</v>
          </cell>
        </row>
        <row r="10155">
          <cell r="A10155" t="str">
            <v>TRANSLATE</v>
          </cell>
        </row>
        <row r="10156">
          <cell r="A10156" t="str">
            <v>TRANSLATE</v>
          </cell>
        </row>
        <row r="10157">
          <cell r="A10157" t="str">
            <v>TRANSLATE</v>
          </cell>
        </row>
        <row r="10158">
          <cell r="A10158" t="str">
            <v>TRANSLATE</v>
          </cell>
        </row>
        <row r="10159">
          <cell r="A10159" t="str">
            <v>TRANSLATE</v>
          </cell>
        </row>
        <row r="10160">
          <cell r="A10160" t="str">
            <v>TRANSLATE</v>
          </cell>
        </row>
        <row r="10161">
          <cell r="A10161" t="str">
            <v>TRANSLATE</v>
          </cell>
        </row>
        <row r="10162">
          <cell r="A10162" t="str">
            <v>TRANSLATE</v>
          </cell>
        </row>
        <row r="10163">
          <cell r="A10163" t="str">
            <v>TRANSLATE</v>
          </cell>
        </row>
        <row r="10164">
          <cell r="A10164" t="str">
            <v>TRANSLATE</v>
          </cell>
        </row>
        <row r="10165">
          <cell r="A10165" t="str">
            <v>TRANSLATE</v>
          </cell>
        </row>
        <row r="10166">
          <cell r="A10166" t="str">
            <v>TRANSLATE</v>
          </cell>
        </row>
        <row r="10167">
          <cell r="A10167" t="str">
            <v>TRANSLATE</v>
          </cell>
        </row>
        <row r="10168">
          <cell r="A10168" t="str">
            <v>TRANSLATE</v>
          </cell>
        </row>
        <row r="10169">
          <cell r="A10169" t="str">
            <v>TRANSLATE</v>
          </cell>
        </row>
        <row r="10170">
          <cell r="A10170" t="str">
            <v>TRANSLATE</v>
          </cell>
        </row>
        <row r="10171">
          <cell r="A10171" t="str">
            <v>TRANSLATE</v>
          </cell>
        </row>
        <row r="10172">
          <cell r="A10172" t="str">
            <v>TRANSLATE</v>
          </cell>
        </row>
        <row r="10173">
          <cell r="A10173" t="str">
            <v>TRANSLATE</v>
          </cell>
        </row>
        <row r="10174">
          <cell r="A10174" t="str">
            <v>TRANSLATE</v>
          </cell>
        </row>
        <row r="10175">
          <cell r="A10175" t="str">
            <v>TRANSLATE</v>
          </cell>
        </row>
        <row r="10176">
          <cell r="A10176" t="str">
            <v>TRANSLATE</v>
          </cell>
        </row>
        <row r="10177">
          <cell r="A10177" t="str">
            <v>TRANSLATE</v>
          </cell>
        </row>
        <row r="10178">
          <cell r="A10178" t="str">
            <v>TRANSLATE</v>
          </cell>
        </row>
        <row r="10179">
          <cell r="A10179" t="str">
            <v>TRANSLATE</v>
          </cell>
        </row>
        <row r="10180">
          <cell r="A10180" t="str">
            <v>TRANSLATE</v>
          </cell>
        </row>
        <row r="10181">
          <cell r="A10181" t="str">
            <v>TRANSLATE</v>
          </cell>
        </row>
        <row r="10182">
          <cell r="A10182" t="str">
            <v>TRANSLATE</v>
          </cell>
        </row>
        <row r="10183">
          <cell r="A10183" t="str">
            <v>TRANSLATE</v>
          </cell>
        </row>
        <row r="10184">
          <cell r="A10184" t="str">
            <v>TRANSLATE</v>
          </cell>
        </row>
        <row r="10185">
          <cell r="A10185" t="str">
            <v>TRANSLATE</v>
          </cell>
        </row>
        <row r="10186">
          <cell r="A10186" t="str">
            <v>TRANSLATE</v>
          </cell>
        </row>
        <row r="10187">
          <cell r="A10187" t="str">
            <v>TRANSLATE</v>
          </cell>
        </row>
        <row r="10188">
          <cell r="A10188" t="str">
            <v>TRANSLATE</v>
          </cell>
        </row>
        <row r="10189">
          <cell r="A10189" t="str">
            <v>TRANSLATE</v>
          </cell>
        </row>
        <row r="10190">
          <cell r="A10190" t="str">
            <v>TRANSLATE</v>
          </cell>
        </row>
        <row r="10191">
          <cell r="A10191" t="str">
            <v>TRANSLATE</v>
          </cell>
        </row>
        <row r="10192">
          <cell r="A10192" t="str">
            <v>TRANSLATE</v>
          </cell>
        </row>
        <row r="10193">
          <cell r="A10193" t="str">
            <v>TRANSLATE</v>
          </cell>
        </row>
        <row r="10194">
          <cell r="A10194" t="str">
            <v>TRANSLATE</v>
          </cell>
        </row>
        <row r="10195">
          <cell r="A10195" t="str">
            <v>TRANSLATE</v>
          </cell>
        </row>
        <row r="10196">
          <cell r="A10196" t="str">
            <v>TRANSLATE</v>
          </cell>
        </row>
        <row r="10197">
          <cell r="A10197" t="str">
            <v>TRANSLATE</v>
          </cell>
        </row>
        <row r="10198">
          <cell r="A10198" t="str">
            <v>TRANSLATE</v>
          </cell>
        </row>
        <row r="10199">
          <cell r="A10199" t="str">
            <v>TRANSLATE</v>
          </cell>
        </row>
        <row r="10200">
          <cell r="A10200" t="str">
            <v>TRANSLATE</v>
          </cell>
        </row>
        <row r="10201">
          <cell r="A10201" t="str">
            <v>TRANSLATE</v>
          </cell>
        </row>
        <row r="10202">
          <cell r="A10202" t="str">
            <v>TRANSLATE</v>
          </cell>
        </row>
        <row r="10203">
          <cell r="A10203" t="str">
            <v>TRANSLATE</v>
          </cell>
        </row>
        <row r="10204">
          <cell r="A10204" t="str">
            <v>TRANSLATE</v>
          </cell>
        </row>
        <row r="10205">
          <cell r="A10205" t="str">
            <v>TRANSLATE</v>
          </cell>
        </row>
        <row r="10206">
          <cell r="A10206" t="str">
            <v>TRANSLATE</v>
          </cell>
        </row>
        <row r="10207">
          <cell r="A10207" t="str">
            <v>TRANSLATE</v>
          </cell>
        </row>
        <row r="10208">
          <cell r="A10208" t="str">
            <v>TRANSLATE</v>
          </cell>
        </row>
        <row r="10209">
          <cell r="A10209" t="str">
            <v>TRANSLATE</v>
          </cell>
        </row>
        <row r="10210">
          <cell r="A10210" t="str">
            <v>TRANSLATE</v>
          </cell>
        </row>
        <row r="10211">
          <cell r="A10211" t="str">
            <v>TRANSLATE</v>
          </cell>
        </row>
        <row r="10212">
          <cell r="A10212" t="str">
            <v>TRANSLATE</v>
          </cell>
        </row>
        <row r="10213">
          <cell r="A10213" t="str">
            <v>TRANSLATE</v>
          </cell>
        </row>
        <row r="10214">
          <cell r="A10214" t="str">
            <v>TRANSLATE</v>
          </cell>
        </row>
        <row r="10215">
          <cell r="A10215" t="str">
            <v>TRANSLATE</v>
          </cell>
        </row>
        <row r="10216">
          <cell r="A10216" t="str">
            <v>TRANSLATE</v>
          </cell>
        </row>
        <row r="10217">
          <cell r="A10217" t="str">
            <v>TRANSLATE</v>
          </cell>
        </row>
        <row r="10218">
          <cell r="A10218" t="str">
            <v>TRANSLATE</v>
          </cell>
        </row>
        <row r="10219">
          <cell r="A10219" t="str">
            <v>TRANSLATE</v>
          </cell>
        </row>
        <row r="10220">
          <cell r="A10220" t="str">
            <v>TRANSLATE</v>
          </cell>
        </row>
        <row r="10221">
          <cell r="A10221" t="str">
            <v>TRANSLATE</v>
          </cell>
        </row>
        <row r="10222">
          <cell r="A10222" t="str">
            <v>TRANSLATE</v>
          </cell>
        </row>
        <row r="10223">
          <cell r="A10223" t="str">
            <v>TRANSLATE</v>
          </cell>
        </row>
        <row r="10224">
          <cell r="A10224" t="str">
            <v>TRANSLATE</v>
          </cell>
        </row>
        <row r="10225">
          <cell r="A10225" t="str">
            <v>TRANSLATE</v>
          </cell>
        </row>
        <row r="10226">
          <cell r="A10226" t="str">
            <v>TRANSLATE</v>
          </cell>
        </row>
        <row r="10227">
          <cell r="A10227" t="str">
            <v>TRANSLATE</v>
          </cell>
        </row>
        <row r="10228">
          <cell r="A10228" t="str">
            <v>TRANSLATE</v>
          </cell>
        </row>
        <row r="10229">
          <cell r="A10229" t="str">
            <v>TRANSLATE</v>
          </cell>
        </row>
        <row r="10230">
          <cell r="A10230" t="str">
            <v>TRANSLATE</v>
          </cell>
        </row>
        <row r="10231">
          <cell r="A10231" t="str">
            <v>TRANSLATE</v>
          </cell>
        </row>
        <row r="10232">
          <cell r="A10232" t="str">
            <v>TRANSLATE</v>
          </cell>
        </row>
        <row r="10233">
          <cell r="A10233" t="str">
            <v>TRANSLATE</v>
          </cell>
        </row>
        <row r="10234">
          <cell r="A10234" t="str">
            <v>TRANSLATE</v>
          </cell>
        </row>
        <row r="10235">
          <cell r="A10235" t="str">
            <v>TRANSLATE</v>
          </cell>
        </row>
        <row r="10236">
          <cell r="A10236" t="str">
            <v>TRANSLATE</v>
          </cell>
        </row>
        <row r="10237">
          <cell r="A10237" t="str">
            <v>TRANSLATE</v>
          </cell>
        </row>
        <row r="10238">
          <cell r="A10238" t="str">
            <v>TRANSLATE</v>
          </cell>
        </row>
        <row r="10239">
          <cell r="A10239" t="str">
            <v>TRANSLATE</v>
          </cell>
        </row>
        <row r="10240">
          <cell r="A10240" t="str">
            <v>TRANSLATE</v>
          </cell>
        </row>
        <row r="10241">
          <cell r="A10241" t="str">
            <v>TRANSLATE</v>
          </cell>
        </row>
        <row r="10242">
          <cell r="A10242" t="str">
            <v>TRANSLATE</v>
          </cell>
        </row>
        <row r="10243">
          <cell r="A10243" t="str">
            <v>TRANSLATE</v>
          </cell>
        </row>
        <row r="10244">
          <cell r="A10244" t="str">
            <v>TRANSLATE</v>
          </cell>
        </row>
        <row r="10245">
          <cell r="A10245" t="str">
            <v>TRANSLATE</v>
          </cell>
        </row>
        <row r="10246">
          <cell r="A10246" t="str">
            <v>TRANSLATE</v>
          </cell>
        </row>
        <row r="10247">
          <cell r="A10247" t="str">
            <v>TRANSLATE</v>
          </cell>
        </row>
        <row r="10248">
          <cell r="A10248" t="str">
            <v>TRANSLATE</v>
          </cell>
        </row>
        <row r="10249">
          <cell r="A10249" t="str">
            <v>TRANSLATE</v>
          </cell>
        </row>
        <row r="10250">
          <cell r="A10250" t="str">
            <v>TRANSLATE</v>
          </cell>
        </row>
        <row r="10251">
          <cell r="A10251" t="str">
            <v>TRANSLATE</v>
          </cell>
        </row>
        <row r="10252">
          <cell r="A10252" t="str">
            <v>TRANSLATE</v>
          </cell>
        </row>
        <row r="10253">
          <cell r="A10253" t="str">
            <v>TRANSLATE</v>
          </cell>
        </row>
        <row r="10254">
          <cell r="A10254" t="str">
            <v>TRANSLATE</v>
          </cell>
        </row>
        <row r="10255">
          <cell r="A10255" t="str">
            <v>TRANSLATE</v>
          </cell>
        </row>
        <row r="10256">
          <cell r="A10256" t="str">
            <v>TRANSLATE</v>
          </cell>
        </row>
        <row r="10257">
          <cell r="A10257" t="str">
            <v>TRANSLATE</v>
          </cell>
        </row>
        <row r="10258">
          <cell r="A10258" t="str">
            <v>TRANSLATE</v>
          </cell>
        </row>
        <row r="10259">
          <cell r="A10259" t="str">
            <v>TRANSLATE</v>
          </cell>
        </row>
        <row r="10260">
          <cell r="A10260" t="str">
            <v>TRANSLATE</v>
          </cell>
        </row>
        <row r="10261">
          <cell r="A10261" t="str">
            <v>TRANSLATE</v>
          </cell>
        </row>
        <row r="10262">
          <cell r="A10262" t="str">
            <v>TRANSLATE</v>
          </cell>
        </row>
        <row r="10263">
          <cell r="A10263" t="str">
            <v>TRANSLATE</v>
          </cell>
        </row>
        <row r="10264">
          <cell r="A10264" t="str">
            <v>TRANSLATE</v>
          </cell>
        </row>
        <row r="10265">
          <cell r="A10265" t="str">
            <v>TRANSLATE</v>
          </cell>
        </row>
        <row r="10266">
          <cell r="A10266" t="str">
            <v>TRANSLATE</v>
          </cell>
        </row>
        <row r="10267">
          <cell r="A10267" t="str">
            <v>TRANSLATE</v>
          </cell>
        </row>
        <row r="10268">
          <cell r="A10268" t="str">
            <v>TRANSLATE</v>
          </cell>
        </row>
        <row r="10269">
          <cell r="A10269" t="str">
            <v>TRANSLATE</v>
          </cell>
        </row>
        <row r="10270">
          <cell r="A10270" t="str">
            <v>TRANSLATE</v>
          </cell>
        </row>
        <row r="10271">
          <cell r="A10271" t="str">
            <v>TRANSLATE</v>
          </cell>
        </row>
        <row r="10272">
          <cell r="A10272" t="str">
            <v>TRANSLATE</v>
          </cell>
        </row>
        <row r="10273">
          <cell r="A10273" t="str">
            <v>TRANSLATE</v>
          </cell>
        </row>
        <row r="10274">
          <cell r="A10274" t="str">
            <v>TRANSLATE</v>
          </cell>
        </row>
        <row r="10275">
          <cell r="A10275" t="str">
            <v>TRANSLATE</v>
          </cell>
        </row>
        <row r="10276">
          <cell r="A10276" t="str">
            <v>TRANSLATE</v>
          </cell>
        </row>
        <row r="10277">
          <cell r="A10277" t="str">
            <v>TRANSLATE</v>
          </cell>
        </row>
        <row r="10278">
          <cell r="A10278" t="str">
            <v>TRANSLATE</v>
          </cell>
        </row>
        <row r="10279">
          <cell r="A10279" t="str">
            <v>TRANSLATE</v>
          </cell>
        </row>
        <row r="10280">
          <cell r="A10280" t="str">
            <v>TRANSLATE</v>
          </cell>
        </row>
        <row r="10281">
          <cell r="A10281" t="str">
            <v>TRANSLATE</v>
          </cell>
        </row>
        <row r="10282">
          <cell r="A10282" t="str">
            <v>TRANSLATE</v>
          </cell>
        </row>
        <row r="10283">
          <cell r="A10283" t="str">
            <v>TRANSLATE</v>
          </cell>
        </row>
        <row r="10284">
          <cell r="A10284" t="str">
            <v>TRANSLATE</v>
          </cell>
        </row>
        <row r="10285">
          <cell r="A10285" t="str">
            <v>TRANSLATE</v>
          </cell>
        </row>
        <row r="10286">
          <cell r="A10286" t="str">
            <v>TRANSLATE</v>
          </cell>
        </row>
        <row r="10287">
          <cell r="A10287" t="str">
            <v>TRANSLATE</v>
          </cell>
        </row>
        <row r="10288">
          <cell r="A10288" t="str">
            <v>TRANSLATE</v>
          </cell>
        </row>
        <row r="10289">
          <cell r="A10289" t="str">
            <v>TRANSLATE</v>
          </cell>
        </row>
        <row r="10290">
          <cell r="A10290" t="str">
            <v>TRANSLATE</v>
          </cell>
        </row>
        <row r="10291">
          <cell r="A10291" t="str">
            <v>TRANSLATE</v>
          </cell>
        </row>
        <row r="10292">
          <cell r="A10292" t="str">
            <v>TRANSLATE</v>
          </cell>
        </row>
        <row r="10293">
          <cell r="A10293" t="str">
            <v>TRANSLATE</v>
          </cell>
        </row>
        <row r="10294">
          <cell r="A10294" t="str">
            <v>TRANSLATE</v>
          </cell>
        </row>
        <row r="10295">
          <cell r="A10295" t="str">
            <v>TRANSLATE</v>
          </cell>
        </row>
        <row r="10296">
          <cell r="A10296" t="str">
            <v>TRANSLATE</v>
          </cell>
        </row>
        <row r="10297">
          <cell r="A10297" t="str">
            <v>TRANSLATE</v>
          </cell>
        </row>
        <row r="10298">
          <cell r="A10298" t="str">
            <v>TRANSLATE</v>
          </cell>
        </row>
        <row r="10299">
          <cell r="A10299" t="str">
            <v>TRANSLATE</v>
          </cell>
        </row>
        <row r="10300">
          <cell r="A10300" t="str">
            <v>TRANSLATE</v>
          </cell>
        </row>
        <row r="10301">
          <cell r="A10301" t="str">
            <v>TRANSLATE</v>
          </cell>
        </row>
        <row r="10302">
          <cell r="A10302" t="str">
            <v>TRANSLATE</v>
          </cell>
        </row>
        <row r="10303">
          <cell r="A10303" t="str">
            <v>TRANSLATE</v>
          </cell>
        </row>
        <row r="10304">
          <cell r="A10304" t="str">
            <v>TRANSLATE</v>
          </cell>
        </row>
        <row r="10305">
          <cell r="A10305" t="str">
            <v>TRANSLATE</v>
          </cell>
        </row>
        <row r="10306">
          <cell r="A10306" t="str">
            <v>TRANSLATE</v>
          </cell>
        </row>
        <row r="10307">
          <cell r="A10307" t="str">
            <v>TRANSLATE</v>
          </cell>
        </row>
        <row r="10308">
          <cell r="A10308" t="str">
            <v>TRANSLATE</v>
          </cell>
        </row>
        <row r="10309">
          <cell r="A10309" t="str">
            <v>TRANSLATE</v>
          </cell>
        </row>
        <row r="10310">
          <cell r="A10310" t="str">
            <v>TRANSLATE</v>
          </cell>
        </row>
        <row r="10311">
          <cell r="A10311" t="str">
            <v>TRANSLATE</v>
          </cell>
        </row>
        <row r="10312">
          <cell r="A10312" t="str">
            <v>TRANSLATE</v>
          </cell>
        </row>
        <row r="10313">
          <cell r="A10313" t="str">
            <v>TRANSLATE</v>
          </cell>
        </row>
        <row r="10314">
          <cell r="A10314" t="str">
            <v>TRANSLATE</v>
          </cell>
        </row>
        <row r="10315">
          <cell r="A10315" t="str">
            <v>TRANSLATE</v>
          </cell>
        </row>
        <row r="10316">
          <cell r="A10316" t="str">
            <v>TRANSLATE</v>
          </cell>
        </row>
        <row r="10317">
          <cell r="A10317" t="str">
            <v>TRANSLATE</v>
          </cell>
        </row>
        <row r="10318">
          <cell r="A10318" t="str">
            <v>TRANSLATE</v>
          </cell>
        </row>
        <row r="10319">
          <cell r="A10319" t="str">
            <v>TRANSLATE</v>
          </cell>
        </row>
        <row r="10320">
          <cell r="A10320" t="str">
            <v>TRANSLATE</v>
          </cell>
        </row>
        <row r="10321">
          <cell r="A10321" t="str">
            <v>TRANSLATE</v>
          </cell>
        </row>
        <row r="10322">
          <cell r="A10322" t="str">
            <v>TRANSLATE</v>
          </cell>
        </row>
        <row r="10323">
          <cell r="A10323" t="str">
            <v>TRANSLATE</v>
          </cell>
        </row>
        <row r="10324">
          <cell r="A10324" t="str">
            <v>TRANSLATE</v>
          </cell>
        </row>
        <row r="10325">
          <cell r="A10325" t="str">
            <v>TRANSLATE</v>
          </cell>
        </row>
        <row r="10326">
          <cell r="A10326" t="str">
            <v>TRANSLATE</v>
          </cell>
        </row>
        <row r="10327">
          <cell r="A10327" t="str">
            <v>TRANSLATE</v>
          </cell>
        </row>
        <row r="10328">
          <cell r="A10328" t="str">
            <v>TRANSLATE</v>
          </cell>
        </row>
        <row r="10329">
          <cell r="A10329" t="str">
            <v>TRANSLATE</v>
          </cell>
        </row>
        <row r="10330">
          <cell r="A10330" t="str">
            <v>TRANSLATE</v>
          </cell>
        </row>
        <row r="10331">
          <cell r="A10331" t="str">
            <v>TRANSLATE</v>
          </cell>
        </row>
        <row r="10332">
          <cell r="A10332" t="str">
            <v>TRANSLATE</v>
          </cell>
        </row>
        <row r="10333">
          <cell r="A10333" t="str">
            <v>TRANSLATE</v>
          </cell>
        </row>
        <row r="10334">
          <cell r="A10334" t="str">
            <v>TRANSLATE</v>
          </cell>
        </row>
        <row r="10335">
          <cell r="A10335" t="str">
            <v>TRANSLATE</v>
          </cell>
        </row>
        <row r="10336">
          <cell r="A10336" t="str">
            <v>TRANSLATE</v>
          </cell>
        </row>
        <row r="10337">
          <cell r="A10337" t="str">
            <v>TRANSLATE</v>
          </cell>
        </row>
        <row r="10338">
          <cell r="A10338" t="str">
            <v>TRANSLATE</v>
          </cell>
        </row>
        <row r="10339">
          <cell r="A10339" t="str">
            <v>TRANSLATE</v>
          </cell>
        </row>
        <row r="10340">
          <cell r="A10340" t="str">
            <v>TRANSLATE</v>
          </cell>
        </row>
        <row r="10341">
          <cell r="A10341" t="str">
            <v>TRANSLATE</v>
          </cell>
        </row>
        <row r="10342">
          <cell r="A10342" t="str">
            <v>TRANSLATE</v>
          </cell>
        </row>
        <row r="10343">
          <cell r="A10343" t="str">
            <v>TRANSLATE</v>
          </cell>
        </row>
        <row r="10344">
          <cell r="A10344" t="str">
            <v>TRANSLATE</v>
          </cell>
        </row>
        <row r="10345">
          <cell r="A10345" t="str">
            <v>TRANSLATE</v>
          </cell>
        </row>
        <row r="10346">
          <cell r="A10346" t="str">
            <v>TRANSLATE</v>
          </cell>
        </row>
        <row r="10347">
          <cell r="A10347" t="str">
            <v>TRANSLATE</v>
          </cell>
        </row>
        <row r="10348">
          <cell r="A10348" t="str">
            <v>TRANSLATE</v>
          </cell>
        </row>
        <row r="10349">
          <cell r="A10349" t="str">
            <v>TRANSLATE</v>
          </cell>
        </row>
        <row r="10350">
          <cell r="A10350" t="str">
            <v>TRANSLATE</v>
          </cell>
        </row>
        <row r="10351">
          <cell r="A10351" t="str">
            <v>TRANSLATE</v>
          </cell>
        </row>
        <row r="10352">
          <cell r="A10352" t="str">
            <v>TRANSLATE</v>
          </cell>
        </row>
        <row r="10353">
          <cell r="A10353" t="str">
            <v>TRANSLATE</v>
          </cell>
        </row>
        <row r="10354">
          <cell r="A10354" t="str">
            <v>TRANSLATE</v>
          </cell>
        </row>
        <row r="10355">
          <cell r="A10355" t="str">
            <v>TRANSLATE</v>
          </cell>
        </row>
        <row r="10356">
          <cell r="A10356" t="str">
            <v>TRANSLATE</v>
          </cell>
        </row>
        <row r="10357">
          <cell r="A10357" t="str">
            <v>TRANSLATE</v>
          </cell>
        </row>
        <row r="10358">
          <cell r="A10358" t="str">
            <v>TRANSLATE</v>
          </cell>
        </row>
        <row r="10359">
          <cell r="A10359" t="str">
            <v>TRANSLATE</v>
          </cell>
        </row>
        <row r="10360">
          <cell r="A10360" t="str">
            <v>TRANSLATE</v>
          </cell>
        </row>
        <row r="10361">
          <cell r="A10361" t="str">
            <v>TRANSLATE</v>
          </cell>
        </row>
        <row r="10362">
          <cell r="A10362" t="str">
            <v>TRANSLATE</v>
          </cell>
        </row>
        <row r="10363">
          <cell r="A10363" t="str">
            <v>TRANSLATE</v>
          </cell>
        </row>
        <row r="10364">
          <cell r="A10364" t="str">
            <v>TRANSLATE</v>
          </cell>
        </row>
        <row r="10365">
          <cell r="A10365" t="str">
            <v>TRANSLATE</v>
          </cell>
        </row>
        <row r="10366">
          <cell r="A10366" t="str">
            <v>TRANSLATE</v>
          </cell>
        </row>
        <row r="10367">
          <cell r="A10367" t="str">
            <v>TRANSLATE</v>
          </cell>
        </row>
        <row r="10368">
          <cell r="A10368" t="str">
            <v>TRANSLATE</v>
          </cell>
        </row>
        <row r="10369">
          <cell r="A10369" t="str">
            <v>TRANSLATE</v>
          </cell>
        </row>
        <row r="10370">
          <cell r="A10370" t="str">
            <v>TRANSLATE</v>
          </cell>
        </row>
        <row r="10371">
          <cell r="A10371" t="str">
            <v>TRANSLATE</v>
          </cell>
        </row>
        <row r="10372">
          <cell r="A10372" t="str">
            <v>TRANSLATE</v>
          </cell>
        </row>
        <row r="10373">
          <cell r="A10373" t="str">
            <v>TRANSLATE</v>
          </cell>
        </row>
        <row r="10374">
          <cell r="A10374" t="str">
            <v>TRANSLATE</v>
          </cell>
        </row>
        <row r="10375">
          <cell r="A10375" t="str">
            <v>TRANSLATE</v>
          </cell>
        </row>
        <row r="10376">
          <cell r="A10376" t="str">
            <v>TRANSLATE</v>
          </cell>
        </row>
        <row r="10377">
          <cell r="A10377" t="str">
            <v>TRANSLATE</v>
          </cell>
        </row>
        <row r="10378">
          <cell r="A10378" t="str">
            <v>TRANSLATE</v>
          </cell>
        </row>
        <row r="10379">
          <cell r="A10379" t="str">
            <v>TRANSLATE</v>
          </cell>
        </row>
        <row r="10380">
          <cell r="A10380" t="str">
            <v>TRANSLATE</v>
          </cell>
        </row>
        <row r="10381">
          <cell r="A10381" t="str">
            <v>TRANSLATE</v>
          </cell>
        </row>
        <row r="10382">
          <cell r="A10382" t="str">
            <v>TRANSLATE</v>
          </cell>
        </row>
        <row r="10383">
          <cell r="A10383" t="str">
            <v>TRANSLATE</v>
          </cell>
        </row>
        <row r="10384">
          <cell r="A10384" t="str">
            <v>TRANSLATE</v>
          </cell>
        </row>
        <row r="10385">
          <cell r="A10385" t="str">
            <v>TRANSLATE</v>
          </cell>
        </row>
        <row r="10386">
          <cell r="A10386" t="str">
            <v>TRANSLATE</v>
          </cell>
        </row>
        <row r="10387">
          <cell r="A10387" t="str">
            <v>TRANSLATE</v>
          </cell>
        </row>
        <row r="10388">
          <cell r="A10388" t="str">
            <v>TRANSLATE</v>
          </cell>
        </row>
        <row r="10389">
          <cell r="A10389" t="str">
            <v>TRANSLATE</v>
          </cell>
        </row>
        <row r="10390">
          <cell r="A10390" t="str">
            <v>TRANSLATE</v>
          </cell>
        </row>
        <row r="10391">
          <cell r="A10391" t="str">
            <v>TRANSLATE</v>
          </cell>
        </row>
        <row r="10392">
          <cell r="A10392" t="str">
            <v>TRANSLATE</v>
          </cell>
        </row>
        <row r="10393">
          <cell r="A10393" t="str">
            <v>TRANSLATE</v>
          </cell>
        </row>
        <row r="10394">
          <cell r="A10394" t="str">
            <v>TRANSLATE</v>
          </cell>
        </row>
        <row r="10395">
          <cell r="A10395" t="str">
            <v>TRANSLATE</v>
          </cell>
        </row>
        <row r="10396">
          <cell r="A10396" t="str">
            <v>TRANSLATE</v>
          </cell>
        </row>
        <row r="10397">
          <cell r="A10397" t="str">
            <v>TRANSLATE</v>
          </cell>
        </row>
        <row r="10398">
          <cell r="A10398" t="str">
            <v>TRANSLATE</v>
          </cell>
        </row>
        <row r="10399">
          <cell r="A10399" t="str">
            <v>TRANSLATE</v>
          </cell>
        </row>
        <row r="10400">
          <cell r="A10400" t="str">
            <v>TRANSLATE</v>
          </cell>
        </row>
        <row r="10401">
          <cell r="A10401" t="str">
            <v>TRANSLATE</v>
          </cell>
        </row>
        <row r="10402">
          <cell r="A10402" t="str">
            <v>TRANSLATE</v>
          </cell>
        </row>
        <row r="10403">
          <cell r="A10403" t="str">
            <v>TRANSLATE</v>
          </cell>
        </row>
        <row r="10404">
          <cell r="A10404" t="str">
            <v>TRANSLATE</v>
          </cell>
        </row>
        <row r="10405">
          <cell r="A10405" t="str">
            <v>TRANSLATE</v>
          </cell>
        </row>
        <row r="10406">
          <cell r="A10406" t="str">
            <v>TRANSLATE</v>
          </cell>
        </row>
        <row r="10407">
          <cell r="A10407" t="str">
            <v>TRANSLATE</v>
          </cell>
        </row>
        <row r="10408">
          <cell r="A10408" t="str">
            <v>TRANSLATE</v>
          </cell>
        </row>
        <row r="10409">
          <cell r="A10409" t="str">
            <v>TRANSLATE</v>
          </cell>
        </row>
        <row r="10410">
          <cell r="A10410" t="str">
            <v>TRANSLATE</v>
          </cell>
        </row>
        <row r="10411">
          <cell r="A10411" t="str">
            <v>TRANSLATE</v>
          </cell>
        </row>
        <row r="10412">
          <cell r="A10412" t="str">
            <v>TRANSLATE</v>
          </cell>
        </row>
        <row r="10413">
          <cell r="A10413" t="str">
            <v>TRANSLATE</v>
          </cell>
        </row>
        <row r="10414">
          <cell r="A10414" t="str">
            <v>TRANSLATE</v>
          </cell>
        </row>
        <row r="10415">
          <cell r="A10415" t="str">
            <v>TRANSLATE</v>
          </cell>
        </row>
        <row r="10416">
          <cell r="A10416" t="str">
            <v>TRANSLATE</v>
          </cell>
        </row>
        <row r="10417">
          <cell r="A10417" t="str">
            <v>TRANSLATE</v>
          </cell>
        </row>
        <row r="10418">
          <cell r="A10418" t="str">
            <v>TRANSLATE</v>
          </cell>
        </row>
        <row r="10419">
          <cell r="A10419" t="str">
            <v>TRANSLATE</v>
          </cell>
        </row>
        <row r="10420">
          <cell r="A10420" t="str">
            <v>TRANSLATE</v>
          </cell>
        </row>
        <row r="10421">
          <cell r="A10421" t="str">
            <v>TRANSLATE</v>
          </cell>
        </row>
        <row r="10422">
          <cell r="A10422" t="str">
            <v>TRANSLATE</v>
          </cell>
        </row>
        <row r="10423">
          <cell r="A10423" t="str">
            <v>TRANSLATE</v>
          </cell>
        </row>
        <row r="10424">
          <cell r="A10424" t="str">
            <v>TRANSLATE</v>
          </cell>
        </row>
        <row r="10425">
          <cell r="A10425" t="str">
            <v>TRANSLATE</v>
          </cell>
        </row>
        <row r="10426">
          <cell r="A10426" t="str">
            <v>TRANSLATE</v>
          </cell>
        </row>
        <row r="10427">
          <cell r="A10427" t="str">
            <v>TRANSLATE</v>
          </cell>
        </row>
        <row r="10428">
          <cell r="A10428" t="str">
            <v>TRANSLATE</v>
          </cell>
        </row>
        <row r="10429">
          <cell r="A10429" t="str">
            <v>TRANSLATE</v>
          </cell>
        </row>
        <row r="10430">
          <cell r="A10430" t="str">
            <v>TRANSLATE</v>
          </cell>
        </row>
        <row r="10431">
          <cell r="A10431" t="str">
            <v>TRANSLATE</v>
          </cell>
        </row>
        <row r="10432">
          <cell r="A10432" t="str">
            <v>TRANSLATE</v>
          </cell>
        </row>
        <row r="10433">
          <cell r="A10433" t="str">
            <v>TRANSLATE</v>
          </cell>
        </row>
        <row r="10434">
          <cell r="A10434" t="str">
            <v>TRANSLATE</v>
          </cell>
        </row>
        <row r="10435">
          <cell r="A10435" t="str">
            <v>TRANSLATE</v>
          </cell>
        </row>
        <row r="10436">
          <cell r="A10436" t="str">
            <v>TRANSLATE</v>
          </cell>
        </row>
        <row r="10437">
          <cell r="A10437" t="str">
            <v>TRANSLATE</v>
          </cell>
        </row>
        <row r="10438">
          <cell r="A10438" t="str">
            <v>TRANSLATE</v>
          </cell>
        </row>
        <row r="10439">
          <cell r="A10439" t="str">
            <v>TRANSLATE</v>
          </cell>
        </row>
        <row r="10440">
          <cell r="A10440" t="str">
            <v>TRANSLATE</v>
          </cell>
        </row>
        <row r="10441">
          <cell r="A10441" t="str">
            <v>TRANSLATE</v>
          </cell>
        </row>
        <row r="10442">
          <cell r="A10442" t="str">
            <v>TRANSLATE</v>
          </cell>
        </row>
        <row r="10443">
          <cell r="A10443" t="str">
            <v>TRANSLATE</v>
          </cell>
        </row>
        <row r="10444">
          <cell r="A10444" t="str">
            <v>TRANSLATE</v>
          </cell>
        </row>
        <row r="10445">
          <cell r="A10445" t="str">
            <v>TRANSLATE</v>
          </cell>
        </row>
        <row r="10446">
          <cell r="A10446" t="str">
            <v>TRANSLATE</v>
          </cell>
        </row>
        <row r="10447">
          <cell r="A10447" t="str">
            <v>TRANSLATE</v>
          </cell>
        </row>
        <row r="10448">
          <cell r="A10448" t="str">
            <v>TRANSLATE</v>
          </cell>
        </row>
        <row r="10449">
          <cell r="A10449" t="str">
            <v>TRANSLATE</v>
          </cell>
        </row>
        <row r="10450">
          <cell r="A10450" t="str">
            <v>TRANSLATE</v>
          </cell>
        </row>
        <row r="10451">
          <cell r="A10451" t="str">
            <v>TRANSLATE</v>
          </cell>
        </row>
        <row r="10452">
          <cell r="A10452" t="str">
            <v>TRANSLATE</v>
          </cell>
        </row>
        <row r="10453">
          <cell r="A10453" t="str">
            <v>TRANSLATE</v>
          </cell>
        </row>
        <row r="10454">
          <cell r="A10454" t="str">
            <v>TRANSLATE</v>
          </cell>
        </row>
        <row r="10455">
          <cell r="A10455" t="str">
            <v>TRANSLATE</v>
          </cell>
        </row>
        <row r="10456">
          <cell r="A10456" t="str">
            <v>TRANSLATE</v>
          </cell>
        </row>
        <row r="10457">
          <cell r="A10457" t="str">
            <v>TRANSLATE</v>
          </cell>
        </row>
        <row r="10458">
          <cell r="A10458" t="str">
            <v>TRANSLATE</v>
          </cell>
        </row>
        <row r="10459">
          <cell r="A10459" t="str">
            <v>TRANSLATE</v>
          </cell>
        </row>
        <row r="10460">
          <cell r="A10460" t="str">
            <v>TRANSLATE</v>
          </cell>
        </row>
        <row r="10461">
          <cell r="A10461" t="str">
            <v>TRANSLATE</v>
          </cell>
        </row>
        <row r="10462">
          <cell r="A10462" t="str">
            <v>TRANSLATE</v>
          </cell>
        </row>
        <row r="10463">
          <cell r="A10463" t="str">
            <v>TRANSLATE</v>
          </cell>
        </row>
        <row r="10464">
          <cell r="A10464" t="str">
            <v>TRANSLATE</v>
          </cell>
        </row>
        <row r="10465">
          <cell r="A10465" t="str">
            <v>TRANSLATE</v>
          </cell>
        </row>
        <row r="10466">
          <cell r="A10466" t="str">
            <v>TRANSLATE</v>
          </cell>
        </row>
        <row r="10467">
          <cell r="A10467" t="str">
            <v>TRANSLATE</v>
          </cell>
        </row>
        <row r="10468">
          <cell r="A10468" t="str">
            <v>TRANSLATE</v>
          </cell>
        </row>
        <row r="10469">
          <cell r="A10469" t="str">
            <v>TRANSLATE</v>
          </cell>
        </row>
        <row r="10470">
          <cell r="A10470" t="str">
            <v>TRANSLATE</v>
          </cell>
        </row>
        <row r="10471">
          <cell r="A10471" t="str">
            <v>TRANSLATE</v>
          </cell>
        </row>
        <row r="10472">
          <cell r="A10472" t="str">
            <v>TRANSLATE</v>
          </cell>
        </row>
        <row r="10473">
          <cell r="A10473" t="str">
            <v>TRANSLATE</v>
          </cell>
        </row>
        <row r="10474">
          <cell r="A10474" t="str">
            <v>TRANSLATE</v>
          </cell>
        </row>
        <row r="10475">
          <cell r="A10475" t="str">
            <v>TRANSLATE</v>
          </cell>
        </row>
        <row r="10476">
          <cell r="A10476" t="str">
            <v>TRANSLATE</v>
          </cell>
        </row>
        <row r="10477">
          <cell r="A10477" t="str">
            <v>TRANSLATE</v>
          </cell>
        </row>
        <row r="10478">
          <cell r="A10478" t="str">
            <v>TRANSLATE</v>
          </cell>
        </row>
        <row r="10479">
          <cell r="A10479" t="str">
            <v>TRANSLATE</v>
          </cell>
        </row>
        <row r="10480">
          <cell r="A10480" t="str">
            <v>TRANSLATE</v>
          </cell>
        </row>
        <row r="10481">
          <cell r="A10481" t="str">
            <v>TRANSLATE</v>
          </cell>
        </row>
        <row r="10482">
          <cell r="A10482" t="str">
            <v>TRANSLATE</v>
          </cell>
        </row>
        <row r="10483">
          <cell r="A10483" t="str">
            <v>TRANSLATE</v>
          </cell>
        </row>
        <row r="10484">
          <cell r="A10484" t="str">
            <v>TRANSLATE</v>
          </cell>
        </row>
        <row r="10485">
          <cell r="A10485" t="str">
            <v>TRANSLATE</v>
          </cell>
        </row>
        <row r="10486">
          <cell r="A10486" t="str">
            <v>TRANSLATE</v>
          </cell>
        </row>
        <row r="10487">
          <cell r="A10487" t="str">
            <v>TRANSLATE</v>
          </cell>
        </row>
        <row r="10488">
          <cell r="A10488" t="str">
            <v>TRANSLATE</v>
          </cell>
        </row>
        <row r="10489">
          <cell r="A10489" t="str">
            <v>TRANSLATE</v>
          </cell>
        </row>
        <row r="10490">
          <cell r="A10490" t="str">
            <v>TRANSLATE</v>
          </cell>
        </row>
        <row r="10491">
          <cell r="A10491" t="str">
            <v>TRANSLATE</v>
          </cell>
        </row>
        <row r="10492">
          <cell r="A10492" t="str">
            <v>TRANSLATE</v>
          </cell>
        </row>
        <row r="10493">
          <cell r="A10493" t="str">
            <v>TRANSLATE</v>
          </cell>
        </row>
        <row r="10494">
          <cell r="A10494" t="str">
            <v>TRANSLATE</v>
          </cell>
        </row>
        <row r="10495">
          <cell r="A10495" t="str">
            <v>TRANSLATE</v>
          </cell>
        </row>
        <row r="10496">
          <cell r="A10496" t="str">
            <v>TRANSLATE</v>
          </cell>
        </row>
        <row r="10497">
          <cell r="A10497" t="str">
            <v>TRANSLATE</v>
          </cell>
        </row>
        <row r="10498">
          <cell r="A10498" t="str">
            <v>TRANSLATE</v>
          </cell>
        </row>
        <row r="10499">
          <cell r="A10499" t="str">
            <v>TRANSLATE</v>
          </cell>
        </row>
        <row r="10500">
          <cell r="A10500" t="str">
            <v>TRANSLATE</v>
          </cell>
        </row>
        <row r="10501">
          <cell r="A10501" t="str">
            <v>TRANSLATE</v>
          </cell>
        </row>
        <row r="10502">
          <cell r="A10502" t="str">
            <v>TRANSLATE</v>
          </cell>
        </row>
        <row r="10503">
          <cell r="A10503" t="str">
            <v>TRANSLATE</v>
          </cell>
        </row>
        <row r="10504">
          <cell r="A10504" t="str">
            <v>TRANSLATE</v>
          </cell>
        </row>
        <row r="10505">
          <cell r="A10505" t="str">
            <v>TRANSLATE</v>
          </cell>
        </row>
        <row r="10506">
          <cell r="A10506" t="str">
            <v>TRANSLATE</v>
          </cell>
        </row>
        <row r="10507">
          <cell r="A10507" t="str">
            <v>TRANSLATE</v>
          </cell>
        </row>
        <row r="10508">
          <cell r="A10508" t="str">
            <v>TRANSLATE</v>
          </cell>
        </row>
        <row r="10509">
          <cell r="A10509" t="str">
            <v>TRANSLATE</v>
          </cell>
        </row>
        <row r="10510">
          <cell r="A10510" t="str">
            <v>TRANSLATE</v>
          </cell>
        </row>
        <row r="10511">
          <cell r="A10511" t="str">
            <v>TRANSLATE</v>
          </cell>
        </row>
        <row r="10512">
          <cell r="A10512" t="str">
            <v>TRANSLATE</v>
          </cell>
        </row>
        <row r="10513">
          <cell r="A10513" t="str">
            <v>TRANSLATE</v>
          </cell>
        </row>
        <row r="10514">
          <cell r="A10514" t="str">
            <v>TRANSLATE</v>
          </cell>
        </row>
        <row r="10515">
          <cell r="A10515" t="str">
            <v>TRANSLATE</v>
          </cell>
        </row>
        <row r="10516">
          <cell r="A10516" t="str">
            <v>TRANSLATE</v>
          </cell>
        </row>
        <row r="10517">
          <cell r="A10517" t="str">
            <v>TRANSLATE</v>
          </cell>
        </row>
        <row r="10518">
          <cell r="A10518" t="str">
            <v>TRANSLATE</v>
          </cell>
        </row>
        <row r="10519">
          <cell r="A10519" t="str">
            <v>TRANSLATE</v>
          </cell>
        </row>
        <row r="10520">
          <cell r="A10520" t="str">
            <v>TRANSLATE</v>
          </cell>
        </row>
        <row r="10521">
          <cell r="A10521" t="str">
            <v>TRANSLATE</v>
          </cell>
        </row>
        <row r="10522">
          <cell r="A10522" t="str">
            <v>TRANSLATE</v>
          </cell>
        </row>
        <row r="10523">
          <cell r="A10523" t="str">
            <v>TRANSLATE</v>
          </cell>
        </row>
        <row r="10524">
          <cell r="A10524" t="str">
            <v>TRANSLATE</v>
          </cell>
        </row>
        <row r="10525">
          <cell r="A10525" t="str">
            <v>TRANSLATE</v>
          </cell>
        </row>
        <row r="10526">
          <cell r="A10526" t="str">
            <v>TRANSLATE</v>
          </cell>
        </row>
        <row r="10527">
          <cell r="A10527" t="str">
            <v>TRANSLATE</v>
          </cell>
        </row>
        <row r="10528">
          <cell r="A10528" t="str">
            <v>TRANSLATE</v>
          </cell>
        </row>
        <row r="10529">
          <cell r="A10529" t="str">
            <v>TRANSLATE</v>
          </cell>
        </row>
        <row r="10530">
          <cell r="A10530" t="str">
            <v>TRANSLATE</v>
          </cell>
        </row>
        <row r="10531">
          <cell r="A10531" t="str">
            <v>TRANSLATE</v>
          </cell>
        </row>
        <row r="10532">
          <cell r="A10532" t="str">
            <v>TRANSLATE</v>
          </cell>
        </row>
        <row r="10533">
          <cell r="A10533" t="str">
            <v>TRANSLATE</v>
          </cell>
        </row>
        <row r="10534">
          <cell r="A10534" t="str">
            <v>TRANSLATE</v>
          </cell>
        </row>
        <row r="10535">
          <cell r="A10535" t="str">
            <v>TRANSLATE</v>
          </cell>
        </row>
        <row r="10536">
          <cell r="A10536" t="str">
            <v>TRANSLATE</v>
          </cell>
        </row>
        <row r="10537">
          <cell r="A10537" t="str">
            <v>TRANSLATE</v>
          </cell>
        </row>
        <row r="10538">
          <cell r="A10538" t="str">
            <v>TRANSLATE</v>
          </cell>
        </row>
        <row r="10539">
          <cell r="A10539" t="str">
            <v>TRANSLATE</v>
          </cell>
        </row>
        <row r="10540">
          <cell r="A10540" t="str">
            <v>TRANSLATE</v>
          </cell>
        </row>
        <row r="10541">
          <cell r="A10541" t="str">
            <v>TRANSLATE</v>
          </cell>
        </row>
        <row r="10542">
          <cell r="A10542" t="str">
            <v>TRANSLATE</v>
          </cell>
        </row>
        <row r="10543">
          <cell r="A10543" t="str">
            <v>TRANSLATE</v>
          </cell>
        </row>
        <row r="10544">
          <cell r="A10544" t="str">
            <v>TRANSLATE</v>
          </cell>
        </row>
        <row r="10545">
          <cell r="A10545" t="str">
            <v>TRANSLATE</v>
          </cell>
        </row>
        <row r="10546">
          <cell r="A10546" t="str">
            <v>TRANSLATE</v>
          </cell>
        </row>
        <row r="10547">
          <cell r="A10547" t="str">
            <v>TRANSLATE</v>
          </cell>
        </row>
        <row r="10548">
          <cell r="A10548" t="str">
            <v>TRANSLATE</v>
          </cell>
        </row>
        <row r="10549">
          <cell r="A10549" t="str">
            <v>TRANSLATE</v>
          </cell>
        </row>
        <row r="10550">
          <cell r="A10550" t="str">
            <v>TRANSLATE</v>
          </cell>
        </row>
        <row r="10551">
          <cell r="A10551" t="str">
            <v>TRANSLATE</v>
          </cell>
        </row>
        <row r="10552">
          <cell r="A10552" t="str">
            <v>TRANSLATE</v>
          </cell>
        </row>
        <row r="10553">
          <cell r="A10553" t="str">
            <v>TRANSLATE</v>
          </cell>
        </row>
        <row r="10554">
          <cell r="A10554" t="str">
            <v>TRANSLATE</v>
          </cell>
        </row>
        <row r="10555">
          <cell r="A10555" t="str">
            <v>TRANSLATE</v>
          </cell>
        </row>
        <row r="10556">
          <cell r="A10556" t="str">
            <v>TRANSLATE</v>
          </cell>
        </row>
        <row r="10557">
          <cell r="A10557" t="str">
            <v>TRANSLATE</v>
          </cell>
        </row>
        <row r="10558">
          <cell r="A10558" t="str">
            <v>TRANSLATE</v>
          </cell>
        </row>
        <row r="10559">
          <cell r="A10559" t="str">
            <v>TRANSLATE</v>
          </cell>
        </row>
        <row r="10560">
          <cell r="A10560" t="str">
            <v>TRANSLATE</v>
          </cell>
        </row>
        <row r="10561">
          <cell r="A10561" t="str">
            <v>TRANSLATE</v>
          </cell>
        </row>
        <row r="10562">
          <cell r="A10562" t="str">
            <v>TRANSLATE</v>
          </cell>
        </row>
        <row r="10563">
          <cell r="A10563" t="str">
            <v>TRANSLATE</v>
          </cell>
        </row>
        <row r="10564">
          <cell r="A10564" t="str">
            <v>TRANSLATE</v>
          </cell>
        </row>
        <row r="10565">
          <cell r="A10565" t="str">
            <v>TRANSLATE</v>
          </cell>
        </row>
        <row r="10566">
          <cell r="A10566" t="str">
            <v>TRANSLATE</v>
          </cell>
        </row>
        <row r="10567">
          <cell r="A10567" t="str">
            <v>TRANSLATE</v>
          </cell>
        </row>
        <row r="10568">
          <cell r="A10568" t="str">
            <v>TRANSLATE</v>
          </cell>
        </row>
        <row r="10569">
          <cell r="A10569" t="str">
            <v>TRANSLATE</v>
          </cell>
        </row>
        <row r="10570">
          <cell r="A10570" t="str">
            <v>TRANSLATE</v>
          </cell>
        </row>
        <row r="10571">
          <cell r="A10571" t="str">
            <v>TRANSLATE</v>
          </cell>
        </row>
        <row r="10572">
          <cell r="A10572" t="str">
            <v>TRANSLATE</v>
          </cell>
        </row>
        <row r="10573">
          <cell r="A10573" t="str">
            <v>TRANSLATE</v>
          </cell>
        </row>
        <row r="10574">
          <cell r="A10574" t="str">
            <v>TRANSLATE</v>
          </cell>
        </row>
        <row r="10575">
          <cell r="A10575" t="str">
            <v>TRANSLATE</v>
          </cell>
        </row>
        <row r="10576">
          <cell r="A10576" t="str">
            <v>TRANSLATE</v>
          </cell>
        </row>
        <row r="10577">
          <cell r="A10577" t="str">
            <v>TRANSLATE</v>
          </cell>
        </row>
        <row r="10578">
          <cell r="A10578" t="str">
            <v>TRANSLATE</v>
          </cell>
        </row>
        <row r="10579">
          <cell r="A10579" t="str">
            <v>TRANSLATE</v>
          </cell>
        </row>
        <row r="10580">
          <cell r="A10580" t="str">
            <v>TRANSLATE</v>
          </cell>
        </row>
        <row r="10581">
          <cell r="A10581" t="str">
            <v>TRANSLATE</v>
          </cell>
        </row>
        <row r="10582">
          <cell r="A10582" t="str">
            <v>TRANSLATE</v>
          </cell>
        </row>
        <row r="10583">
          <cell r="A10583" t="str">
            <v>TRANSLATE</v>
          </cell>
        </row>
        <row r="10584">
          <cell r="A10584" t="str">
            <v>TRANSLATE</v>
          </cell>
        </row>
        <row r="10585">
          <cell r="A10585" t="str">
            <v>TRANSLATE</v>
          </cell>
        </row>
        <row r="10586">
          <cell r="A10586" t="str">
            <v>TRANSLATE</v>
          </cell>
        </row>
        <row r="10587">
          <cell r="A10587" t="str">
            <v>TRANSLATE</v>
          </cell>
        </row>
        <row r="10588">
          <cell r="A10588" t="str">
            <v>TRANSLATE</v>
          </cell>
        </row>
        <row r="10589">
          <cell r="A10589" t="str">
            <v>TRANSLATE</v>
          </cell>
        </row>
        <row r="10590">
          <cell r="A10590" t="str">
            <v>TRANSLATE</v>
          </cell>
        </row>
        <row r="10591">
          <cell r="A10591" t="str">
            <v>TRANSLATE</v>
          </cell>
        </row>
        <row r="10592">
          <cell r="A10592" t="str">
            <v>TRANSLATE</v>
          </cell>
        </row>
        <row r="10593">
          <cell r="A10593" t="str">
            <v>TRANSLATE</v>
          </cell>
        </row>
        <row r="10594">
          <cell r="A10594" t="str">
            <v>TRANSLATE</v>
          </cell>
        </row>
        <row r="10595">
          <cell r="A10595" t="str">
            <v>TRANSLATE</v>
          </cell>
        </row>
        <row r="10596">
          <cell r="A10596" t="str">
            <v>TRANSLATE</v>
          </cell>
        </row>
        <row r="10597">
          <cell r="A10597" t="str">
            <v>TRANSLATE</v>
          </cell>
        </row>
        <row r="10598">
          <cell r="A10598" t="str">
            <v>TRANSLATE</v>
          </cell>
        </row>
        <row r="10599">
          <cell r="A10599" t="str">
            <v>TRANSLATE</v>
          </cell>
        </row>
        <row r="10600">
          <cell r="A10600" t="str">
            <v>TRANSLATE</v>
          </cell>
        </row>
        <row r="10601">
          <cell r="A10601" t="str">
            <v>TRANSLATE</v>
          </cell>
        </row>
        <row r="10602">
          <cell r="A10602" t="str">
            <v>TRANSLATE</v>
          </cell>
        </row>
        <row r="10603">
          <cell r="A10603" t="str">
            <v>TRANSLATE</v>
          </cell>
        </row>
        <row r="10604">
          <cell r="A10604" t="str">
            <v>TRANSLATE</v>
          </cell>
        </row>
        <row r="10605">
          <cell r="A10605" t="str">
            <v>TRANSLATE</v>
          </cell>
        </row>
        <row r="10606">
          <cell r="A10606" t="str">
            <v>TRANSLATE</v>
          </cell>
        </row>
        <row r="10607">
          <cell r="A10607" t="str">
            <v>TRANSLATE</v>
          </cell>
        </row>
        <row r="10608">
          <cell r="A10608" t="str">
            <v>TRANSLATE</v>
          </cell>
        </row>
        <row r="10609">
          <cell r="A10609" t="str">
            <v>TRANSLATE</v>
          </cell>
        </row>
        <row r="10610">
          <cell r="A10610" t="str">
            <v>TRANSLATE</v>
          </cell>
        </row>
        <row r="10611">
          <cell r="A10611" t="str">
            <v>TRANSLATE</v>
          </cell>
        </row>
        <row r="10612">
          <cell r="A10612" t="str">
            <v>TRANSLATE</v>
          </cell>
        </row>
        <row r="10613">
          <cell r="A10613" t="str">
            <v>TRANSLATE</v>
          </cell>
        </row>
        <row r="10614">
          <cell r="A10614" t="str">
            <v>TRANSLATE</v>
          </cell>
        </row>
        <row r="10615">
          <cell r="A10615" t="str">
            <v>TRANSLATE</v>
          </cell>
        </row>
        <row r="10616">
          <cell r="A10616" t="str">
            <v>TRANSLATE</v>
          </cell>
        </row>
        <row r="10617">
          <cell r="A10617" t="str">
            <v>TRANSLATE</v>
          </cell>
        </row>
        <row r="10618">
          <cell r="A10618" t="str">
            <v>TRANSLATE</v>
          </cell>
        </row>
        <row r="10619">
          <cell r="A10619" t="str">
            <v>TRANSLATE</v>
          </cell>
        </row>
        <row r="10620">
          <cell r="A10620" t="str">
            <v>TRANSLATE</v>
          </cell>
        </row>
        <row r="10621">
          <cell r="A10621" t="str">
            <v>TRANSLATE</v>
          </cell>
        </row>
        <row r="10622">
          <cell r="A10622" t="str">
            <v>TRANSLATE</v>
          </cell>
        </row>
        <row r="10623">
          <cell r="A10623" t="str">
            <v>TRANSLATE</v>
          </cell>
        </row>
        <row r="10624">
          <cell r="A10624" t="str">
            <v>TRANSLATE</v>
          </cell>
        </row>
        <row r="10625">
          <cell r="A10625" t="str">
            <v>TRANSLATE</v>
          </cell>
        </row>
        <row r="10626">
          <cell r="A10626" t="str">
            <v>TRANSLATE</v>
          </cell>
        </row>
        <row r="10627">
          <cell r="A10627" t="str">
            <v>TRANSLATE</v>
          </cell>
        </row>
        <row r="10628">
          <cell r="A10628" t="str">
            <v>TRANSLATE</v>
          </cell>
        </row>
        <row r="10629">
          <cell r="A10629" t="str">
            <v>TRANSLATE</v>
          </cell>
        </row>
        <row r="10630">
          <cell r="A10630" t="str">
            <v>TRANSLATE</v>
          </cell>
        </row>
        <row r="10631">
          <cell r="A10631" t="str">
            <v>TRANSLATE</v>
          </cell>
        </row>
        <row r="10632">
          <cell r="A10632" t="str">
            <v>TRANSLATE</v>
          </cell>
        </row>
        <row r="10633">
          <cell r="A10633" t="str">
            <v>TRANSLATE</v>
          </cell>
        </row>
        <row r="10634">
          <cell r="A10634" t="str">
            <v>TRANSLATE</v>
          </cell>
        </row>
        <row r="10635">
          <cell r="A10635" t="str">
            <v>TRANSLATE</v>
          </cell>
        </row>
        <row r="10636">
          <cell r="A10636" t="str">
            <v>TRANSLATE</v>
          </cell>
        </row>
        <row r="10637">
          <cell r="A10637" t="str">
            <v>TRANSLATE</v>
          </cell>
        </row>
        <row r="10638">
          <cell r="A10638" t="str">
            <v>TRANSLATE</v>
          </cell>
        </row>
        <row r="10639">
          <cell r="A10639" t="str">
            <v>TRANSLATE</v>
          </cell>
        </row>
        <row r="10640">
          <cell r="A10640" t="str">
            <v>TRANSLATE</v>
          </cell>
        </row>
        <row r="10641">
          <cell r="A10641" t="str">
            <v>TRANSLATE</v>
          </cell>
        </row>
        <row r="10642">
          <cell r="A10642" t="str">
            <v>TRANSLATE</v>
          </cell>
        </row>
        <row r="10643">
          <cell r="A10643" t="str">
            <v>TRANSLATE</v>
          </cell>
        </row>
        <row r="10644">
          <cell r="A10644" t="str">
            <v>TRANSLATE</v>
          </cell>
        </row>
        <row r="10645">
          <cell r="A10645" t="str">
            <v>TRANSLATE</v>
          </cell>
        </row>
        <row r="10646">
          <cell r="A10646" t="str">
            <v>TRANSLATE</v>
          </cell>
        </row>
        <row r="10647">
          <cell r="A10647" t="str">
            <v>TRANSLATE</v>
          </cell>
        </row>
        <row r="10648">
          <cell r="A10648" t="str">
            <v>TRANSLATE</v>
          </cell>
        </row>
        <row r="10649">
          <cell r="A10649" t="str">
            <v>TRANSLATE</v>
          </cell>
        </row>
        <row r="10650">
          <cell r="A10650" t="str">
            <v>TRANSLATE</v>
          </cell>
        </row>
        <row r="10651">
          <cell r="A10651" t="str">
            <v>TRANSLATE</v>
          </cell>
        </row>
        <row r="10652">
          <cell r="A10652" t="str">
            <v>TRANSLATE</v>
          </cell>
        </row>
        <row r="10653">
          <cell r="A10653" t="str">
            <v>TRANSLATE</v>
          </cell>
        </row>
        <row r="10654">
          <cell r="A10654" t="str">
            <v>TRANSLATE</v>
          </cell>
        </row>
        <row r="10655">
          <cell r="A10655" t="str">
            <v>TRANSLATE</v>
          </cell>
        </row>
        <row r="10656">
          <cell r="A10656" t="str">
            <v>TRANSLATE</v>
          </cell>
        </row>
        <row r="10657">
          <cell r="A10657" t="str">
            <v>TRANSLATE</v>
          </cell>
        </row>
        <row r="10658">
          <cell r="A10658" t="str">
            <v>TRANSLATE</v>
          </cell>
        </row>
        <row r="10659">
          <cell r="A10659" t="str">
            <v>TRANSLATE</v>
          </cell>
        </row>
        <row r="10660">
          <cell r="A10660" t="str">
            <v>TRANSLATE</v>
          </cell>
        </row>
        <row r="10661">
          <cell r="A10661" t="str">
            <v>TRANSLATE</v>
          </cell>
        </row>
        <row r="10662">
          <cell r="A10662" t="str">
            <v>TRANSLATE</v>
          </cell>
        </row>
        <row r="10663">
          <cell r="A10663" t="str">
            <v>TRANSLATE</v>
          </cell>
        </row>
        <row r="10664">
          <cell r="A10664" t="str">
            <v>TRANSLATE</v>
          </cell>
        </row>
        <row r="10665">
          <cell r="A10665" t="str">
            <v>TRANSLATE</v>
          </cell>
        </row>
        <row r="10666">
          <cell r="A10666" t="str">
            <v>TRANSLATE</v>
          </cell>
        </row>
        <row r="10667">
          <cell r="A10667" t="str">
            <v>TRANSLATE</v>
          </cell>
        </row>
        <row r="10668">
          <cell r="A10668" t="str">
            <v>TRANSLATE</v>
          </cell>
        </row>
        <row r="10669">
          <cell r="A10669" t="str">
            <v>TRANSLATE</v>
          </cell>
        </row>
        <row r="10670">
          <cell r="A10670" t="str">
            <v>TRANSLATE</v>
          </cell>
        </row>
        <row r="10671">
          <cell r="A10671" t="str">
            <v>TRANSLATE</v>
          </cell>
        </row>
        <row r="10672">
          <cell r="A10672" t="str">
            <v>TRANSLATE</v>
          </cell>
        </row>
        <row r="10673">
          <cell r="A10673" t="str">
            <v>TRANSLATE</v>
          </cell>
        </row>
        <row r="10674">
          <cell r="A10674" t="str">
            <v>TRANSLATE</v>
          </cell>
        </row>
        <row r="10675">
          <cell r="A10675" t="str">
            <v>TRANSLATE</v>
          </cell>
        </row>
        <row r="10676">
          <cell r="A10676" t="str">
            <v>TRANSLATE</v>
          </cell>
        </row>
        <row r="10677">
          <cell r="A10677" t="str">
            <v>TRANSLATE</v>
          </cell>
        </row>
        <row r="10678">
          <cell r="A10678" t="str">
            <v>TRANSLATE</v>
          </cell>
        </row>
        <row r="10679">
          <cell r="A10679" t="str">
            <v>TRANSLATE</v>
          </cell>
        </row>
        <row r="10680">
          <cell r="A10680" t="str">
            <v>TRANSLATE</v>
          </cell>
        </row>
        <row r="10681">
          <cell r="A10681" t="str">
            <v>TRANSLATE</v>
          </cell>
        </row>
        <row r="10682">
          <cell r="A10682" t="str">
            <v>TRANSLATE</v>
          </cell>
        </row>
        <row r="10683">
          <cell r="A10683" t="str">
            <v>TRANSLATE</v>
          </cell>
        </row>
        <row r="10684">
          <cell r="A10684" t="str">
            <v>TRANSLATE</v>
          </cell>
        </row>
        <row r="10685">
          <cell r="A10685" t="str">
            <v>TRANSLATE</v>
          </cell>
        </row>
        <row r="10686">
          <cell r="A10686" t="str">
            <v>TRANSLATE</v>
          </cell>
        </row>
        <row r="10687">
          <cell r="A10687" t="str">
            <v>TRANSLATE</v>
          </cell>
        </row>
        <row r="10688">
          <cell r="A10688" t="str">
            <v>TRANSLATE</v>
          </cell>
        </row>
        <row r="10689">
          <cell r="A10689" t="str">
            <v>TRANSLATE</v>
          </cell>
        </row>
        <row r="10690">
          <cell r="A10690" t="str">
            <v>TRANSLATE</v>
          </cell>
        </row>
        <row r="10691">
          <cell r="A10691" t="str">
            <v>TRANSLATE</v>
          </cell>
        </row>
        <row r="10692">
          <cell r="A10692" t="str">
            <v>TRANSLATE</v>
          </cell>
        </row>
        <row r="10693">
          <cell r="A10693" t="str">
            <v>TRANSLATE</v>
          </cell>
        </row>
        <row r="10694">
          <cell r="A10694" t="str">
            <v>TRANSLATE</v>
          </cell>
        </row>
        <row r="10695">
          <cell r="A10695" t="str">
            <v>TRANSLATE</v>
          </cell>
        </row>
        <row r="10696">
          <cell r="A10696" t="str">
            <v>TRANSLATE</v>
          </cell>
        </row>
        <row r="10697">
          <cell r="A10697" t="str">
            <v>TRANSLATE</v>
          </cell>
        </row>
        <row r="10698">
          <cell r="A10698" t="str">
            <v>TRANSLATE</v>
          </cell>
        </row>
        <row r="10699">
          <cell r="A10699" t="str">
            <v>TRANSLATE</v>
          </cell>
        </row>
        <row r="10700">
          <cell r="A10700" t="str">
            <v>TRANSLATE</v>
          </cell>
        </row>
        <row r="10701">
          <cell r="A10701" t="str">
            <v>TRANSLATE</v>
          </cell>
        </row>
        <row r="10702">
          <cell r="A10702" t="str">
            <v>TRANSLATE</v>
          </cell>
        </row>
        <row r="10703">
          <cell r="A10703" t="str">
            <v>TRANSLATE</v>
          </cell>
        </row>
        <row r="10704">
          <cell r="A10704" t="str">
            <v>TRANSLATE</v>
          </cell>
        </row>
        <row r="10705">
          <cell r="A10705" t="str">
            <v>TRANSLATE</v>
          </cell>
        </row>
        <row r="10706">
          <cell r="A10706" t="str">
            <v>TRANSLATE</v>
          </cell>
        </row>
        <row r="10707">
          <cell r="A10707" t="str">
            <v>TRANSLATE</v>
          </cell>
        </row>
        <row r="10708">
          <cell r="A10708" t="str">
            <v>TRANSLATE</v>
          </cell>
        </row>
        <row r="10709">
          <cell r="A10709" t="str">
            <v>TRANSLATE</v>
          </cell>
        </row>
        <row r="10710">
          <cell r="A10710" t="str">
            <v>TRANSLATE</v>
          </cell>
        </row>
        <row r="10711">
          <cell r="A10711" t="str">
            <v>TRANSLATE</v>
          </cell>
        </row>
        <row r="10712">
          <cell r="A10712" t="str">
            <v>TRANSLATE</v>
          </cell>
        </row>
        <row r="10713">
          <cell r="A10713" t="str">
            <v>TRANSLATE</v>
          </cell>
        </row>
        <row r="10714">
          <cell r="A10714" t="str">
            <v>TRANSLATE</v>
          </cell>
        </row>
        <row r="10715">
          <cell r="A10715" t="str">
            <v>TRANSLATE</v>
          </cell>
        </row>
        <row r="10716">
          <cell r="A10716" t="str">
            <v>TRANSLATE</v>
          </cell>
        </row>
        <row r="10717">
          <cell r="A10717" t="str">
            <v>TRANSLATE</v>
          </cell>
        </row>
        <row r="10718">
          <cell r="A10718" t="str">
            <v>TRANSLATE</v>
          </cell>
        </row>
        <row r="10719">
          <cell r="A10719" t="str">
            <v>TRANSLATE</v>
          </cell>
        </row>
        <row r="10720">
          <cell r="A10720" t="str">
            <v>TRANSLATE</v>
          </cell>
        </row>
        <row r="10721">
          <cell r="A10721" t="str">
            <v>TRANSLATE</v>
          </cell>
        </row>
        <row r="10722">
          <cell r="A10722" t="str">
            <v>TRANSLATE</v>
          </cell>
        </row>
        <row r="10723">
          <cell r="A10723" t="str">
            <v>TRANSLATE</v>
          </cell>
        </row>
        <row r="10724">
          <cell r="A10724" t="str">
            <v>TRANSLATE</v>
          </cell>
        </row>
        <row r="10725">
          <cell r="A10725" t="str">
            <v>TRANSLATE</v>
          </cell>
        </row>
        <row r="10726">
          <cell r="A10726" t="str">
            <v>TRANSLATE</v>
          </cell>
        </row>
        <row r="10727">
          <cell r="A10727" t="str">
            <v>TRANSLATE</v>
          </cell>
        </row>
        <row r="10728">
          <cell r="A10728" t="str">
            <v>TRANSLATE</v>
          </cell>
        </row>
        <row r="10729">
          <cell r="A10729" t="str">
            <v>TRANSLATE</v>
          </cell>
        </row>
        <row r="10730">
          <cell r="A10730" t="str">
            <v>TRANSLATE</v>
          </cell>
        </row>
        <row r="10731">
          <cell r="A10731" t="str">
            <v>TRANSLATE</v>
          </cell>
        </row>
        <row r="10732">
          <cell r="A10732" t="str">
            <v>TRANSLATE</v>
          </cell>
        </row>
        <row r="10733">
          <cell r="A10733" t="str">
            <v>TRANSLATE</v>
          </cell>
        </row>
        <row r="10734">
          <cell r="A10734" t="str">
            <v>TRANSLATE</v>
          </cell>
        </row>
        <row r="10735">
          <cell r="A10735" t="str">
            <v>TRANSLATE</v>
          </cell>
        </row>
        <row r="10736">
          <cell r="A10736" t="str">
            <v>TRANSLATE</v>
          </cell>
        </row>
        <row r="10737">
          <cell r="A10737" t="str">
            <v>TRANSLATE</v>
          </cell>
        </row>
        <row r="10738">
          <cell r="A10738" t="str">
            <v>TRANSLATE</v>
          </cell>
        </row>
        <row r="10739">
          <cell r="A10739" t="str">
            <v>TRANSLATE</v>
          </cell>
        </row>
        <row r="10740">
          <cell r="A10740" t="str">
            <v>TRANSLATE</v>
          </cell>
        </row>
        <row r="10741">
          <cell r="A10741" t="str">
            <v>TRANSLATE</v>
          </cell>
        </row>
        <row r="10742">
          <cell r="A10742" t="str">
            <v>TRANSLATE</v>
          </cell>
        </row>
        <row r="10743">
          <cell r="A10743" t="str">
            <v>TRANSLATE</v>
          </cell>
        </row>
        <row r="10744">
          <cell r="A10744" t="str">
            <v>TRANSLATE</v>
          </cell>
        </row>
        <row r="10745">
          <cell r="A10745" t="str">
            <v>TRANSLATE</v>
          </cell>
        </row>
        <row r="10746">
          <cell r="A10746" t="str">
            <v>TRANSLATE</v>
          </cell>
        </row>
        <row r="10747">
          <cell r="A10747" t="str">
            <v>TRANSLATE</v>
          </cell>
        </row>
        <row r="10748">
          <cell r="A10748" t="str">
            <v>TRANSLATE</v>
          </cell>
        </row>
        <row r="10749">
          <cell r="A10749" t="str">
            <v>TRANSLATE</v>
          </cell>
        </row>
        <row r="10750">
          <cell r="A10750" t="str">
            <v>TRANSLATE</v>
          </cell>
        </row>
        <row r="10751">
          <cell r="A10751" t="str">
            <v>TRANSLATE</v>
          </cell>
        </row>
        <row r="10752">
          <cell r="A10752" t="str">
            <v>TRANSLATE</v>
          </cell>
        </row>
        <row r="10753">
          <cell r="A10753" t="str">
            <v>TRANSLATE</v>
          </cell>
        </row>
        <row r="10754">
          <cell r="A10754" t="str">
            <v>TRANSLATE</v>
          </cell>
        </row>
        <row r="10755">
          <cell r="A10755" t="str">
            <v>TRANSLATE</v>
          </cell>
        </row>
        <row r="10756">
          <cell r="A10756" t="str">
            <v>TRANSLATE</v>
          </cell>
        </row>
        <row r="10757">
          <cell r="A10757" t="str">
            <v>TRANSLATE</v>
          </cell>
        </row>
        <row r="10758">
          <cell r="A10758" t="str">
            <v>TRANSLATE</v>
          </cell>
        </row>
        <row r="10759">
          <cell r="A10759" t="str">
            <v>TRANSLATE</v>
          </cell>
        </row>
        <row r="10760">
          <cell r="A10760" t="str">
            <v>TRANSLATE</v>
          </cell>
        </row>
        <row r="10761">
          <cell r="A10761" t="str">
            <v>TRANSLATE</v>
          </cell>
        </row>
        <row r="10762">
          <cell r="A10762" t="str">
            <v>TRANSLATE</v>
          </cell>
        </row>
        <row r="10763">
          <cell r="A10763" t="str">
            <v>TRANSLATE</v>
          </cell>
        </row>
        <row r="10764">
          <cell r="A10764" t="str">
            <v>TRANSLATE</v>
          </cell>
        </row>
        <row r="10765">
          <cell r="A10765" t="str">
            <v>TRANSLATE</v>
          </cell>
        </row>
        <row r="10766">
          <cell r="A10766" t="str">
            <v>TRANSLATE</v>
          </cell>
        </row>
        <row r="10767">
          <cell r="A10767" t="str">
            <v>TRANSLATE</v>
          </cell>
        </row>
        <row r="10768">
          <cell r="A10768" t="str">
            <v>TRANSLATE</v>
          </cell>
        </row>
        <row r="10769">
          <cell r="A10769" t="str">
            <v>TRANSLATE</v>
          </cell>
        </row>
        <row r="10770">
          <cell r="A10770" t="str">
            <v>TRANSLATE</v>
          </cell>
        </row>
        <row r="10771">
          <cell r="A10771" t="str">
            <v>TRANSLATE</v>
          </cell>
        </row>
        <row r="10772">
          <cell r="A10772" t="str">
            <v>TRANSLATE</v>
          </cell>
        </row>
        <row r="10773">
          <cell r="A10773" t="str">
            <v>TRANSLATE</v>
          </cell>
        </row>
        <row r="10774">
          <cell r="A10774" t="str">
            <v>TRANSLATE</v>
          </cell>
        </row>
        <row r="10775">
          <cell r="A10775" t="str">
            <v>TRANSLATE</v>
          </cell>
        </row>
        <row r="10776">
          <cell r="A10776" t="str">
            <v>TRANSLATE</v>
          </cell>
        </row>
        <row r="10777">
          <cell r="A10777" t="str">
            <v>TRANSLATE</v>
          </cell>
        </row>
        <row r="10778">
          <cell r="A10778" t="str">
            <v>TRANSLATE</v>
          </cell>
        </row>
        <row r="10779">
          <cell r="A10779" t="str">
            <v>TRANSLATE</v>
          </cell>
        </row>
        <row r="10780">
          <cell r="A10780" t="str">
            <v>TRANSLATE</v>
          </cell>
        </row>
        <row r="10781">
          <cell r="A10781" t="str">
            <v>TRANSLATE</v>
          </cell>
        </row>
        <row r="10782">
          <cell r="A10782" t="str">
            <v>TRANSLATE</v>
          </cell>
        </row>
        <row r="10783">
          <cell r="A10783" t="str">
            <v>TRANSLATE</v>
          </cell>
        </row>
        <row r="10784">
          <cell r="A10784" t="str">
            <v>TRANSLATE</v>
          </cell>
        </row>
        <row r="10785">
          <cell r="A10785" t="str">
            <v>TRANSLATE</v>
          </cell>
        </row>
        <row r="10786">
          <cell r="A10786" t="str">
            <v>TRANSLATE</v>
          </cell>
        </row>
        <row r="10787">
          <cell r="A10787" t="str">
            <v>TRANSLATE</v>
          </cell>
        </row>
        <row r="10788">
          <cell r="A10788" t="str">
            <v>TRANSLATE</v>
          </cell>
        </row>
        <row r="10789">
          <cell r="A10789" t="str">
            <v>TRANSLATE</v>
          </cell>
        </row>
        <row r="10790">
          <cell r="A10790" t="str">
            <v>TRANSLATE</v>
          </cell>
        </row>
        <row r="10791">
          <cell r="A10791" t="str">
            <v>TRANSLATE</v>
          </cell>
        </row>
        <row r="10792">
          <cell r="A10792" t="str">
            <v>TRANSLATE</v>
          </cell>
        </row>
        <row r="10793">
          <cell r="A10793" t="str">
            <v>TRANSLATE</v>
          </cell>
        </row>
        <row r="10794">
          <cell r="A10794" t="str">
            <v>TRANSLATE</v>
          </cell>
        </row>
        <row r="10795">
          <cell r="A10795" t="str">
            <v>TRANSLATE</v>
          </cell>
        </row>
        <row r="10796">
          <cell r="A10796" t="str">
            <v>TRANSLATE</v>
          </cell>
        </row>
        <row r="10797">
          <cell r="A10797" t="str">
            <v>TRANSLATE</v>
          </cell>
        </row>
        <row r="10798">
          <cell r="A10798" t="str">
            <v>TRANSLATE</v>
          </cell>
        </row>
        <row r="10799">
          <cell r="A10799" t="str">
            <v>TRANSLATE</v>
          </cell>
        </row>
        <row r="10800">
          <cell r="A10800" t="str">
            <v>TRANSLATE</v>
          </cell>
        </row>
        <row r="10801">
          <cell r="A10801" t="str">
            <v>TRANSLATE</v>
          </cell>
        </row>
        <row r="10802">
          <cell r="A10802" t="str">
            <v>TRANSLATE</v>
          </cell>
        </row>
        <row r="10803">
          <cell r="A10803" t="str">
            <v>TRANSLATE</v>
          </cell>
        </row>
        <row r="10804">
          <cell r="A10804" t="str">
            <v>TRANSLATE</v>
          </cell>
        </row>
        <row r="10805">
          <cell r="A10805" t="str">
            <v>TRANSLATE</v>
          </cell>
        </row>
        <row r="10806">
          <cell r="A10806" t="str">
            <v>TRANSLATE</v>
          </cell>
        </row>
        <row r="10807">
          <cell r="A10807" t="str">
            <v>TRANSLATE</v>
          </cell>
        </row>
        <row r="10808">
          <cell r="A10808" t="str">
            <v>TRANSLATE</v>
          </cell>
        </row>
        <row r="10809">
          <cell r="A10809" t="str">
            <v>TRANSLATE</v>
          </cell>
        </row>
        <row r="10810">
          <cell r="A10810" t="str">
            <v>TRANSLATE</v>
          </cell>
        </row>
        <row r="10811">
          <cell r="A10811" t="str">
            <v>TRANSLATE</v>
          </cell>
        </row>
        <row r="10812">
          <cell r="A10812" t="str">
            <v>TRANSLATE</v>
          </cell>
        </row>
        <row r="10813">
          <cell r="A10813" t="str">
            <v>TRANSLATE</v>
          </cell>
        </row>
        <row r="10814">
          <cell r="A10814" t="str">
            <v>TRANSLATE</v>
          </cell>
        </row>
        <row r="10815">
          <cell r="A10815" t="str">
            <v>TRANSLATE</v>
          </cell>
        </row>
        <row r="10816">
          <cell r="A10816" t="str">
            <v>TRANSLATE</v>
          </cell>
        </row>
        <row r="10817">
          <cell r="A10817" t="str">
            <v>TRANSLATE</v>
          </cell>
        </row>
        <row r="10818">
          <cell r="A10818" t="str">
            <v>TRANSLATE</v>
          </cell>
        </row>
        <row r="10819">
          <cell r="A10819" t="str">
            <v>TRANSLATE</v>
          </cell>
        </row>
        <row r="10820">
          <cell r="A10820" t="str">
            <v>TRANSLATE</v>
          </cell>
        </row>
        <row r="10821">
          <cell r="A10821" t="str">
            <v>TRANSLATE</v>
          </cell>
        </row>
        <row r="10822">
          <cell r="A10822" t="str">
            <v>TRANSLATE</v>
          </cell>
        </row>
        <row r="10823">
          <cell r="A10823" t="str">
            <v>TRANSLATE</v>
          </cell>
        </row>
        <row r="10824">
          <cell r="A10824" t="str">
            <v>TRANSLATE</v>
          </cell>
        </row>
        <row r="10825">
          <cell r="A10825" t="str">
            <v>TRANSLATE</v>
          </cell>
        </row>
        <row r="10826">
          <cell r="A10826" t="str">
            <v>TRANSLATE</v>
          </cell>
        </row>
        <row r="10827">
          <cell r="A10827" t="str">
            <v>TRANSLATE</v>
          </cell>
        </row>
        <row r="10828">
          <cell r="A10828" t="str">
            <v>TRANSLATE</v>
          </cell>
        </row>
        <row r="10829">
          <cell r="A10829" t="str">
            <v>TRANSLATE</v>
          </cell>
        </row>
        <row r="10830">
          <cell r="A10830" t="str">
            <v>TRANSLATE</v>
          </cell>
        </row>
        <row r="10831">
          <cell r="A10831" t="str">
            <v>TRANSLATE</v>
          </cell>
        </row>
        <row r="10832">
          <cell r="A10832" t="str">
            <v>TRANSLATE</v>
          </cell>
        </row>
        <row r="10833">
          <cell r="A10833" t="str">
            <v>TRANSLATE</v>
          </cell>
        </row>
        <row r="10834">
          <cell r="A10834" t="str">
            <v>TRANSLATE</v>
          </cell>
        </row>
        <row r="10835">
          <cell r="A10835" t="str">
            <v>TRANSLATE</v>
          </cell>
        </row>
        <row r="10836">
          <cell r="A10836" t="str">
            <v>TRANSLATE</v>
          </cell>
        </row>
        <row r="10837">
          <cell r="A10837" t="str">
            <v>TRANSLATE</v>
          </cell>
        </row>
        <row r="10838">
          <cell r="A10838" t="str">
            <v>TRANSLATE</v>
          </cell>
        </row>
        <row r="10839">
          <cell r="A10839" t="str">
            <v>TRANSLATE</v>
          </cell>
        </row>
        <row r="10840">
          <cell r="A10840" t="str">
            <v>TRANSLATE</v>
          </cell>
        </row>
        <row r="10841">
          <cell r="A10841" t="str">
            <v>TRANSLATE</v>
          </cell>
        </row>
        <row r="10842">
          <cell r="A10842" t="str">
            <v>TRANSLATE</v>
          </cell>
        </row>
        <row r="10843">
          <cell r="A10843" t="str">
            <v>TRANSLATE</v>
          </cell>
        </row>
        <row r="10844">
          <cell r="A10844" t="str">
            <v>TRANSLATE</v>
          </cell>
        </row>
        <row r="10845">
          <cell r="A10845" t="str">
            <v>TRANSLATE</v>
          </cell>
        </row>
        <row r="10846">
          <cell r="A10846" t="str">
            <v>TRANSLATE</v>
          </cell>
        </row>
        <row r="10847">
          <cell r="A10847" t="str">
            <v>TRANSLATE</v>
          </cell>
        </row>
        <row r="10848">
          <cell r="A10848" t="str">
            <v>TRANSLATE</v>
          </cell>
        </row>
        <row r="10849">
          <cell r="A10849" t="str">
            <v>TRANSLATE</v>
          </cell>
        </row>
        <row r="10850">
          <cell r="A10850" t="str">
            <v>TRANSLATE</v>
          </cell>
        </row>
        <row r="10851">
          <cell r="A10851" t="str">
            <v>TRANSLATE</v>
          </cell>
        </row>
        <row r="10852">
          <cell r="A10852" t="str">
            <v>TRANSLATE</v>
          </cell>
        </row>
        <row r="10853">
          <cell r="A10853" t="str">
            <v>TRANSLATE</v>
          </cell>
        </row>
        <row r="10854">
          <cell r="A10854" t="str">
            <v>TRANSLATE</v>
          </cell>
        </row>
        <row r="10855">
          <cell r="A10855" t="str">
            <v>TRANSLATE</v>
          </cell>
        </row>
        <row r="10856">
          <cell r="A10856" t="str">
            <v>TRANSLATE</v>
          </cell>
        </row>
        <row r="10857">
          <cell r="A10857" t="str">
            <v>TRANSLATE</v>
          </cell>
        </row>
        <row r="10858">
          <cell r="A10858" t="str">
            <v>TRANSLATE</v>
          </cell>
        </row>
        <row r="10859">
          <cell r="A10859" t="str">
            <v>TRANSLATE</v>
          </cell>
        </row>
        <row r="10860">
          <cell r="A10860" t="str">
            <v>TRANSLATE</v>
          </cell>
        </row>
        <row r="10861">
          <cell r="A10861" t="str">
            <v>TRANSLATE</v>
          </cell>
        </row>
        <row r="10862">
          <cell r="A10862" t="str">
            <v>TRANSLATE</v>
          </cell>
        </row>
        <row r="10863">
          <cell r="A10863" t="str">
            <v>TRANSLATE</v>
          </cell>
        </row>
        <row r="10864">
          <cell r="A10864" t="str">
            <v>TRANSLATE</v>
          </cell>
        </row>
        <row r="10865">
          <cell r="A10865" t="str">
            <v>TRANSLATE</v>
          </cell>
        </row>
        <row r="10866">
          <cell r="A10866" t="str">
            <v>TRANSLATE</v>
          </cell>
        </row>
        <row r="10867">
          <cell r="A10867" t="str">
            <v>TRANSLATE</v>
          </cell>
        </row>
        <row r="10868">
          <cell r="A10868" t="str">
            <v>TRANSLATE</v>
          </cell>
        </row>
        <row r="10869">
          <cell r="A10869" t="str">
            <v>TRANSLATE</v>
          </cell>
        </row>
        <row r="10870">
          <cell r="A10870" t="str">
            <v>TRANSLATE</v>
          </cell>
        </row>
        <row r="10871">
          <cell r="A10871" t="str">
            <v>TRANSLATE</v>
          </cell>
        </row>
        <row r="10872">
          <cell r="A10872" t="str">
            <v>TRANSLATE</v>
          </cell>
        </row>
        <row r="10873">
          <cell r="A10873" t="str">
            <v>TRANSLATE</v>
          </cell>
        </row>
        <row r="10874">
          <cell r="A10874" t="str">
            <v>TRANSLATE</v>
          </cell>
        </row>
        <row r="10875">
          <cell r="A10875" t="str">
            <v>TRANSLATE</v>
          </cell>
        </row>
        <row r="10876">
          <cell r="A10876" t="str">
            <v>TRANSLATE</v>
          </cell>
        </row>
        <row r="10877">
          <cell r="A10877" t="str">
            <v>TRANSLATE</v>
          </cell>
        </row>
        <row r="10878">
          <cell r="A10878" t="str">
            <v>TRANSLATE</v>
          </cell>
        </row>
        <row r="10879">
          <cell r="A10879" t="str">
            <v>TRANSLATE</v>
          </cell>
        </row>
        <row r="10880">
          <cell r="A10880" t="str">
            <v>TRANSLATE</v>
          </cell>
        </row>
        <row r="10881">
          <cell r="A10881" t="str">
            <v>TRANSLATE</v>
          </cell>
        </row>
        <row r="10882">
          <cell r="A10882" t="str">
            <v>TRANSLATE</v>
          </cell>
        </row>
        <row r="10883">
          <cell r="A10883" t="str">
            <v>TRANSLATE</v>
          </cell>
        </row>
        <row r="10884">
          <cell r="A10884" t="str">
            <v>TRANSLATE</v>
          </cell>
        </row>
        <row r="10885">
          <cell r="A10885" t="str">
            <v>TRANSLATE</v>
          </cell>
        </row>
        <row r="10886">
          <cell r="A10886" t="str">
            <v>TRANSLATE</v>
          </cell>
        </row>
        <row r="10887">
          <cell r="A10887" t="str">
            <v>TRANSLATE</v>
          </cell>
        </row>
        <row r="10888">
          <cell r="A10888" t="str">
            <v>TRANSLATE</v>
          </cell>
        </row>
        <row r="10889">
          <cell r="A10889" t="str">
            <v>TRANSLATE</v>
          </cell>
        </row>
        <row r="10890">
          <cell r="A10890" t="str">
            <v>TRANSLATE</v>
          </cell>
        </row>
        <row r="10891">
          <cell r="A10891" t="str">
            <v>TRANSLATE</v>
          </cell>
        </row>
        <row r="10892">
          <cell r="A10892" t="str">
            <v>TRANSLATE</v>
          </cell>
        </row>
        <row r="10893">
          <cell r="A10893" t="str">
            <v>TRANSLATE</v>
          </cell>
        </row>
        <row r="10894">
          <cell r="A10894" t="str">
            <v>TRANSLATE</v>
          </cell>
        </row>
        <row r="10895">
          <cell r="A10895" t="str">
            <v>TRANSLATE</v>
          </cell>
        </row>
        <row r="10896">
          <cell r="A10896" t="str">
            <v>TRANSLATE</v>
          </cell>
        </row>
        <row r="10897">
          <cell r="A10897" t="str">
            <v>TRANSLATE</v>
          </cell>
        </row>
        <row r="10898">
          <cell r="A10898" t="str">
            <v>TRANSLATE</v>
          </cell>
        </row>
        <row r="10899">
          <cell r="A10899" t="str">
            <v>TRANSLATE</v>
          </cell>
        </row>
        <row r="10900">
          <cell r="A10900" t="str">
            <v>TRANSLATE</v>
          </cell>
        </row>
        <row r="10901">
          <cell r="A10901" t="str">
            <v>TRANSLATE</v>
          </cell>
        </row>
        <row r="10902">
          <cell r="A10902" t="str">
            <v>TRANSLATE</v>
          </cell>
        </row>
        <row r="10903">
          <cell r="A10903" t="str">
            <v>TRANSLATE</v>
          </cell>
        </row>
        <row r="10904">
          <cell r="A10904" t="str">
            <v>TRANSLATE</v>
          </cell>
        </row>
        <row r="10905">
          <cell r="A10905" t="str">
            <v>TRANSLATE</v>
          </cell>
        </row>
        <row r="10906">
          <cell r="A10906" t="str">
            <v>TRANSLATE</v>
          </cell>
        </row>
        <row r="10907">
          <cell r="A10907" t="str">
            <v>TRANSLATE</v>
          </cell>
        </row>
        <row r="10908">
          <cell r="A10908" t="str">
            <v>TRANSLATE</v>
          </cell>
        </row>
        <row r="10909">
          <cell r="A10909" t="str">
            <v>TRANSLATE</v>
          </cell>
        </row>
        <row r="10910">
          <cell r="A10910" t="str">
            <v>TRANSLATE</v>
          </cell>
        </row>
        <row r="10911">
          <cell r="A10911" t="str">
            <v>TRANSLATE</v>
          </cell>
        </row>
        <row r="10912">
          <cell r="A10912" t="str">
            <v>TRANSLATE</v>
          </cell>
        </row>
        <row r="10913">
          <cell r="A10913" t="str">
            <v>TRANSLATE</v>
          </cell>
        </row>
        <row r="10914">
          <cell r="A10914" t="str">
            <v>TRANSLATE</v>
          </cell>
        </row>
        <row r="10915">
          <cell r="A10915" t="str">
            <v>TRANSLATE</v>
          </cell>
        </row>
        <row r="10916">
          <cell r="A10916" t="str">
            <v>TRANSLATE</v>
          </cell>
        </row>
        <row r="10917">
          <cell r="A10917" t="str">
            <v>TRANSLATE</v>
          </cell>
        </row>
        <row r="10918">
          <cell r="A10918" t="str">
            <v>TRANSLATE</v>
          </cell>
        </row>
        <row r="10919">
          <cell r="A10919" t="str">
            <v>TRANSLATE</v>
          </cell>
        </row>
        <row r="10920">
          <cell r="A10920" t="str">
            <v>TRANSLATE</v>
          </cell>
        </row>
        <row r="10921">
          <cell r="A10921" t="str">
            <v>TRANSLATE</v>
          </cell>
        </row>
        <row r="10922">
          <cell r="A10922" t="str">
            <v>TRANSLATE</v>
          </cell>
        </row>
        <row r="10923">
          <cell r="A10923" t="str">
            <v>TRANSLATE</v>
          </cell>
        </row>
        <row r="10924">
          <cell r="A10924" t="str">
            <v>TRANSLATE</v>
          </cell>
        </row>
        <row r="10925">
          <cell r="A10925" t="str">
            <v>TRANSLATE</v>
          </cell>
        </row>
        <row r="10926">
          <cell r="A10926" t="str">
            <v>TRANSLATE</v>
          </cell>
        </row>
        <row r="10927">
          <cell r="A10927" t="str">
            <v>TRANSLATE</v>
          </cell>
        </row>
        <row r="10928">
          <cell r="A10928" t="str">
            <v>TRANSLATE</v>
          </cell>
        </row>
        <row r="10929">
          <cell r="A10929" t="str">
            <v>TRANSLATE</v>
          </cell>
        </row>
        <row r="10930">
          <cell r="A10930" t="str">
            <v>TRANSLATE</v>
          </cell>
        </row>
        <row r="10931">
          <cell r="A10931" t="str">
            <v>TRANSLATE</v>
          </cell>
        </row>
        <row r="10932">
          <cell r="A10932" t="str">
            <v>TRANSLATE</v>
          </cell>
        </row>
        <row r="10933">
          <cell r="A10933" t="str">
            <v>TRANSLATE</v>
          </cell>
        </row>
        <row r="10934">
          <cell r="A10934" t="str">
            <v>TRANSLATE</v>
          </cell>
        </row>
        <row r="10935">
          <cell r="A10935" t="str">
            <v>TRANSLATE</v>
          </cell>
        </row>
        <row r="10936">
          <cell r="A10936" t="str">
            <v>TRANSLATE</v>
          </cell>
        </row>
        <row r="10937">
          <cell r="A10937" t="str">
            <v>TRANSLATE</v>
          </cell>
        </row>
        <row r="10938">
          <cell r="A10938" t="str">
            <v>TRANSLATE</v>
          </cell>
        </row>
        <row r="10939">
          <cell r="A10939" t="str">
            <v>TRANSLATE</v>
          </cell>
        </row>
        <row r="10940">
          <cell r="A10940" t="str">
            <v>TRANSLATE</v>
          </cell>
        </row>
        <row r="10941">
          <cell r="A10941" t="str">
            <v>TRANSLATE</v>
          </cell>
        </row>
        <row r="10942">
          <cell r="A10942" t="str">
            <v>TRANSLATE</v>
          </cell>
        </row>
        <row r="10943">
          <cell r="A10943" t="str">
            <v>TRANSLATE</v>
          </cell>
        </row>
        <row r="10944">
          <cell r="A10944" t="str">
            <v>TRANSLATE</v>
          </cell>
        </row>
        <row r="10945">
          <cell r="A10945" t="str">
            <v>TRANSLATE</v>
          </cell>
        </row>
        <row r="10946">
          <cell r="A10946" t="str">
            <v>TRANSLATE</v>
          </cell>
        </row>
        <row r="10947">
          <cell r="A10947" t="str">
            <v>TRANSLATE</v>
          </cell>
        </row>
        <row r="10948">
          <cell r="A10948" t="str">
            <v>TRANSLATE</v>
          </cell>
        </row>
        <row r="10949">
          <cell r="A10949" t="str">
            <v>TRANSLATE</v>
          </cell>
        </row>
        <row r="10950">
          <cell r="A10950" t="str">
            <v>TRANSLATE</v>
          </cell>
        </row>
        <row r="10951">
          <cell r="A10951" t="str">
            <v>TRANSLATE</v>
          </cell>
        </row>
        <row r="10952">
          <cell r="A10952" t="str">
            <v>TRANSLATE</v>
          </cell>
        </row>
        <row r="10953">
          <cell r="A10953" t="str">
            <v>TRANSLATE</v>
          </cell>
        </row>
        <row r="10954">
          <cell r="A10954" t="str">
            <v>TRANSLATE</v>
          </cell>
        </row>
        <row r="10955">
          <cell r="A10955" t="str">
            <v>TRANSLATE</v>
          </cell>
        </row>
        <row r="10956">
          <cell r="A10956" t="str">
            <v>TRANSLATE</v>
          </cell>
        </row>
        <row r="10957">
          <cell r="A10957" t="str">
            <v>TRANSLATE</v>
          </cell>
        </row>
        <row r="10958">
          <cell r="A10958" t="str">
            <v>TRANSLATE</v>
          </cell>
        </row>
        <row r="10959">
          <cell r="A10959" t="str">
            <v>TRANSLATE</v>
          </cell>
        </row>
        <row r="10960">
          <cell r="A10960" t="str">
            <v>TRANSLATE</v>
          </cell>
        </row>
        <row r="10961">
          <cell r="A10961" t="str">
            <v>TRANSLATE</v>
          </cell>
        </row>
        <row r="10962">
          <cell r="A10962" t="str">
            <v>TRANSLATE</v>
          </cell>
        </row>
        <row r="10963">
          <cell r="A10963" t="str">
            <v>TRANSLATE</v>
          </cell>
        </row>
        <row r="10964">
          <cell r="A10964" t="str">
            <v>TRANSLATE</v>
          </cell>
        </row>
        <row r="10965">
          <cell r="A10965" t="str">
            <v>TRANSLATE</v>
          </cell>
        </row>
        <row r="10966">
          <cell r="A10966" t="str">
            <v>TRANSLATE</v>
          </cell>
        </row>
        <row r="10967">
          <cell r="A10967" t="str">
            <v>TRANSLATE</v>
          </cell>
        </row>
        <row r="10968">
          <cell r="A10968" t="str">
            <v>TRANSLATE</v>
          </cell>
        </row>
        <row r="10969">
          <cell r="A10969" t="str">
            <v>TRANSLATE</v>
          </cell>
        </row>
        <row r="10970">
          <cell r="A10970" t="str">
            <v>TRANSLATE</v>
          </cell>
        </row>
        <row r="10971">
          <cell r="A10971" t="str">
            <v>TRANSLATE</v>
          </cell>
        </row>
        <row r="10972">
          <cell r="A10972" t="str">
            <v>TRANSLATE</v>
          </cell>
        </row>
        <row r="10973">
          <cell r="A10973" t="str">
            <v>TRANSLATE</v>
          </cell>
        </row>
        <row r="10974">
          <cell r="A10974" t="str">
            <v>TRANSLATE</v>
          </cell>
        </row>
        <row r="10975">
          <cell r="A10975" t="str">
            <v>TRANSLATE</v>
          </cell>
        </row>
        <row r="10976">
          <cell r="A10976" t="str">
            <v>TRANSLATE</v>
          </cell>
        </row>
        <row r="10977">
          <cell r="A10977" t="str">
            <v>TRANSLATE</v>
          </cell>
        </row>
        <row r="10978">
          <cell r="A10978" t="str">
            <v>TRANSLATE</v>
          </cell>
        </row>
        <row r="10979">
          <cell r="A10979" t="str">
            <v>TRANSLATE</v>
          </cell>
        </row>
        <row r="10980">
          <cell r="A10980" t="str">
            <v>TRANSLATE</v>
          </cell>
        </row>
        <row r="10981">
          <cell r="A10981" t="str">
            <v>TRANSLATE</v>
          </cell>
        </row>
        <row r="10982">
          <cell r="A10982" t="str">
            <v>TRANSLATE</v>
          </cell>
        </row>
        <row r="10983">
          <cell r="A10983" t="str">
            <v>TRANSLATE</v>
          </cell>
        </row>
        <row r="10984">
          <cell r="A10984" t="str">
            <v>TRANSLATE</v>
          </cell>
        </row>
        <row r="10985">
          <cell r="A10985" t="str">
            <v>TRANSLATE</v>
          </cell>
        </row>
        <row r="10986">
          <cell r="A10986" t="str">
            <v>TRANSLATE</v>
          </cell>
        </row>
        <row r="10987">
          <cell r="A10987" t="str">
            <v>TRANSLATE</v>
          </cell>
        </row>
        <row r="10988">
          <cell r="A10988" t="str">
            <v>TRANSLATE</v>
          </cell>
        </row>
        <row r="10989">
          <cell r="A10989" t="str">
            <v>TRANSLATE</v>
          </cell>
        </row>
        <row r="10990">
          <cell r="A10990" t="str">
            <v>TRANSLATE</v>
          </cell>
        </row>
        <row r="10991">
          <cell r="A10991" t="str">
            <v>TRANSLATE</v>
          </cell>
        </row>
        <row r="10992">
          <cell r="A10992" t="str">
            <v>TRANSLATE</v>
          </cell>
        </row>
        <row r="10993">
          <cell r="A10993" t="str">
            <v>TRANSLATE</v>
          </cell>
        </row>
        <row r="10994">
          <cell r="A10994" t="str">
            <v>TRANSLATE</v>
          </cell>
        </row>
        <row r="10995">
          <cell r="A10995" t="str">
            <v>TRANSLATE</v>
          </cell>
        </row>
        <row r="10996">
          <cell r="A10996" t="str">
            <v>TRANSLATE</v>
          </cell>
        </row>
        <row r="10997">
          <cell r="A10997" t="str">
            <v>TRANSLATE</v>
          </cell>
        </row>
        <row r="10998">
          <cell r="A10998" t="str">
            <v>TRANSLATE</v>
          </cell>
        </row>
        <row r="10999">
          <cell r="A10999" t="str">
            <v>TRANSLATE</v>
          </cell>
        </row>
        <row r="11000">
          <cell r="A11000" t="str">
            <v>TRANSLATE</v>
          </cell>
        </row>
        <row r="11001">
          <cell r="A11001" t="str">
            <v>TRANSLATE</v>
          </cell>
        </row>
        <row r="11002">
          <cell r="A11002" t="str">
            <v>TRANSLATE</v>
          </cell>
        </row>
        <row r="11003">
          <cell r="A11003" t="str">
            <v>TRANSLATE</v>
          </cell>
        </row>
        <row r="11004">
          <cell r="A11004" t="str">
            <v>TRANSLATE</v>
          </cell>
        </row>
        <row r="11005">
          <cell r="A11005" t="str">
            <v>TRANSLATE</v>
          </cell>
        </row>
        <row r="11006">
          <cell r="A11006" t="str">
            <v>TRANSLATE</v>
          </cell>
        </row>
        <row r="11007">
          <cell r="A11007" t="str">
            <v>TRANSLATE</v>
          </cell>
        </row>
        <row r="11008">
          <cell r="A11008" t="str">
            <v>TRANSLATE</v>
          </cell>
        </row>
        <row r="11009">
          <cell r="A11009" t="str">
            <v>TRANSLATE</v>
          </cell>
        </row>
        <row r="11010">
          <cell r="A11010" t="str">
            <v>TRANSLATE</v>
          </cell>
        </row>
        <row r="11011">
          <cell r="A11011" t="str">
            <v>TRANSLATE</v>
          </cell>
        </row>
        <row r="11012">
          <cell r="A11012" t="str">
            <v>TRANSLATE</v>
          </cell>
        </row>
        <row r="11013">
          <cell r="A11013" t="str">
            <v>TRANSLATE</v>
          </cell>
        </row>
        <row r="11014">
          <cell r="A11014" t="str">
            <v>TRANSLATE</v>
          </cell>
        </row>
        <row r="11015">
          <cell r="A11015" t="str">
            <v>TRANSLATE</v>
          </cell>
        </row>
        <row r="11016">
          <cell r="A11016" t="str">
            <v>TRANSLATE</v>
          </cell>
        </row>
        <row r="11017">
          <cell r="A11017" t="str">
            <v>TRANSLATE</v>
          </cell>
        </row>
        <row r="11018">
          <cell r="A11018" t="str">
            <v>TRANSLATE</v>
          </cell>
        </row>
        <row r="11019">
          <cell r="A11019" t="str">
            <v>TRANSLATE</v>
          </cell>
        </row>
        <row r="11020">
          <cell r="A11020" t="str">
            <v>TRANSLATE</v>
          </cell>
        </row>
        <row r="11021">
          <cell r="A11021" t="str">
            <v>TRANSLATE</v>
          </cell>
        </row>
        <row r="11022">
          <cell r="A11022" t="str">
            <v>TRANSLATE</v>
          </cell>
        </row>
        <row r="11023">
          <cell r="A11023" t="str">
            <v>TRANSLATE</v>
          </cell>
        </row>
        <row r="11024">
          <cell r="A11024" t="str">
            <v>TRANSLATE</v>
          </cell>
        </row>
        <row r="11025">
          <cell r="A11025" t="str">
            <v>TRANSLATE</v>
          </cell>
        </row>
        <row r="11026">
          <cell r="A11026" t="str">
            <v>TRANSLATE</v>
          </cell>
        </row>
        <row r="11027">
          <cell r="A11027" t="str">
            <v>TRANSLATE</v>
          </cell>
        </row>
        <row r="11028">
          <cell r="A11028" t="str">
            <v>TRANSLATE</v>
          </cell>
        </row>
        <row r="11029">
          <cell r="A11029" t="str">
            <v>TRANSLATE</v>
          </cell>
        </row>
        <row r="11030">
          <cell r="A11030" t="str">
            <v>TRANSLATE</v>
          </cell>
        </row>
        <row r="11031">
          <cell r="A11031" t="str">
            <v>TRANSLATE</v>
          </cell>
        </row>
        <row r="11032">
          <cell r="A11032" t="str">
            <v>TRANSLATE</v>
          </cell>
        </row>
        <row r="11033">
          <cell r="A11033" t="str">
            <v>TRANSLATE</v>
          </cell>
        </row>
        <row r="11034">
          <cell r="A11034" t="str">
            <v>TRANSLATE</v>
          </cell>
        </row>
        <row r="11035">
          <cell r="A11035" t="str">
            <v>TRANSLATE</v>
          </cell>
        </row>
        <row r="11036">
          <cell r="A11036" t="str">
            <v>TRANSLATE</v>
          </cell>
        </row>
        <row r="11037">
          <cell r="A11037" t="str">
            <v>TRANSLATE</v>
          </cell>
        </row>
        <row r="11038">
          <cell r="A11038" t="str">
            <v>TRANSLATE</v>
          </cell>
        </row>
        <row r="11039">
          <cell r="A11039" t="str">
            <v>TRANSLATE</v>
          </cell>
        </row>
        <row r="11040">
          <cell r="A11040" t="str">
            <v>TRANSLATE</v>
          </cell>
        </row>
        <row r="11041">
          <cell r="A11041" t="str">
            <v>TRANSLATE</v>
          </cell>
        </row>
        <row r="11042">
          <cell r="A11042" t="str">
            <v>TRANSLATE</v>
          </cell>
        </row>
        <row r="11043">
          <cell r="A11043" t="str">
            <v>TRANSLATE</v>
          </cell>
        </row>
        <row r="11044">
          <cell r="A11044" t="str">
            <v>TRANSLATE</v>
          </cell>
        </row>
        <row r="11045">
          <cell r="A11045" t="str">
            <v>TRANSLATE</v>
          </cell>
        </row>
        <row r="11046">
          <cell r="A11046" t="str">
            <v>TRANSLATE</v>
          </cell>
        </row>
        <row r="11047">
          <cell r="A11047" t="str">
            <v>TRANSLATE</v>
          </cell>
        </row>
        <row r="11048">
          <cell r="A11048" t="str">
            <v>TRANSLATE</v>
          </cell>
        </row>
        <row r="11049">
          <cell r="A11049" t="str">
            <v>TRANSLATE</v>
          </cell>
        </row>
        <row r="11050">
          <cell r="A11050" t="str">
            <v>TRANSLATE</v>
          </cell>
        </row>
        <row r="11051">
          <cell r="A11051" t="str">
            <v>TRANSLATE</v>
          </cell>
        </row>
        <row r="11052">
          <cell r="A11052" t="str">
            <v>TRANSLATE</v>
          </cell>
        </row>
        <row r="11053">
          <cell r="A11053" t="str">
            <v>TRANSLATE</v>
          </cell>
        </row>
        <row r="11054">
          <cell r="A11054" t="str">
            <v>TRANSLATE</v>
          </cell>
        </row>
        <row r="11055">
          <cell r="A11055" t="str">
            <v>TRANSLATE</v>
          </cell>
        </row>
        <row r="11056">
          <cell r="A11056" t="str">
            <v>TRANSLATE</v>
          </cell>
        </row>
        <row r="11057">
          <cell r="A11057" t="str">
            <v>TRANSLATE</v>
          </cell>
        </row>
        <row r="11058">
          <cell r="A11058" t="str">
            <v>TRANSLATE</v>
          </cell>
        </row>
        <row r="11059">
          <cell r="A11059" t="str">
            <v>TRANSLATE</v>
          </cell>
        </row>
        <row r="11060">
          <cell r="A11060" t="str">
            <v>TRANSLATE</v>
          </cell>
        </row>
        <row r="11061">
          <cell r="A11061" t="str">
            <v>TRANSLATE</v>
          </cell>
        </row>
        <row r="11062">
          <cell r="A11062" t="str">
            <v>TRANSLATE</v>
          </cell>
        </row>
        <row r="11063">
          <cell r="A11063" t="str">
            <v>TRANSLATE</v>
          </cell>
        </row>
        <row r="11064">
          <cell r="A11064" t="str">
            <v>TRANSLATE</v>
          </cell>
        </row>
        <row r="11065">
          <cell r="A11065" t="str">
            <v>TRANSLATE</v>
          </cell>
        </row>
        <row r="11066">
          <cell r="A11066" t="str">
            <v>TRANSLATE</v>
          </cell>
        </row>
        <row r="11067">
          <cell r="A11067" t="str">
            <v>TRANSLATE</v>
          </cell>
        </row>
        <row r="11068">
          <cell r="A11068" t="str">
            <v>TRANSLATE</v>
          </cell>
        </row>
        <row r="11069">
          <cell r="A11069" t="str">
            <v>TRANSLATE</v>
          </cell>
        </row>
        <row r="11070">
          <cell r="A11070" t="str">
            <v>TRANSLATE</v>
          </cell>
        </row>
        <row r="11071">
          <cell r="A11071" t="str">
            <v>TRANSLATE</v>
          </cell>
        </row>
        <row r="11072">
          <cell r="A11072" t="str">
            <v>TRANSLATE</v>
          </cell>
        </row>
        <row r="11073">
          <cell r="A11073" t="str">
            <v>TRANSLATE</v>
          </cell>
        </row>
        <row r="11074">
          <cell r="A11074" t="str">
            <v>TRANSLATE</v>
          </cell>
        </row>
        <row r="11075">
          <cell r="A11075" t="str">
            <v>TRANSLATE</v>
          </cell>
        </row>
        <row r="11076">
          <cell r="A11076" t="str">
            <v>TRANSLATE</v>
          </cell>
        </row>
        <row r="11077">
          <cell r="A11077" t="str">
            <v>TRANSLATE</v>
          </cell>
        </row>
        <row r="11078">
          <cell r="A11078" t="str">
            <v>TRANSLATE</v>
          </cell>
        </row>
        <row r="11079">
          <cell r="A11079" t="str">
            <v>TRANSLATE</v>
          </cell>
        </row>
        <row r="11080">
          <cell r="A11080" t="str">
            <v>TRANSLATE</v>
          </cell>
        </row>
        <row r="11081">
          <cell r="A11081" t="str">
            <v>TRANSLATE</v>
          </cell>
        </row>
        <row r="11082">
          <cell r="A11082" t="str">
            <v>TRANSLATE</v>
          </cell>
        </row>
        <row r="11083">
          <cell r="A11083" t="str">
            <v>TRANSLATE</v>
          </cell>
        </row>
        <row r="11084">
          <cell r="A11084" t="str">
            <v>TRANSLATE</v>
          </cell>
        </row>
        <row r="11085">
          <cell r="A11085" t="str">
            <v>TRANSLATE</v>
          </cell>
        </row>
        <row r="11086">
          <cell r="A11086" t="str">
            <v>TRANSLATE</v>
          </cell>
        </row>
        <row r="11087">
          <cell r="A11087" t="str">
            <v>TRANSLATE</v>
          </cell>
        </row>
        <row r="11088">
          <cell r="A11088" t="str">
            <v>TRANSLATE</v>
          </cell>
        </row>
        <row r="11089">
          <cell r="A11089" t="str">
            <v>TRANSLATE</v>
          </cell>
        </row>
        <row r="11090">
          <cell r="A11090" t="str">
            <v>TRANSLATE</v>
          </cell>
        </row>
        <row r="11091">
          <cell r="A11091" t="str">
            <v>TRANSLATE</v>
          </cell>
        </row>
        <row r="11092">
          <cell r="A11092" t="str">
            <v>TRANSLATE</v>
          </cell>
        </row>
        <row r="11093">
          <cell r="A11093" t="str">
            <v>TRANSLATE</v>
          </cell>
        </row>
        <row r="11094">
          <cell r="A11094" t="str">
            <v>TRANSLATE</v>
          </cell>
        </row>
        <row r="11095">
          <cell r="A11095" t="str">
            <v>TRANSLATE</v>
          </cell>
        </row>
        <row r="11096">
          <cell r="A11096" t="str">
            <v>TRANSLATE</v>
          </cell>
        </row>
        <row r="11097">
          <cell r="A11097" t="str">
            <v>TRANSLATE</v>
          </cell>
        </row>
        <row r="11098">
          <cell r="A11098" t="str">
            <v>TRANSLATE</v>
          </cell>
        </row>
        <row r="11099">
          <cell r="A11099" t="str">
            <v>TRANSLATE</v>
          </cell>
        </row>
        <row r="11100">
          <cell r="A11100" t="str">
            <v>TRANSLATE</v>
          </cell>
        </row>
        <row r="11101">
          <cell r="A11101" t="str">
            <v>TRANSLATE</v>
          </cell>
        </row>
        <row r="11102">
          <cell r="A11102" t="str">
            <v>TRANSLATE</v>
          </cell>
        </row>
        <row r="11103">
          <cell r="A11103" t="str">
            <v>TRANSLATE</v>
          </cell>
        </row>
        <row r="11104">
          <cell r="A11104" t="str">
            <v>TRANSLATE</v>
          </cell>
        </row>
        <row r="11105">
          <cell r="A11105" t="str">
            <v>TRANSLATE</v>
          </cell>
        </row>
        <row r="11106">
          <cell r="A11106" t="str">
            <v>TRANSLATE</v>
          </cell>
        </row>
        <row r="11107">
          <cell r="A11107" t="str">
            <v>TRANSLATE</v>
          </cell>
        </row>
        <row r="11108">
          <cell r="A11108" t="str">
            <v>TRANSLATE</v>
          </cell>
        </row>
        <row r="11109">
          <cell r="A11109" t="str">
            <v>TRANSLATE</v>
          </cell>
        </row>
        <row r="11110">
          <cell r="A11110" t="str">
            <v>TRANSLATE</v>
          </cell>
        </row>
        <row r="11111">
          <cell r="A11111" t="str">
            <v>TRANSLATE</v>
          </cell>
        </row>
        <row r="11112">
          <cell r="A11112" t="str">
            <v>TRANSLATE</v>
          </cell>
        </row>
        <row r="11113">
          <cell r="A11113" t="str">
            <v>TRANSLATE</v>
          </cell>
        </row>
        <row r="11114">
          <cell r="A11114" t="str">
            <v>TRANSLATE</v>
          </cell>
        </row>
        <row r="11115">
          <cell r="A11115" t="str">
            <v>TRANSLATE</v>
          </cell>
        </row>
        <row r="11116">
          <cell r="A11116" t="str">
            <v>TRANSLATE</v>
          </cell>
        </row>
        <row r="11117">
          <cell r="A11117" t="str">
            <v>TRANSLATE</v>
          </cell>
        </row>
        <row r="11118">
          <cell r="A11118" t="str">
            <v>TRANSLATE</v>
          </cell>
        </row>
        <row r="11119">
          <cell r="A11119" t="str">
            <v>TRANSLATE</v>
          </cell>
        </row>
        <row r="11120">
          <cell r="A11120" t="str">
            <v>TRANSLATE</v>
          </cell>
        </row>
        <row r="11121">
          <cell r="A11121" t="str">
            <v>TRANSLATE</v>
          </cell>
        </row>
        <row r="11122">
          <cell r="A11122" t="str">
            <v>TRANSLATE</v>
          </cell>
        </row>
        <row r="11123">
          <cell r="A11123" t="str">
            <v>TRANSLATE</v>
          </cell>
        </row>
        <row r="11124">
          <cell r="A11124" t="str">
            <v>TRANSLATE</v>
          </cell>
        </row>
        <row r="11125">
          <cell r="A11125" t="str">
            <v>TRANSLATE</v>
          </cell>
        </row>
        <row r="11126">
          <cell r="A11126" t="str">
            <v>TRANSLATE</v>
          </cell>
        </row>
        <row r="11127">
          <cell r="A11127" t="str">
            <v>TRANSLATE</v>
          </cell>
        </row>
        <row r="11128">
          <cell r="A11128" t="str">
            <v>TRANSLATE</v>
          </cell>
        </row>
        <row r="11129">
          <cell r="A11129" t="str">
            <v>TRANSLATE</v>
          </cell>
        </row>
        <row r="11130">
          <cell r="A11130" t="str">
            <v>TRANSLATE</v>
          </cell>
        </row>
        <row r="11131">
          <cell r="A11131" t="str">
            <v>TRANSLATE</v>
          </cell>
        </row>
        <row r="11132">
          <cell r="A11132" t="str">
            <v>TRANSLATE</v>
          </cell>
        </row>
        <row r="11133">
          <cell r="A11133" t="str">
            <v>TRANSLATE</v>
          </cell>
        </row>
        <row r="11134">
          <cell r="A11134" t="str">
            <v>TRANSLATE</v>
          </cell>
        </row>
        <row r="11135">
          <cell r="A11135" t="str">
            <v>TRANSLATE</v>
          </cell>
        </row>
        <row r="11136">
          <cell r="A11136" t="str">
            <v>TRANSLATE</v>
          </cell>
        </row>
        <row r="11137">
          <cell r="A11137" t="str">
            <v>TRANSLATE</v>
          </cell>
        </row>
        <row r="11138">
          <cell r="A11138" t="str">
            <v>TRANSLATE</v>
          </cell>
        </row>
        <row r="11139">
          <cell r="A11139" t="str">
            <v>TRANSLATE</v>
          </cell>
        </row>
        <row r="11140">
          <cell r="A11140" t="str">
            <v>TRANSLATE</v>
          </cell>
        </row>
        <row r="11141">
          <cell r="A11141" t="str">
            <v>TRANSLATE</v>
          </cell>
        </row>
        <row r="11142">
          <cell r="A11142" t="str">
            <v>TRANSLATE</v>
          </cell>
        </row>
        <row r="11143">
          <cell r="A11143" t="str">
            <v>TRANSLATE</v>
          </cell>
        </row>
        <row r="11144">
          <cell r="A11144" t="str">
            <v>TRANSLATE</v>
          </cell>
        </row>
        <row r="11145">
          <cell r="A11145" t="str">
            <v>TRANSLATE</v>
          </cell>
        </row>
        <row r="11146">
          <cell r="A11146" t="str">
            <v>TRANSLATE</v>
          </cell>
        </row>
        <row r="11147">
          <cell r="A11147" t="str">
            <v>TRANSLATE</v>
          </cell>
        </row>
        <row r="11148">
          <cell r="A11148" t="str">
            <v>TRANSLATE</v>
          </cell>
        </row>
        <row r="11149">
          <cell r="A11149" t="str">
            <v>TRANSLATE</v>
          </cell>
        </row>
        <row r="11150">
          <cell r="A11150" t="str">
            <v>TRANSLATE</v>
          </cell>
        </row>
        <row r="11151">
          <cell r="A11151" t="str">
            <v>TRANSLATE</v>
          </cell>
        </row>
        <row r="11152">
          <cell r="A11152" t="str">
            <v>TRANSLATE</v>
          </cell>
        </row>
        <row r="11153">
          <cell r="A11153" t="str">
            <v>TRANSLATE</v>
          </cell>
        </row>
        <row r="11154">
          <cell r="A11154" t="str">
            <v>TRANSLATE</v>
          </cell>
        </row>
        <row r="11155">
          <cell r="A11155" t="str">
            <v>TRANSLATE</v>
          </cell>
        </row>
        <row r="11156">
          <cell r="A11156" t="str">
            <v>TRANSLATE</v>
          </cell>
        </row>
        <row r="11157">
          <cell r="A11157" t="str">
            <v>TRANSLATE</v>
          </cell>
        </row>
        <row r="11158">
          <cell r="A11158" t="str">
            <v>TRANSLATE</v>
          </cell>
        </row>
        <row r="11159">
          <cell r="A11159" t="str">
            <v>TRANSLATE</v>
          </cell>
        </row>
        <row r="11160">
          <cell r="A11160" t="str">
            <v>TRANSLATE</v>
          </cell>
        </row>
        <row r="11161">
          <cell r="A11161" t="str">
            <v>TRANSLATE</v>
          </cell>
        </row>
        <row r="11162">
          <cell r="A11162" t="str">
            <v>TRANSLATE</v>
          </cell>
        </row>
        <row r="11163">
          <cell r="A11163" t="str">
            <v>TRANSLATE</v>
          </cell>
        </row>
        <row r="11164">
          <cell r="A11164" t="str">
            <v>TRANSLATE</v>
          </cell>
        </row>
        <row r="11165">
          <cell r="A11165" t="str">
            <v>TRANSLATE</v>
          </cell>
        </row>
        <row r="11166">
          <cell r="A11166" t="str">
            <v>TRANSLATE</v>
          </cell>
        </row>
        <row r="11167">
          <cell r="A11167" t="str">
            <v>TRANSLATE</v>
          </cell>
        </row>
        <row r="11168">
          <cell r="A11168" t="str">
            <v>TRANSLATE</v>
          </cell>
        </row>
        <row r="11169">
          <cell r="A11169" t="str">
            <v>TRANSLATE</v>
          </cell>
        </row>
        <row r="11170">
          <cell r="A11170" t="str">
            <v>TRANSLATE</v>
          </cell>
        </row>
        <row r="11171">
          <cell r="A11171" t="str">
            <v>TRANSLATE</v>
          </cell>
        </row>
        <row r="11172">
          <cell r="A11172" t="str">
            <v>TRANSLATE</v>
          </cell>
        </row>
        <row r="11173">
          <cell r="A11173" t="str">
            <v>TRANSLATE</v>
          </cell>
        </row>
        <row r="11174">
          <cell r="A11174" t="str">
            <v>TRANSLATE</v>
          </cell>
        </row>
        <row r="11175">
          <cell r="A11175" t="str">
            <v>TRANSLATE</v>
          </cell>
        </row>
        <row r="11176">
          <cell r="A11176" t="str">
            <v>TRANSLATE</v>
          </cell>
        </row>
        <row r="11177">
          <cell r="A11177" t="str">
            <v>TRANSLATE</v>
          </cell>
        </row>
        <row r="11178">
          <cell r="A11178" t="str">
            <v>TRANSLATE</v>
          </cell>
        </row>
        <row r="11179">
          <cell r="A11179" t="str">
            <v>TRANSLATE</v>
          </cell>
        </row>
        <row r="11180">
          <cell r="A11180" t="str">
            <v>TRANSLATE</v>
          </cell>
        </row>
        <row r="11181">
          <cell r="A11181" t="str">
            <v>TRANSLATE</v>
          </cell>
        </row>
        <row r="11182">
          <cell r="A11182" t="str">
            <v>TRANSLATE</v>
          </cell>
        </row>
        <row r="11183">
          <cell r="A11183" t="str">
            <v>TRANSLATE</v>
          </cell>
        </row>
        <row r="11184">
          <cell r="A11184" t="str">
            <v>TRANSLATE</v>
          </cell>
        </row>
        <row r="11185">
          <cell r="A11185" t="str">
            <v>TRANSLATE</v>
          </cell>
        </row>
        <row r="11186">
          <cell r="A11186" t="str">
            <v>TRANSLATE</v>
          </cell>
        </row>
        <row r="11187">
          <cell r="A11187" t="str">
            <v>TRANSLATE</v>
          </cell>
        </row>
        <row r="11188">
          <cell r="A11188" t="str">
            <v>TRANSLATE</v>
          </cell>
        </row>
        <row r="11189">
          <cell r="A11189" t="str">
            <v>TRANSLATE</v>
          </cell>
        </row>
        <row r="11190">
          <cell r="A11190" t="str">
            <v>TRANSLATE</v>
          </cell>
        </row>
        <row r="11191">
          <cell r="A11191" t="str">
            <v>TRANSLATE</v>
          </cell>
        </row>
        <row r="11192">
          <cell r="A11192" t="str">
            <v>TRANSLATE</v>
          </cell>
        </row>
        <row r="11193">
          <cell r="A11193" t="str">
            <v>TRANSLATE</v>
          </cell>
        </row>
        <row r="11194">
          <cell r="A11194" t="str">
            <v>TRANSLATE</v>
          </cell>
        </row>
        <row r="11195">
          <cell r="A11195" t="str">
            <v>TRANSLATE</v>
          </cell>
        </row>
        <row r="11196">
          <cell r="A11196" t="str">
            <v>TRANSLATE</v>
          </cell>
        </row>
        <row r="11197">
          <cell r="A11197" t="str">
            <v>TRANSLATE</v>
          </cell>
        </row>
        <row r="11198">
          <cell r="A11198" t="str">
            <v>TRANSLATE</v>
          </cell>
        </row>
        <row r="11199">
          <cell r="A11199" t="str">
            <v>TRANSLATE</v>
          </cell>
        </row>
        <row r="11200">
          <cell r="A11200" t="str">
            <v>TRANSLATE</v>
          </cell>
        </row>
        <row r="11201">
          <cell r="A11201" t="str">
            <v>TRANSLATE</v>
          </cell>
        </row>
        <row r="11202">
          <cell r="A11202" t="str">
            <v>TRANSLATE</v>
          </cell>
        </row>
        <row r="11203">
          <cell r="A11203" t="str">
            <v>TRANSLATE</v>
          </cell>
        </row>
        <row r="11204">
          <cell r="A11204" t="str">
            <v>TRANSLATE</v>
          </cell>
        </row>
        <row r="11205">
          <cell r="A11205" t="str">
            <v>TRANSLATE</v>
          </cell>
        </row>
        <row r="11206">
          <cell r="A11206" t="str">
            <v>TRANSLATE</v>
          </cell>
        </row>
        <row r="11207">
          <cell r="A11207" t="str">
            <v>TRANSLATE</v>
          </cell>
        </row>
        <row r="11208">
          <cell r="A11208" t="str">
            <v>TRANSLATE</v>
          </cell>
        </row>
        <row r="11209">
          <cell r="A11209" t="str">
            <v>TRANSLATE</v>
          </cell>
        </row>
        <row r="11210">
          <cell r="A11210" t="str">
            <v>TRANSLATE</v>
          </cell>
        </row>
        <row r="11211">
          <cell r="A11211" t="str">
            <v>TRANSLATE</v>
          </cell>
        </row>
        <row r="11212">
          <cell r="A11212" t="str">
            <v>TRANSLATE</v>
          </cell>
        </row>
        <row r="11213">
          <cell r="A11213" t="str">
            <v>TRANSLATE</v>
          </cell>
        </row>
        <row r="11214">
          <cell r="A11214" t="str">
            <v>TRANSLATE</v>
          </cell>
        </row>
        <row r="11215">
          <cell r="A11215" t="str">
            <v>TRANSLATE</v>
          </cell>
        </row>
        <row r="11216">
          <cell r="A11216" t="str">
            <v>TRANSLATE</v>
          </cell>
        </row>
        <row r="11217">
          <cell r="A11217" t="str">
            <v>TRANSLATE</v>
          </cell>
        </row>
        <row r="11218">
          <cell r="A11218" t="str">
            <v>TRANSLATE</v>
          </cell>
        </row>
        <row r="11219">
          <cell r="A11219" t="str">
            <v>TRANSLATE</v>
          </cell>
        </row>
        <row r="11220">
          <cell r="A11220" t="str">
            <v>TRANSLATE</v>
          </cell>
        </row>
        <row r="11221">
          <cell r="A11221" t="str">
            <v>TRANSLATE</v>
          </cell>
        </row>
        <row r="11222">
          <cell r="A11222" t="str">
            <v>TRANSLATE</v>
          </cell>
        </row>
        <row r="11223">
          <cell r="A11223" t="str">
            <v>TRANSLATE</v>
          </cell>
        </row>
        <row r="11224">
          <cell r="A11224" t="str">
            <v>TRANSLATE</v>
          </cell>
        </row>
        <row r="11225">
          <cell r="A11225" t="str">
            <v>TRANSLATE</v>
          </cell>
        </row>
        <row r="11226">
          <cell r="A11226" t="str">
            <v>TRANSLATE</v>
          </cell>
        </row>
        <row r="11227">
          <cell r="A11227" t="str">
            <v>TRANSLATE</v>
          </cell>
        </row>
        <row r="11228">
          <cell r="A11228" t="str">
            <v>TRANSLATE</v>
          </cell>
        </row>
        <row r="11229">
          <cell r="A11229" t="str">
            <v>TRANSLATE</v>
          </cell>
        </row>
        <row r="11230">
          <cell r="A11230" t="str">
            <v>TRANSLATE</v>
          </cell>
        </row>
        <row r="11231">
          <cell r="A11231" t="str">
            <v>TRANSLATE</v>
          </cell>
        </row>
        <row r="11232">
          <cell r="A11232" t="str">
            <v>TRANSLATE</v>
          </cell>
        </row>
        <row r="11233">
          <cell r="A11233" t="str">
            <v>TRANSLATE</v>
          </cell>
        </row>
        <row r="11234">
          <cell r="A11234" t="str">
            <v>TRANSLATE</v>
          </cell>
        </row>
        <row r="11235">
          <cell r="A11235" t="str">
            <v>TRANSLATE</v>
          </cell>
        </row>
        <row r="11236">
          <cell r="A11236" t="str">
            <v>TRANSLATE</v>
          </cell>
        </row>
        <row r="11237">
          <cell r="A11237" t="str">
            <v>TRANSLATE</v>
          </cell>
        </row>
        <row r="11238">
          <cell r="A11238" t="str">
            <v>TRANSLATE</v>
          </cell>
        </row>
        <row r="11239">
          <cell r="A11239" t="str">
            <v>TRANSLATE</v>
          </cell>
        </row>
        <row r="11240">
          <cell r="A11240" t="str">
            <v>TRANSLATE</v>
          </cell>
        </row>
        <row r="11241">
          <cell r="A11241" t="str">
            <v>TRANSLATE</v>
          </cell>
        </row>
        <row r="11242">
          <cell r="A11242" t="str">
            <v>TRANSLATE</v>
          </cell>
        </row>
        <row r="11243">
          <cell r="A11243" t="str">
            <v>TRANSLATE</v>
          </cell>
        </row>
        <row r="11244">
          <cell r="A11244" t="str">
            <v>TRANSLATE</v>
          </cell>
        </row>
        <row r="11245">
          <cell r="A11245" t="str">
            <v>TRANSLATE</v>
          </cell>
        </row>
        <row r="11246">
          <cell r="A11246" t="str">
            <v>TRANSLATE</v>
          </cell>
        </row>
        <row r="11247">
          <cell r="A11247" t="str">
            <v>TRANSLATE</v>
          </cell>
        </row>
        <row r="11248">
          <cell r="A11248" t="str">
            <v>TRANSLATE</v>
          </cell>
        </row>
        <row r="11249">
          <cell r="A11249" t="str">
            <v>TRANSLATE</v>
          </cell>
        </row>
        <row r="11250">
          <cell r="A11250" t="str">
            <v>TRANSLATE</v>
          </cell>
        </row>
        <row r="11251">
          <cell r="A11251" t="str">
            <v>TRANSLATE</v>
          </cell>
        </row>
        <row r="11252">
          <cell r="A11252" t="str">
            <v>TRANSLATE</v>
          </cell>
        </row>
        <row r="11253">
          <cell r="A11253" t="str">
            <v>TRANSLATE</v>
          </cell>
        </row>
        <row r="11254">
          <cell r="A11254" t="str">
            <v>TRANSLATE</v>
          </cell>
        </row>
        <row r="11255">
          <cell r="A11255" t="str">
            <v>TRANSLATE</v>
          </cell>
        </row>
        <row r="11256">
          <cell r="A11256" t="str">
            <v>TRANSLATE</v>
          </cell>
        </row>
        <row r="11257">
          <cell r="A11257" t="str">
            <v>TRANSLATE</v>
          </cell>
        </row>
        <row r="11258">
          <cell r="A11258" t="str">
            <v>TRANSLATE</v>
          </cell>
        </row>
        <row r="11259">
          <cell r="A11259" t="str">
            <v>TRANSLATE</v>
          </cell>
        </row>
        <row r="11260">
          <cell r="A11260" t="str">
            <v>TRANSLATE</v>
          </cell>
        </row>
        <row r="11261">
          <cell r="A11261" t="str">
            <v>TRANSLATE</v>
          </cell>
        </row>
        <row r="11262">
          <cell r="A11262" t="str">
            <v>TRANSLATE</v>
          </cell>
        </row>
        <row r="11263">
          <cell r="A11263" t="str">
            <v>TRANSLATE</v>
          </cell>
        </row>
        <row r="11264">
          <cell r="A11264" t="str">
            <v>TRANSLATE</v>
          </cell>
        </row>
        <row r="11265">
          <cell r="A11265" t="str">
            <v>TRANSLATE</v>
          </cell>
        </row>
        <row r="11266">
          <cell r="A11266" t="str">
            <v>TRANSLATE</v>
          </cell>
        </row>
        <row r="11267">
          <cell r="A11267" t="str">
            <v>TRANSLATE</v>
          </cell>
        </row>
        <row r="11268">
          <cell r="A11268" t="str">
            <v>TRANSLATE</v>
          </cell>
        </row>
        <row r="11269">
          <cell r="A11269" t="str">
            <v>TRANSLATE</v>
          </cell>
        </row>
        <row r="11270">
          <cell r="A11270" t="str">
            <v>TRANSLATE</v>
          </cell>
        </row>
        <row r="11271">
          <cell r="A11271" t="str">
            <v>TRANSLATE</v>
          </cell>
        </row>
        <row r="11272">
          <cell r="A11272" t="str">
            <v>TRANSLATE</v>
          </cell>
        </row>
        <row r="11273">
          <cell r="A11273" t="str">
            <v>TRANSLATE</v>
          </cell>
        </row>
        <row r="11274">
          <cell r="A11274" t="str">
            <v>TRANSLATE</v>
          </cell>
        </row>
        <row r="11275">
          <cell r="A11275" t="str">
            <v>TRANSLATE</v>
          </cell>
        </row>
        <row r="11276">
          <cell r="A11276" t="str">
            <v>TRANSLATE</v>
          </cell>
        </row>
        <row r="11277">
          <cell r="A11277" t="str">
            <v>TRANSLATE</v>
          </cell>
        </row>
        <row r="11278">
          <cell r="A11278" t="str">
            <v>TRANSLATE</v>
          </cell>
        </row>
        <row r="11279">
          <cell r="A11279" t="str">
            <v>TRANSLATE</v>
          </cell>
        </row>
        <row r="11280">
          <cell r="A11280" t="str">
            <v>TRANSLATE</v>
          </cell>
        </row>
        <row r="11281">
          <cell r="A11281" t="str">
            <v>TRANSLATE</v>
          </cell>
        </row>
        <row r="11282">
          <cell r="A11282" t="str">
            <v>TRANSLATE</v>
          </cell>
        </row>
        <row r="11283">
          <cell r="A11283" t="str">
            <v>TRANSLATE</v>
          </cell>
        </row>
        <row r="11284">
          <cell r="A11284" t="str">
            <v>TRANSLATE</v>
          </cell>
        </row>
        <row r="11285">
          <cell r="A11285" t="str">
            <v>TRANSLATE</v>
          </cell>
        </row>
        <row r="11286">
          <cell r="A11286" t="str">
            <v>TRANSLATE</v>
          </cell>
        </row>
        <row r="11287">
          <cell r="A11287" t="str">
            <v>TRANSLATE</v>
          </cell>
        </row>
        <row r="11288">
          <cell r="A11288" t="str">
            <v>TRANSLATE</v>
          </cell>
        </row>
        <row r="11289">
          <cell r="A11289" t="str">
            <v>TRANSLATE</v>
          </cell>
        </row>
        <row r="11290">
          <cell r="A11290" t="str">
            <v>TRANSLATE</v>
          </cell>
        </row>
        <row r="11291">
          <cell r="A11291" t="str">
            <v>TRANSLATE</v>
          </cell>
        </row>
        <row r="11292">
          <cell r="A11292" t="str">
            <v>TRANSLATE</v>
          </cell>
        </row>
        <row r="11293">
          <cell r="A11293" t="str">
            <v>TRANSLATE</v>
          </cell>
        </row>
        <row r="11294">
          <cell r="A11294" t="str">
            <v>TRANSLATE</v>
          </cell>
        </row>
        <row r="11295">
          <cell r="A11295" t="str">
            <v>TRANSLATE</v>
          </cell>
        </row>
        <row r="11296">
          <cell r="A11296" t="str">
            <v>TRANSLATE</v>
          </cell>
        </row>
        <row r="11297">
          <cell r="A11297" t="str">
            <v>TRANSLATE</v>
          </cell>
        </row>
        <row r="11298">
          <cell r="A11298" t="str">
            <v>TRANSLATE</v>
          </cell>
        </row>
        <row r="11299">
          <cell r="A11299" t="str">
            <v>TRANSLATE</v>
          </cell>
        </row>
        <row r="11300">
          <cell r="A11300" t="str">
            <v>TRANSLATE</v>
          </cell>
        </row>
        <row r="11301">
          <cell r="A11301" t="str">
            <v>TRANSLATE</v>
          </cell>
        </row>
        <row r="11302">
          <cell r="A11302" t="str">
            <v>TRANSLATE</v>
          </cell>
        </row>
        <row r="11303">
          <cell r="A11303" t="str">
            <v>TRANSLATE</v>
          </cell>
        </row>
        <row r="11304">
          <cell r="A11304" t="str">
            <v>TRANSLATE</v>
          </cell>
        </row>
        <row r="11305">
          <cell r="A11305" t="str">
            <v>TRANSLATE</v>
          </cell>
        </row>
        <row r="11306">
          <cell r="A11306" t="str">
            <v>TRANSLATE</v>
          </cell>
        </row>
        <row r="11307">
          <cell r="A11307" t="str">
            <v>TRANSLATE</v>
          </cell>
        </row>
        <row r="11308">
          <cell r="A11308" t="str">
            <v>TRANSLATE</v>
          </cell>
        </row>
        <row r="11309">
          <cell r="A11309" t="str">
            <v>TRANSLATE</v>
          </cell>
        </row>
        <row r="11310">
          <cell r="A11310" t="str">
            <v>TRANSLATE</v>
          </cell>
        </row>
        <row r="11311">
          <cell r="A11311" t="str">
            <v>TRANSLATE</v>
          </cell>
        </row>
        <row r="11312">
          <cell r="A11312" t="str">
            <v>TRANSLATE</v>
          </cell>
        </row>
        <row r="11313">
          <cell r="A11313" t="str">
            <v>TRANSLATE</v>
          </cell>
        </row>
        <row r="11314">
          <cell r="A11314" t="str">
            <v>TRANSLATE</v>
          </cell>
        </row>
        <row r="11315">
          <cell r="A11315" t="str">
            <v>TRANSLATE</v>
          </cell>
        </row>
        <row r="11316">
          <cell r="A11316" t="str">
            <v>TRANSLATE</v>
          </cell>
        </row>
        <row r="11317">
          <cell r="A11317" t="str">
            <v>TRANSLATE</v>
          </cell>
        </row>
        <row r="11318">
          <cell r="A11318" t="str">
            <v>TRANSLATE</v>
          </cell>
        </row>
        <row r="11319">
          <cell r="A11319" t="str">
            <v>TRANSLATE</v>
          </cell>
        </row>
        <row r="11320">
          <cell r="A11320" t="str">
            <v>TRANSLATE</v>
          </cell>
        </row>
        <row r="11321">
          <cell r="A11321" t="str">
            <v>TRANSLATE</v>
          </cell>
        </row>
        <row r="11322">
          <cell r="A11322" t="str">
            <v>TRANSLATE</v>
          </cell>
        </row>
        <row r="11323">
          <cell r="A11323" t="str">
            <v>TRANSLATE</v>
          </cell>
        </row>
        <row r="11324">
          <cell r="A11324" t="str">
            <v>TRANSLATE</v>
          </cell>
        </row>
        <row r="11325">
          <cell r="A11325" t="str">
            <v>TRANSLATE</v>
          </cell>
        </row>
        <row r="11326">
          <cell r="A11326" t="str">
            <v>TRANSLATE</v>
          </cell>
        </row>
        <row r="11327">
          <cell r="A11327" t="str">
            <v>TRANSLATE</v>
          </cell>
        </row>
        <row r="11328">
          <cell r="A11328" t="str">
            <v>TRANSLATE</v>
          </cell>
        </row>
        <row r="11329">
          <cell r="A11329" t="str">
            <v>TRANSLATE</v>
          </cell>
        </row>
        <row r="11330">
          <cell r="A11330" t="str">
            <v>TRANSLATE</v>
          </cell>
        </row>
        <row r="11331">
          <cell r="A11331" t="str">
            <v>TRANSLATE</v>
          </cell>
        </row>
        <row r="11332">
          <cell r="A11332" t="str">
            <v>TRANSLATE</v>
          </cell>
        </row>
        <row r="11333">
          <cell r="A11333" t="str">
            <v>TRANSLATE</v>
          </cell>
        </row>
        <row r="11334">
          <cell r="A11334" t="str">
            <v>TRANSLATE</v>
          </cell>
        </row>
        <row r="11335">
          <cell r="A11335" t="str">
            <v>TRANSLATE</v>
          </cell>
        </row>
        <row r="11336">
          <cell r="A11336" t="str">
            <v>TRANSLATE</v>
          </cell>
        </row>
        <row r="11337">
          <cell r="A11337" t="str">
            <v>TRANSLATE</v>
          </cell>
        </row>
        <row r="11338">
          <cell r="A11338" t="str">
            <v>TRANSLATE</v>
          </cell>
        </row>
        <row r="11339">
          <cell r="A11339" t="str">
            <v>TRANSLATE</v>
          </cell>
        </row>
        <row r="11340">
          <cell r="A11340" t="str">
            <v>TRANSLATE</v>
          </cell>
        </row>
        <row r="11341">
          <cell r="A11341" t="str">
            <v>TRANSLATE</v>
          </cell>
        </row>
        <row r="11342">
          <cell r="A11342" t="str">
            <v>TRANSLATE</v>
          </cell>
        </row>
        <row r="11343">
          <cell r="A11343" t="str">
            <v>TRANSLATE</v>
          </cell>
        </row>
        <row r="11344">
          <cell r="A11344" t="str">
            <v>TRANSLATE</v>
          </cell>
        </row>
        <row r="11345">
          <cell r="A11345" t="str">
            <v>TRANSLATE</v>
          </cell>
        </row>
        <row r="11346">
          <cell r="A11346" t="str">
            <v>TRANSLATE</v>
          </cell>
        </row>
        <row r="11347">
          <cell r="A11347" t="str">
            <v>TRANSLATE</v>
          </cell>
        </row>
        <row r="11348">
          <cell r="A11348" t="str">
            <v>TRANSLATE</v>
          </cell>
        </row>
        <row r="11349">
          <cell r="A11349" t="str">
            <v>TRANSLATE</v>
          </cell>
        </row>
        <row r="11350">
          <cell r="A11350" t="str">
            <v>TRANSLATE</v>
          </cell>
        </row>
        <row r="11351">
          <cell r="A11351" t="str">
            <v>TRANSLATE</v>
          </cell>
        </row>
        <row r="11352">
          <cell r="A11352" t="str">
            <v>TRANSLATE</v>
          </cell>
        </row>
        <row r="11353">
          <cell r="A11353" t="str">
            <v>TRANSLATE</v>
          </cell>
        </row>
        <row r="11354">
          <cell r="A11354" t="str">
            <v>TRANSLATE</v>
          </cell>
        </row>
        <row r="11355">
          <cell r="A11355" t="str">
            <v>TRANSLATE</v>
          </cell>
        </row>
        <row r="11356">
          <cell r="A11356" t="str">
            <v>TRANSLATE</v>
          </cell>
        </row>
        <row r="11357">
          <cell r="A11357" t="str">
            <v>TRANSLATE</v>
          </cell>
        </row>
        <row r="11358">
          <cell r="A11358" t="str">
            <v>TRANSLATE</v>
          </cell>
        </row>
        <row r="11359">
          <cell r="A11359" t="str">
            <v>TRANSLATE</v>
          </cell>
        </row>
        <row r="11360">
          <cell r="A11360" t="str">
            <v>TRANSLATE</v>
          </cell>
        </row>
        <row r="11361">
          <cell r="A11361" t="str">
            <v>TRANSLATE</v>
          </cell>
        </row>
        <row r="11362">
          <cell r="A11362" t="str">
            <v>TRANSLATE</v>
          </cell>
        </row>
        <row r="11363">
          <cell r="A11363" t="str">
            <v>TRANSLATE</v>
          </cell>
        </row>
        <row r="11364">
          <cell r="A11364" t="str">
            <v>TRANSLATE</v>
          </cell>
        </row>
        <row r="11365">
          <cell r="A11365" t="str">
            <v>TRANSLATE</v>
          </cell>
        </row>
        <row r="11366">
          <cell r="A11366" t="str">
            <v>TRANSLATE</v>
          </cell>
        </row>
        <row r="11367">
          <cell r="A11367" t="str">
            <v>TRANSLATE</v>
          </cell>
        </row>
        <row r="11368">
          <cell r="A11368" t="str">
            <v>TRANSLATE</v>
          </cell>
        </row>
        <row r="11369">
          <cell r="A11369" t="str">
            <v>TRANSLATE</v>
          </cell>
        </row>
        <row r="11370">
          <cell r="A11370" t="str">
            <v>TRANSLATE</v>
          </cell>
        </row>
        <row r="11371">
          <cell r="A11371" t="str">
            <v>TRANSLATE</v>
          </cell>
        </row>
        <row r="11372">
          <cell r="A11372" t="str">
            <v>TRANSLATE</v>
          </cell>
        </row>
        <row r="11373">
          <cell r="A11373" t="str">
            <v>TRANSLATE</v>
          </cell>
        </row>
        <row r="11374">
          <cell r="A11374" t="str">
            <v>TRANSLATE</v>
          </cell>
        </row>
        <row r="11375">
          <cell r="A11375" t="str">
            <v>TRANSLATE</v>
          </cell>
        </row>
        <row r="11376">
          <cell r="A11376" t="str">
            <v>TRANSLATE</v>
          </cell>
        </row>
        <row r="11377">
          <cell r="A11377" t="str">
            <v>TRANSLATE</v>
          </cell>
        </row>
        <row r="11378">
          <cell r="A11378" t="str">
            <v>TRANSLATE</v>
          </cell>
        </row>
        <row r="11379">
          <cell r="A11379" t="str">
            <v>TRANSLATE</v>
          </cell>
        </row>
        <row r="11380">
          <cell r="A11380" t="str">
            <v>TRANSLATE</v>
          </cell>
        </row>
        <row r="11381">
          <cell r="A11381" t="str">
            <v>TRANSLATE</v>
          </cell>
        </row>
        <row r="11382">
          <cell r="A11382" t="str">
            <v>TRANSLATE</v>
          </cell>
        </row>
        <row r="11383">
          <cell r="A11383" t="str">
            <v>TRANSLATE</v>
          </cell>
        </row>
        <row r="11384">
          <cell r="A11384" t="str">
            <v>TRANSLATE</v>
          </cell>
        </row>
        <row r="11385">
          <cell r="A11385" t="str">
            <v>TRANSLATE</v>
          </cell>
        </row>
        <row r="11386">
          <cell r="A11386" t="str">
            <v>TRANSLATE</v>
          </cell>
        </row>
        <row r="11387">
          <cell r="A11387" t="str">
            <v>TRANSLATE</v>
          </cell>
        </row>
        <row r="11388">
          <cell r="A11388" t="str">
            <v>TRANSLATE</v>
          </cell>
        </row>
        <row r="11389">
          <cell r="A11389" t="str">
            <v>TRANSLATE</v>
          </cell>
        </row>
        <row r="11390">
          <cell r="A11390" t="str">
            <v>TRANSLATE</v>
          </cell>
        </row>
        <row r="11391">
          <cell r="A11391" t="str">
            <v>TRANSLATE</v>
          </cell>
        </row>
        <row r="11392">
          <cell r="A11392" t="str">
            <v>TRANSLATE</v>
          </cell>
        </row>
        <row r="11393">
          <cell r="A11393" t="str">
            <v>TRANSLATE</v>
          </cell>
        </row>
        <row r="11394">
          <cell r="A11394" t="str">
            <v>TRANSLATE</v>
          </cell>
        </row>
        <row r="11395">
          <cell r="A11395" t="str">
            <v>TRANSLATE</v>
          </cell>
        </row>
        <row r="11396">
          <cell r="A11396" t="str">
            <v>TRANSLATE</v>
          </cell>
        </row>
        <row r="11397">
          <cell r="A11397" t="str">
            <v>TRANSLATE</v>
          </cell>
        </row>
        <row r="11398">
          <cell r="A11398" t="str">
            <v>TRANSLATE</v>
          </cell>
        </row>
        <row r="11399">
          <cell r="A11399" t="str">
            <v>TRANSLATE</v>
          </cell>
        </row>
        <row r="11400">
          <cell r="A11400" t="str">
            <v>TRANSLATE</v>
          </cell>
        </row>
        <row r="11401">
          <cell r="A11401" t="str">
            <v>TRANSLATE</v>
          </cell>
        </row>
        <row r="11402">
          <cell r="A11402" t="str">
            <v>TRANSLATE</v>
          </cell>
        </row>
        <row r="11403">
          <cell r="A11403" t="str">
            <v>TRANSLATE</v>
          </cell>
        </row>
        <row r="11404">
          <cell r="A11404" t="str">
            <v>TRANSLATE</v>
          </cell>
        </row>
        <row r="11405">
          <cell r="A11405" t="str">
            <v>TRANSLATE</v>
          </cell>
        </row>
        <row r="11406">
          <cell r="A11406" t="str">
            <v>TRANSLATE</v>
          </cell>
        </row>
        <row r="11407">
          <cell r="A11407" t="str">
            <v>TRANSLATE</v>
          </cell>
        </row>
        <row r="11408">
          <cell r="A11408" t="str">
            <v>TRANSLATE</v>
          </cell>
        </row>
        <row r="11409">
          <cell r="A11409" t="str">
            <v>TRANSLATE</v>
          </cell>
        </row>
        <row r="11410">
          <cell r="A11410" t="str">
            <v>TRANSLATE</v>
          </cell>
        </row>
        <row r="11411">
          <cell r="A11411" t="str">
            <v>TRANSLATE</v>
          </cell>
        </row>
        <row r="11412">
          <cell r="A11412" t="str">
            <v>TRANSLATE</v>
          </cell>
        </row>
        <row r="11413">
          <cell r="A11413" t="str">
            <v>TRANSLATE</v>
          </cell>
        </row>
        <row r="11414">
          <cell r="A11414" t="str">
            <v>TRANSLATE</v>
          </cell>
        </row>
        <row r="11415">
          <cell r="A11415" t="str">
            <v>TRANSLATE</v>
          </cell>
        </row>
        <row r="11416">
          <cell r="A11416" t="str">
            <v>TRANSLATE</v>
          </cell>
        </row>
        <row r="11417">
          <cell r="A11417" t="str">
            <v>TRANSLATE</v>
          </cell>
        </row>
        <row r="11418">
          <cell r="A11418" t="str">
            <v>TRANSLATE</v>
          </cell>
        </row>
        <row r="11419">
          <cell r="A11419" t="str">
            <v>TRANSLATE</v>
          </cell>
        </row>
        <row r="11420">
          <cell r="A11420" t="str">
            <v>TRANSLATE</v>
          </cell>
        </row>
        <row r="11421">
          <cell r="A11421" t="str">
            <v>TRANSLATE</v>
          </cell>
        </row>
        <row r="11422">
          <cell r="A11422" t="str">
            <v>TRANSLATE</v>
          </cell>
        </row>
        <row r="11423">
          <cell r="A11423" t="str">
            <v>TRANSLATE</v>
          </cell>
        </row>
        <row r="11424">
          <cell r="A11424" t="str">
            <v>TRANSLATE</v>
          </cell>
        </row>
        <row r="11425">
          <cell r="A11425" t="str">
            <v>TRANSLATE</v>
          </cell>
        </row>
        <row r="11426">
          <cell r="A11426" t="str">
            <v>TRANSLATE</v>
          </cell>
        </row>
        <row r="11427">
          <cell r="A11427" t="str">
            <v>TRANSLATE</v>
          </cell>
        </row>
        <row r="11428">
          <cell r="A11428" t="str">
            <v>TRANSLATE</v>
          </cell>
        </row>
        <row r="11429">
          <cell r="A11429" t="str">
            <v>TRANSLATE</v>
          </cell>
        </row>
        <row r="11430">
          <cell r="A11430" t="str">
            <v>TRANSLATE</v>
          </cell>
        </row>
        <row r="11431">
          <cell r="A11431" t="str">
            <v>TRANSLATE</v>
          </cell>
        </row>
        <row r="11432">
          <cell r="A11432" t="str">
            <v>TRANSLATE</v>
          </cell>
        </row>
        <row r="11433">
          <cell r="A11433" t="str">
            <v>TRANSLATE</v>
          </cell>
        </row>
        <row r="11434">
          <cell r="A11434" t="str">
            <v>TRANSLATE</v>
          </cell>
        </row>
        <row r="11435">
          <cell r="A11435" t="str">
            <v>TRANSLATE</v>
          </cell>
        </row>
        <row r="11436">
          <cell r="A11436" t="str">
            <v>TRANSLATE</v>
          </cell>
        </row>
        <row r="11437">
          <cell r="A11437" t="str">
            <v>TRANSLATE</v>
          </cell>
        </row>
        <row r="11438">
          <cell r="A11438" t="str">
            <v>TRANSLATE</v>
          </cell>
        </row>
        <row r="11439">
          <cell r="A11439" t="str">
            <v>TRANSLATE</v>
          </cell>
        </row>
        <row r="11440">
          <cell r="A11440" t="str">
            <v>TRANSLATE</v>
          </cell>
        </row>
        <row r="11441">
          <cell r="A11441" t="str">
            <v>TRANSLATE</v>
          </cell>
        </row>
        <row r="11442">
          <cell r="A11442" t="str">
            <v>TRANSLATE</v>
          </cell>
        </row>
        <row r="11443">
          <cell r="A11443" t="str">
            <v>TRANSLATE</v>
          </cell>
        </row>
        <row r="11444">
          <cell r="A11444" t="str">
            <v>TRANSLATE</v>
          </cell>
        </row>
        <row r="11445">
          <cell r="A11445" t="str">
            <v>TRANSLATE</v>
          </cell>
        </row>
        <row r="11446">
          <cell r="A11446" t="str">
            <v>TRANSLATE</v>
          </cell>
        </row>
        <row r="11447">
          <cell r="A11447" t="str">
            <v>TRANSLATE</v>
          </cell>
        </row>
        <row r="11448">
          <cell r="A11448" t="str">
            <v>TRANSLATE</v>
          </cell>
        </row>
        <row r="11449">
          <cell r="A11449" t="str">
            <v>TRANSLATE</v>
          </cell>
        </row>
        <row r="11450">
          <cell r="A11450" t="str">
            <v>TRANSLATE</v>
          </cell>
        </row>
        <row r="11451">
          <cell r="A11451" t="str">
            <v>TRANSLATE</v>
          </cell>
        </row>
        <row r="11452">
          <cell r="A11452" t="str">
            <v>TRANSLATE</v>
          </cell>
        </row>
        <row r="11453">
          <cell r="A11453" t="str">
            <v>TRANSLATE</v>
          </cell>
        </row>
        <row r="11454">
          <cell r="A11454" t="str">
            <v>TRANSLATE</v>
          </cell>
        </row>
        <row r="11455">
          <cell r="A11455" t="str">
            <v>TRANSLATE</v>
          </cell>
        </row>
        <row r="11456">
          <cell r="A11456" t="str">
            <v>TRANSLATE</v>
          </cell>
        </row>
        <row r="11457">
          <cell r="A11457" t="str">
            <v>TRANSLATE</v>
          </cell>
        </row>
        <row r="11458">
          <cell r="A11458" t="str">
            <v>TRANSLATE</v>
          </cell>
        </row>
        <row r="11459">
          <cell r="A11459" t="str">
            <v>TRANSLATE</v>
          </cell>
        </row>
        <row r="11460">
          <cell r="A11460" t="str">
            <v>TRANSLATE</v>
          </cell>
        </row>
        <row r="11461">
          <cell r="A11461" t="str">
            <v>TRANSLATE</v>
          </cell>
        </row>
        <row r="11462">
          <cell r="A11462" t="str">
            <v>TRANSLATE</v>
          </cell>
        </row>
        <row r="11463">
          <cell r="A11463" t="str">
            <v>TRANSLATE</v>
          </cell>
        </row>
        <row r="11464">
          <cell r="A11464" t="str">
            <v>TRANSLATE</v>
          </cell>
        </row>
        <row r="11465">
          <cell r="A11465" t="str">
            <v>TRANSLATE</v>
          </cell>
        </row>
        <row r="11466">
          <cell r="A11466" t="str">
            <v>TRANSLATE</v>
          </cell>
        </row>
        <row r="11467">
          <cell r="A11467" t="str">
            <v>TRANSLATE</v>
          </cell>
        </row>
        <row r="11468">
          <cell r="A11468" t="str">
            <v>TRANSLATE</v>
          </cell>
        </row>
        <row r="11469">
          <cell r="A11469" t="str">
            <v>TRANSLATE</v>
          </cell>
        </row>
        <row r="11470">
          <cell r="A11470" t="str">
            <v>TRANSLATE</v>
          </cell>
        </row>
        <row r="11471">
          <cell r="A11471" t="str">
            <v>TRANSLATE</v>
          </cell>
        </row>
        <row r="11472">
          <cell r="A11472" t="str">
            <v>TRANSLATE</v>
          </cell>
        </row>
        <row r="11473">
          <cell r="A11473" t="str">
            <v>TRANSLATE</v>
          </cell>
        </row>
        <row r="11474">
          <cell r="A11474" t="str">
            <v>TRANSLATE</v>
          </cell>
        </row>
        <row r="11475">
          <cell r="A11475" t="str">
            <v>TRANSLATE</v>
          </cell>
        </row>
        <row r="11476">
          <cell r="A11476" t="str">
            <v>TRANSLATE</v>
          </cell>
        </row>
        <row r="11477">
          <cell r="A11477" t="str">
            <v>TRANSLATE</v>
          </cell>
        </row>
        <row r="11478">
          <cell r="A11478" t="str">
            <v>TRANSLATE</v>
          </cell>
        </row>
        <row r="11479">
          <cell r="A11479" t="str">
            <v>TRANSLATE</v>
          </cell>
        </row>
        <row r="11480">
          <cell r="A11480" t="str">
            <v>TRANSLATE</v>
          </cell>
        </row>
        <row r="11481">
          <cell r="A11481" t="str">
            <v>TRANSLATE</v>
          </cell>
        </row>
        <row r="11482">
          <cell r="A11482" t="str">
            <v>TRANSLATE</v>
          </cell>
        </row>
        <row r="11483">
          <cell r="A11483" t="str">
            <v>TRANSLATE</v>
          </cell>
        </row>
        <row r="11484">
          <cell r="A11484" t="str">
            <v>TRANSLATE</v>
          </cell>
        </row>
        <row r="11485">
          <cell r="A11485" t="str">
            <v>TRANSLATE</v>
          </cell>
        </row>
        <row r="11486">
          <cell r="A11486" t="str">
            <v>TRANSLATE</v>
          </cell>
        </row>
        <row r="11487">
          <cell r="A11487" t="str">
            <v>TRANSLATE</v>
          </cell>
        </row>
        <row r="11488">
          <cell r="A11488" t="str">
            <v>TRANSLATE</v>
          </cell>
        </row>
        <row r="11489">
          <cell r="A11489" t="str">
            <v>TRANSLATE</v>
          </cell>
        </row>
        <row r="11490">
          <cell r="A11490" t="str">
            <v>TRANSLATE</v>
          </cell>
        </row>
        <row r="11491">
          <cell r="A11491" t="str">
            <v>TRANSLATE</v>
          </cell>
        </row>
        <row r="11492">
          <cell r="A11492" t="str">
            <v>TRANSLATE</v>
          </cell>
        </row>
        <row r="11493">
          <cell r="A11493" t="str">
            <v>TRANSLATE</v>
          </cell>
        </row>
        <row r="11494">
          <cell r="A11494" t="str">
            <v>TRANSLATE</v>
          </cell>
        </row>
        <row r="11495">
          <cell r="A11495" t="str">
            <v>TRANSLATE</v>
          </cell>
        </row>
        <row r="11496">
          <cell r="A11496" t="str">
            <v>TRANSLATE</v>
          </cell>
        </row>
        <row r="11497">
          <cell r="A11497" t="str">
            <v>TRANSLATE</v>
          </cell>
        </row>
        <row r="11498">
          <cell r="A11498" t="str">
            <v>TRANSLATE</v>
          </cell>
        </row>
        <row r="11499">
          <cell r="A11499" t="str">
            <v>TRANSLATE</v>
          </cell>
        </row>
        <row r="11500">
          <cell r="A11500" t="str">
            <v>TRANSLATE</v>
          </cell>
        </row>
        <row r="11501">
          <cell r="A11501" t="str">
            <v>TRANSLATE</v>
          </cell>
        </row>
        <row r="11502">
          <cell r="A11502" t="str">
            <v>TRANSLATE</v>
          </cell>
        </row>
        <row r="11503">
          <cell r="A11503" t="str">
            <v>TRANSLATE</v>
          </cell>
        </row>
        <row r="11504">
          <cell r="A11504" t="str">
            <v>TRANSLATE</v>
          </cell>
        </row>
        <row r="11505">
          <cell r="A11505" t="str">
            <v>TRANSLATE</v>
          </cell>
        </row>
        <row r="11506">
          <cell r="A11506" t="str">
            <v>TRANSLATE</v>
          </cell>
        </row>
        <row r="11507">
          <cell r="A11507" t="str">
            <v>TRANSLATE</v>
          </cell>
        </row>
        <row r="11508">
          <cell r="A11508" t="str">
            <v>TRANSLATE</v>
          </cell>
        </row>
        <row r="11509">
          <cell r="A11509" t="str">
            <v>TRANSLATE</v>
          </cell>
        </row>
        <row r="11510">
          <cell r="A11510" t="str">
            <v>TRANSLATE</v>
          </cell>
        </row>
        <row r="11511">
          <cell r="A11511" t="str">
            <v>TRANSLATE</v>
          </cell>
        </row>
        <row r="11512">
          <cell r="A11512" t="str">
            <v>TRANSLATE</v>
          </cell>
        </row>
        <row r="11513">
          <cell r="A11513" t="str">
            <v>TRANSLATE</v>
          </cell>
        </row>
        <row r="11514">
          <cell r="A11514" t="str">
            <v>TRANSLATE</v>
          </cell>
        </row>
        <row r="11515">
          <cell r="A11515" t="str">
            <v>TRANSLATE</v>
          </cell>
        </row>
        <row r="11516">
          <cell r="A11516" t="str">
            <v>TRANSLATE</v>
          </cell>
        </row>
        <row r="11517">
          <cell r="A11517" t="str">
            <v>TRANSLATE</v>
          </cell>
        </row>
        <row r="11518">
          <cell r="A11518" t="str">
            <v>TRANSLATE</v>
          </cell>
        </row>
        <row r="11519">
          <cell r="A11519" t="str">
            <v>TRANSLATE</v>
          </cell>
        </row>
        <row r="11520">
          <cell r="A11520" t="str">
            <v>TRANSLATE</v>
          </cell>
        </row>
        <row r="11521">
          <cell r="A11521" t="str">
            <v>TRANSLATE</v>
          </cell>
        </row>
        <row r="11522">
          <cell r="A11522" t="str">
            <v>TRANSLATE</v>
          </cell>
        </row>
        <row r="11523">
          <cell r="A11523" t="str">
            <v>TRANSLATE</v>
          </cell>
        </row>
        <row r="11524">
          <cell r="A11524" t="str">
            <v>TRANSLATE</v>
          </cell>
        </row>
        <row r="11525">
          <cell r="A11525" t="str">
            <v>TRANSLATE</v>
          </cell>
        </row>
        <row r="11526">
          <cell r="A11526" t="str">
            <v>TRANSLATE</v>
          </cell>
        </row>
        <row r="11527">
          <cell r="A11527" t="str">
            <v>TRANSLATE</v>
          </cell>
        </row>
        <row r="11528">
          <cell r="A11528" t="str">
            <v>TRANSLATE</v>
          </cell>
        </row>
        <row r="11529">
          <cell r="A11529" t="str">
            <v>TRANSLATE</v>
          </cell>
        </row>
        <row r="11530">
          <cell r="A11530" t="str">
            <v>TRANSLATE</v>
          </cell>
        </row>
        <row r="11531">
          <cell r="A11531" t="str">
            <v>TRANSLATE</v>
          </cell>
        </row>
        <row r="11532">
          <cell r="A11532" t="str">
            <v>TRANSLATE</v>
          </cell>
        </row>
        <row r="11533">
          <cell r="A11533" t="str">
            <v>TRANSLATE</v>
          </cell>
        </row>
        <row r="11534">
          <cell r="A11534" t="str">
            <v>TRANSLATE</v>
          </cell>
        </row>
        <row r="11535">
          <cell r="A11535" t="str">
            <v>TRANSLATE</v>
          </cell>
        </row>
        <row r="11536">
          <cell r="A11536" t="str">
            <v>TRANSLATE</v>
          </cell>
        </row>
        <row r="11537">
          <cell r="A11537" t="str">
            <v>TRANSLATE</v>
          </cell>
        </row>
        <row r="11538">
          <cell r="A11538" t="str">
            <v>TRANSLATE</v>
          </cell>
        </row>
        <row r="11539">
          <cell r="A11539" t="str">
            <v>TRANSLATE</v>
          </cell>
        </row>
        <row r="11540">
          <cell r="A11540" t="str">
            <v>TRANSLATE</v>
          </cell>
        </row>
        <row r="11541">
          <cell r="A11541" t="str">
            <v>TRANSLATE</v>
          </cell>
        </row>
        <row r="11542">
          <cell r="A11542" t="str">
            <v>TRANSLATE</v>
          </cell>
        </row>
        <row r="11543">
          <cell r="A11543" t="str">
            <v>TRANSLATE</v>
          </cell>
        </row>
        <row r="11544">
          <cell r="A11544" t="str">
            <v>TRANSLATE</v>
          </cell>
        </row>
        <row r="11545">
          <cell r="A11545" t="str">
            <v>TRANSLATE</v>
          </cell>
        </row>
        <row r="11546">
          <cell r="A11546" t="str">
            <v>TRANSLATE</v>
          </cell>
        </row>
        <row r="11547">
          <cell r="A11547" t="str">
            <v>TRANSLATE</v>
          </cell>
        </row>
        <row r="11548">
          <cell r="A11548" t="str">
            <v>TRANSLATE</v>
          </cell>
        </row>
        <row r="11549">
          <cell r="A11549" t="str">
            <v>TRANSLATE</v>
          </cell>
        </row>
        <row r="11550">
          <cell r="A11550" t="str">
            <v>TRANSLATE</v>
          </cell>
        </row>
        <row r="11551">
          <cell r="A11551" t="str">
            <v>TRANSLATE</v>
          </cell>
        </row>
        <row r="11552">
          <cell r="A11552" t="str">
            <v>TRANSLATE</v>
          </cell>
        </row>
        <row r="11553">
          <cell r="A11553" t="str">
            <v>TRANSLATE</v>
          </cell>
        </row>
        <row r="11554">
          <cell r="A11554" t="str">
            <v>TRANSLATE</v>
          </cell>
        </row>
        <row r="11555">
          <cell r="A11555" t="str">
            <v>TRANSLATE</v>
          </cell>
        </row>
        <row r="11556">
          <cell r="A11556" t="str">
            <v>TRANSLATE</v>
          </cell>
        </row>
        <row r="11557">
          <cell r="A11557" t="str">
            <v>TRANSLATE</v>
          </cell>
        </row>
        <row r="11558">
          <cell r="A11558" t="str">
            <v>TRANSLATE</v>
          </cell>
        </row>
        <row r="11559">
          <cell r="A11559" t="str">
            <v>TRANSLATE</v>
          </cell>
        </row>
        <row r="11560">
          <cell r="A11560" t="str">
            <v>TRANSLATE</v>
          </cell>
        </row>
        <row r="11561">
          <cell r="A11561" t="str">
            <v>TRANSLATE</v>
          </cell>
        </row>
        <row r="11562">
          <cell r="A11562" t="str">
            <v>TRANSLATE</v>
          </cell>
        </row>
        <row r="11563">
          <cell r="A11563" t="str">
            <v>TRANSLATE</v>
          </cell>
        </row>
        <row r="11564">
          <cell r="A11564" t="str">
            <v>TRANSLATE</v>
          </cell>
        </row>
        <row r="11565">
          <cell r="A11565" t="str">
            <v>TRANSLATE</v>
          </cell>
        </row>
        <row r="11566">
          <cell r="A11566" t="str">
            <v>TRANSLATE</v>
          </cell>
        </row>
        <row r="11567">
          <cell r="A11567" t="str">
            <v>TRANSLATE</v>
          </cell>
        </row>
        <row r="11568">
          <cell r="A11568" t="str">
            <v>TRANSLATE</v>
          </cell>
        </row>
        <row r="11569">
          <cell r="A11569" t="str">
            <v>TRANSLATE</v>
          </cell>
        </row>
        <row r="11570">
          <cell r="A11570" t="str">
            <v>TRANSLATE</v>
          </cell>
        </row>
        <row r="11571">
          <cell r="A11571" t="str">
            <v>TRANSLATE</v>
          </cell>
        </row>
        <row r="11572">
          <cell r="A11572" t="str">
            <v>TRANSLATE</v>
          </cell>
        </row>
        <row r="11573">
          <cell r="A11573" t="str">
            <v>TRANSLATE</v>
          </cell>
        </row>
        <row r="11574">
          <cell r="A11574" t="str">
            <v>TRANSLATE</v>
          </cell>
        </row>
        <row r="11575">
          <cell r="A11575" t="str">
            <v>TRANSLATE</v>
          </cell>
        </row>
        <row r="11576">
          <cell r="A11576" t="str">
            <v>TRANSLATE</v>
          </cell>
        </row>
        <row r="11577">
          <cell r="A11577" t="str">
            <v>TRANSLATE</v>
          </cell>
        </row>
        <row r="11578">
          <cell r="A11578" t="str">
            <v>TRANSLATE</v>
          </cell>
        </row>
        <row r="11579">
          <cell r="A11579" t="str">
            <v>TRANSLATE</v>
          </cell>
        </row>
        <row r="11580">
          <cell r="A11580" t="str">
            <v>TRANSLATE</v>
          </cell>
        </row>
        <row r="11581">
          <cell r="A11581" t="str">
            <v>TRANSLATE</v>
          </cell>
        </row>
        <row r="11582">
          <cell r="A11582" t="str">
            <v>TRANSLATE</v>
          </cell>
        </row>
        <row r="11583">
          <cell r="A11583" t="str">
            <v>TRANSLATE</v>
          </cell>
        </row>
        <row r="11584">
          <cell r="A11584" t="str">
            <v>TRANSLATE</v>
          </cell>
        </row>
        <row r="11585">
          <cell r="A11585" t="str">
            <v>TRANSLATE</v>
          </cell>
        </row>
        <row r="11586">
          <cell r="A11586" t="str">
            <v>TRANSLATE</v>
          </cell>
        </row>
        <row r="11587">
          <cell r="A11587" t="str">
            <v>TRANSLATE</v>
          </cell>
        </row>
        <row r="11588">
          <cell r="A11588" t="str">
            <v>TRANSLATE</v>
          </cell>
        </row>
        <row r="11589">
          <cell r="A11589" t="str">
            <v>TRANSLATE</v>
          </cell>
        </row>
        <row r="11590">
          <cell r="A11590" t="str">
            <v>TRANSLATE</v>
          </cell>
        </row>
        <row r="11591">
          <cell r="A11591" t="str">
            <v>TRANSLATE</v>
          </cell>
        </row>
        <row r="11592">
          <cell r="A11592" t="str">
            <v>TRANSLATE</v>
          </cell>
        </row>
        <row r="11593">
          <cell r="A11593" t="str">
            <v>TRANSLATE</v>
          </cell>
        </row>
        <row r="11594">
          <cell r="A11594" t="str">
            <v>TRANSLATE</v>
          </cell>
        </row>
        <row r="11595">
          <cell r="A11595" t="str">
            <v>TRANSLATE</v>
          </cell>
        </row>
        <row r="11596">
          <cell r="A11596" t="str">
            <v>TRANSLATE</v>
          </cell>
        </row>
        <row r="11597">
          <cell r="A11597" t="str">
            <v>TRANSLATE</v>
          </cell>
        </row>
        <row r="11598">
          <cell r="A11598" t="str">
            <v>TRANSLATE</v>
          </cell>
        </row>
        <row r="11599">
          <cell r="A11599" t="str">
            <v>TRANSLATE</v>
          </cell>
        </row>
        <row r="11600">
          <cell r="A11600" t="str">
            <v>TRANSLATE</v>
          </cell>
        </row>
        <row r="11601">
          <cell r="A11601" t="str">
            <v>TRANSLATE</v>
          </cell>
        </row>
        <row r="11602">
          <cell r="A11602" t="str">
            <v>TRANSLATE</v>
          </cell>
        </row>
        <row r="11603">
          <cell r="A11603" t="str">
            <v>TRANSLATE</v>
          </cell>
        </row>
        <row r="11604">
          <cell r="A11604" t="str">
            <v>TRANSLATE</v>
          </cell>
        </row>
        <row r="11605">
          <cell r="A11605" t="str">
            <v>TRANSLATE</v>
          </cell>
        </row>
        <row r="11606">
          <cell r="A11606" t="str">
            <v>TRANSLATE</v>
          </cell>
        </row>
        <row r="11607">
          <cell r="A11607" t="str">
            <v>TRANSLATE</v>
          </cell>
        </row>
        <row r="11608">
          <cell r="A11608" t="str">
            <v>TRANSLATE</v>
          </cell>
        </row>
        <row r="11609">
          <cell r="A11609" t="str">
            <v>TRANSLATE</v>
          </cell>
        </row>
        <row r="11610">
          <cell r="A11610" t="str">
            <v>TRANSLATE</v>
          </cell>
        </row>
        <row r="11611">
          <cell r="A11611" t="str">
            <v>TRANSLATE</v>
          </cell>
        </row>
        <row r="11612">
          <cell r="A11612" t="str">
            <v>TRANSLATE</v>
          </cell>
        </row>
        <row r="11613">
          <cell r="A11613" t="str">
            <v>TRANSLATE</v>
          </cell>
        </row>
        <row r="11614">
          <cell r="A11614" t="str">
            <v>TRANSLATE</v>
          </cell>
        </row>
        <row r="11615">
          <cell r="A11615" t="str">
            <v>TRANSLATE</v>
          </cell>
        </row>
        <row r="11616">
          <cell r="A11616" t="str">
            <v>TRANSLATE</v>
          </cell>
        </row>
        <row r="11617">
          <cell r="A11617" t="str">
            <v>TRANSLATE</v>
          </cell>
        </row>
        <row r="11618">
          <cell r="A11618" t="str">
            <v>TRANSLATE</v>
          </cell>
        </row>
        <row r="11619">
          <cell r="A11619" t="str">
            <v>TRANSLATE</v>
          </cell>
        </row>
        <row r="11620">
          <cell r="A11620" t="str">
            <v>TRANSLATE</v>
          </cell>
        </row>
        <row r="11621">
          <cell r="A11621" t="str">
            <v>TRANSLATE</v>
          </cell>
        </row>
        <row r="11622">
          <cell r="A11622" t="str">
            <v>TRANSLATE</v>
          </cell>
        </row>
        <row r="11623">
          <cell r="A11623" t="str">
            <v>TRANSLATE</v>
          </cell>
        </row>
        <row r="11624">
          <cell r="A11624" t="str">
            <v>TRANSLATE</v>
          </cell>
        </row>
        <row r="11625">
          <cell r="A11625" t="str">
            <v>TRANSLATE</v>
          </cell>
        </row>
        <row r="11626">
          <cell r="A11626" t="str">
            <v>TRANSLATE</v>
          </cell>
        </row>
        <row r="11627">
          <cell r="A11627" t="str">
            <v>TRANSLATE</v>
          </cell>
        </row>
        <row r="11628">
          <cell r="A11628" t="str">
            <v>TRANSLATE</v>
          </cell>
        </row>
        <row r="11629">
          <cell r="A11629" t="str">
            <v>TRANSLATE</v>
          </cell>
        </row>
        <row r="11630">
          <cell r="A11630" t="str">
            <v>TRANSLATE</v>
          </cell>
        </row>
        <row r="11631">
          <cell r="A11631" t="str">
            <v>TRANSLATE</v>
          </cell>
        </row>
        <row r="11632">
          <cell r="A11632" t="str">
            <v>TRANSLATE</v>
          </cell>
        </row>
        <row r="11633">
          <cell r="A11633" t="str">
            <v>TRANSLATE</v>
          </cell>
        </row>
        <row r="11634">
          <cell r="A11634" t="str">
            <v>TRANSLATE</v>
          </cell>
        </row>
        <row r="11635">
          <cell r="A11635" t="str">
            <v>TRANSLATE</v>
          </cell>
        </row>
        <row r="11636">
          <cell r="A11636" t="str">
            <v>TRANSLATE</v>
          </cell>
        </row>
        <row r="11637">
          <cell r="A11637" t="str">
            <v>TRANSLATE</v>
          </cell>
        </row>
        <row r="11638">
          <cell r="A11638" t="str">
            <v>TRANSLATE</v>
          </cell>
        </row>
        <row r="11639">
          <cell r="A11639" t="str">
            <v>TRANSLATE</v>
          </cell>
        </row>
        <row r="11640">
          <cell r="A11640" t="str">
            <v>TRANSLATE</v>
          </cell>
        </row>
        <row r="11641">
          <cell r="A11641" t="str">
            <v>TRANSLATE</v>
          </cell>
        </row>
        <row r="11642">
          <cell r="A11642" t="str">
            <v>TRANSLATE</v>
          </cell>
        </row>
        <row r="11643">
          <cell r="A11643" t="str">
            <v>TRANSLATE</v>
          </cell>
        </row>
        <row r="11644">
          <cell r="A11644" t="str">
            <v>TRANSLATE</v>
          </cell>
        </row>
        <row r="11645">
          <cell r="A11645" t="str">
            <v>TRANSLATE</v>
          </cell>
        </row>
        <row r="11646">
          <cell r="A11646" t="str">
            <v>TRANSLATE</v>
          </cell>
        </row>
        <row r="11647">
          <cell r="A11647" t="str">
            <v>TRANSLATE</v>
          </cell>
        </row>
        <row r="11648">
          <cell r="A11648" t="str">
            <v>TRANSLATE</v>
          </cell>
        </row>
        <row r="11649">
          <cell r="A11649" t="str">
            <v>TRANSLATE</v>
          </cell>
        </row>
        <row r="11650">
          <cell r="A11650" t="str">
            <v>TRANSLATE</v>
          </cell>
        </row>
        <row r="11651">
          <cell r="A11651" t="str">
            <v>TRANSLATE</v>
          </cell>
        </row>
        <row r="11652">
          <cell r="A11652" t="str">
            <v>TRANSLATE</v>
          </cell>
        </row>
        <row r="11653">
          <cell r="A11653" t="str">
            <v>TRANSLATE</v>
          </cell>
        </row>
        <row r="11654">
          <cell r="A11654" t="str">
            <v>TRANSLATE</v>
          </cell>
        </row>
        <row r="11655">
          <cell r="A11655" t="str">
            <v>TRANSLATE</v>
          </cell>
        </row>
        <row r="11656">
          <cell r="A11656" t="str">
            <v>TRANSLATE</v>
          </cell>
        </row>
        <row r="11657">
          <cell r="A11657" t="str">
            <v>TRANSLATE</v>
          </cell>
        </row>
        <row r="11658">
          <cell r="A11658" t="str">
            <v>TRANSLATE</v>
          </cell>
        </row>
        <row r="11659">
          <cell r="A11659" t="str">
            <v>TRANSLATE</v>
          </cell>
        </row>
        <row r="11660">
          <cell r="A11660" t="str">
            <v>TRANSLATE</v>
          </cell>
        </row>
        <row r="11661">
          <cell r="A11661" t="str">
            <v>TRANSLATE</v>
          </cell>
        </row>
        <row r="11662">
          <cell r="A11662" t="str">
            <v>TRANSLATE</v>
          </cell>
        </row>
        <row r="11663">
          <cell r="A11663" t="str">
            <v>TRANSLATE</v>
          </cell>
        </row>
        <row r="11664">
          <cell r="A11664" t="str">
            <v>TRANSLATE</v>
          </cell>
        </row>
        <row r="11665">
          <cell r="A11665" t="str">
            <v>TRANSLATE</v>
          </cell>
        </row>
        <row r="11666">
          <cell r="A11666" t="str">
            <v>TRANSLATE</v>
          </cell>
        </row>
        <row r="11667">
          <cell r="A11667" t="str">
            <v>TRANSLATE</v>
          </cell>
        </row>
        <row r="11668">
          <cell r="A11668" t="str">
            <v>TRANSLATE</v>
          </cell>
        </row>
        <row r="11669">
          <cell r="A11669" t="str">
            <v>TRANSLATE</v>
          </cell>
        </row>
        <row r="11670">
          <cell r="A11670" t="str">
            <v>TRANSLATE</v>
          </cell>
        </row>
        <row r="11671">
          <cell r="A11671" t="str">
            <v>TRANSLATE</v>
          </cell>
        </row>
        <row r="11672">
          <cell r="A11672" t="str">
            <v>TRANSLATE</v>
          </cell>
        </row>
        <row r="11673">
          <cell r="A11673" t="str">
            <v>TRANSLATE</v>
          </cell>
        </row>
        <row r="11674">
          <cell r="A11674" t="str">
            <v>TRANSLATE</v>
          </cell>
        </row>
        <row r="11675">
          <cell r="A11675" t="str">
            <v>TRANSLATE</v>
          </cell>
        </row>
        <row r="11676">
          <cell r="A11676" t="str">
            <v>TRANSLATE</v>
          </cell>
        </row>
        <row r="11677">
          <cell r="A11677" t="str">
            <v>TRANSLATE</v>
          </cell>
        </row>
        <row r="11678">
          <cell r="A11678" t="str">
            <v>TRANSLATE</v>
          </cell>
        </row>
        <row r="11679">
          <cell r="A11679" t="str">
            <v>TRANSLATE</v>
          </cell>
        </row>
        <row r="11680">
          <cell r="A11680" t="str">
            <v>TRANSLATE</v>
          </cell>
        </row>
        <row r="11681">
          <cell r="A11681" t="str">
            <v>TRANSLATE</v>
          </cell>
        </row>
        <row r="11682">
          <cell r="A11682" t="str">
            <v>TRANSLATE</v>
          </cell>
        </row>
        <row r="11683">
          <cell r="A11683" t="str">
            <v>TRANSLATE</v>
          </cell>
        </row>
        <row r="11684">
          <cell r="A11684" t="str">
            <v>TRANSLATE</v>
          </cell>
        </row>
        <row r="11685">
          <cell r="A11685" t="str">
            <v>TRANSLATE</v>
          </cell>
        </row>
        <row r="11686">
          <cell r="A11686" t="str">
            <v>TRANSLATE</v>
          </cell>
        </row>
        <row r="11687">
          <cell r="A11687" t="str">
            <v>TRANSLATE</v>
          </cell>
        </row>
        <row r="11688">
          <cell r="A11688" t="str">
            <v>TRANSLATE</v>
          </cell>
        </row>
        <row r="11689">
          <cell r="A11689" t="str">
            <v>TRANSLATE</v>
          </cell>
        </row>
        <row r="11690">
          <cell r="A11690" t="str">
            <v>TRANSLATE</v>
          </cell>
        </row>
        <row r="11691">
          <cell r="A11691" t="str">
            <v>TRANSLATE</v>
          </cell>
        </row>
        <row r="11692">
          <cell r="A11692" t="str">
            <v>TRANSLATE</v>
          </cell>
        </row>
        <row r="11693">
          <cell r="A11693" t="str">
            <v>TRANSLATE</v>
          </cell>
        </row>
        <row r="11694">
          <cell r="A11694" t="str">
            <v>TRANSLATE</v>
          </cell>
        </row>
        <row r="11695">
          <cell r="A11695" t="str">
            <v>TRANSLATE</v>
          </cell>
        </row>
        <row r="11696">
          <cell r="A11696" t="str">
            <v>TRANSLATE</v>
          </cell>
        </row>
        <row r="11697">
          <cell r="A11697" t="str">
            <v>TRANSLATE</v>
          </cell>
        </row>
        <row r="11698">
          <cell r="A11698" t="str">
            <v>TRANSLATE</v>
          </cell>
        </row>
        <row r="11699">
          <cell r="A11699" t="str">
            <v>TRANSLATE</v>
          </cell>
        </row>
        <row r="11700">
          <cell r="A11700" t="str">
            <v>TRANSLATE</v>
          </cell>
        </row>
        <row r="11701">
          <cell r="A11701" t="str">
            <v>TRANSLATE</v>
          </cell>
        </row>
        <row r="11702">
          <cell r="A11702" t="str">
            <v>TRANSLATE</v>
          </cell>
        </row>
        <row r="11703">
          <cell r="A11703" t="str">
            <v>TRANSLATE</v>
          </cell>
        </row>
        <row r="11704">
          <cell r="A11704" t="str">
            <v>TRANSLATE</v>
          </cell>
        </row>
        <row r="11705">
          <cell r="A11705" t="str">
            <v>TRANSLATE</v>
          </cell>
        </row>
        <row r="11706">
          <cell r="A11706" t="str">
            <v>TRANSLATE</v>
          </cell>
        </row>
        <row r="11707">
          <cell r="A11707" t="str">
            <v>TRANSLATE</v>
          </cell>
        </row>
        <row r="11708">
          <cell r="A11708" t="str">
            <v>TRANSLATE</v>
          </cell>
        </row>
        <row r="11709">
          <cell r="A11709" t="str">
            <v>TRANSLATE</v>
          </cell>
        </row>
        <row r="11710">
          <cell r="A11710" t="str">
            <v>TRANSLATE</v>
          </cell>
        </row>
        <row r="11711">
          <cell r="A11711" t="str">
            <v>TRANSLATE</v>
          </cell>
        </row>
        <row r="11712">
          <cell r="A11712" t="str">
            <v>TRANSLATE</v>
          </cell>
        </row>
        <row r="11713">
          <cell r="A11713" t="str">
            <v>TRANSLATE</v>
          </cell>
        </row>
        <row r="11714">
          <cell r="A11714" t="str">
            <v>TRANSLATE</v>
          </cell>
        </row>
        <row r="11715">
          <cell r="A11715" t="str">
            <v>TRANSLATE</v>
          </cell>
        </row>
        <row r="11716">
          <cell r="A11716" t="str">
            <v>TRANSLATE</v>
          </cell>
        </row>
        <row r="11717">
          <cell r="A11717" t="str">
            <v>TRANSLATE</v>
          </cell>
        </row>
        <row r="11718">
          <cell r="A11718" t="str">
            <v>TRANSLATE</v>
          </cell>
        </row>
        <row r="11719">
          <cell r="A11719" t="str">
            <v>TRANSLATE</v>
          </cell>
        </row>
        <row r="11720">
          <cell r="A11720" t="str">
            <v>TRANSLATE</v>
          </cell>
        </row>
        <row r="11721">
          <cell r="A11721" t="str">
            <v>TRANSLATE</v>
          </cell>
        </row>
        <row r="11722">
          <cell r="A11722" t="str">
            <v>TRANSLATE</v>
          </cell>
        </row>
        <row r="11723">
          <cell r="A11723" t="str">
            <v>TRANSLATE</v>
          </cell>
        </row>
        <row r="11724">
          <cell r="A11724" t="str">
            <v>TRANSLATE</v>
          </cell>
        </row>
        <row r="11725">
          <cell r="A11725" t="str">
            <v>TRANSLATE</v>
          </cell>
        </row>
        <row r="11726">
          <cell r="A11726" t="str">
            <v>TRANSLATE</v>
          </cell>
        </row>
        <row r="11727">
          <cell r="A11727" t="str">
            <v>TRANSLATE</v>
          </cell>
        </row>
        <row r="11728">
          <cell r="A11728" t="str">
            <v>TRANSLATE</v>
          </cell>
        </row>
        <row r="11729">
          <cell r="A11729" t="str">
            <v>TRANSLATE</v>
          </cell>
        </row>
        <row r="11730">
          <cell r="A11730" t="str">
            <v>TRANSLATE</v>
          </cell>
        </row>
        <row r="11731">
          <cell r="A11731" t="str">
            <v>TRANSLATE</v>
          </cell>
        </row>
        <row r="11732">
          <cell r="A11732" t="str">
            <v>TRANSLATE</v>
          </cell>
        </row>
        <row r="11733">
          <cell r="A11733" t="str">
            <v>TRANSLATE</v>
          </cell>
        </row>
        <row r="11734">
          <cell r="A11734" t="str">
            <v>TRANSLATE</v>
          </cell>
        </row>
        <row r="11735">
          <cell r="A11735" t="str">
            <v>TRANSLATE</v>
          </cell>
        </row>
        <row r="11736">
          <cell r="A11736" t="str">
            <v>TRANSLATE</v>
          </cell>
        </row>
        <row r="11737">
          <cell r="A11737" t="str">
            <v>TRANSLATE</v>
          </cell>
        </row>
        <row r="11738">
          <cell r="A11738" t="str">
            <v>TRANSLATE</v>
          </cell>
        </row>
        <row r="11739">
          <cell r="A11739" t="str">
            <v>TRANSLATE</v>
          </cell>
        </row>
        <row r="11740">
          <cell r="A11740" t="str">
            <v>TRANSLATE</v>
          </cell>
        </row>
        <row r="11741">
          <cell r="A11741" t="str">
            <v>TRANSLATE</v>
          </cell>
        </row>
        <row r="11742">
          <cell r="A11742" t="str">
            <v>TRANSLATE</v>
          </cell>
        </row>
        <row r="11743">
          <cell r="A11743" t="str">
            <v>TRANSLATE</v>
          </cell>
        </row>
        <row r="11744">
          <cell r="A11744" t="str">
            <v>TRANSLATE</v>
          </cell>
        </row>
        <row r="11745">
          <cell r="A11745" t="str">
            <v>TRANSLATE</v>
          </cell>
        </row>
        <row r="11746">
          <cell r="A11746" t="str">
            <v>TRANSLATE</v>
          </cell>
        </row>
        <row r="11747">
          <cell r="A11747" t="str">
            <v>TRANSLATE</v>
          </cell>
        </row>
        <row r="11748">
          <cell r="A11748" t="str">
            <v>TRANSLATE</v>
          </cell>
        </row>
        <row r="11749">
          <cell r="A11749" t="str">
            <v>TRANSLATE</v>
          </cell>
        </row>
        <row r="11750">
          <cell r="A11750" t="str">
            <v>TRANSLATE</v>
          </cell>
        </row>
        <row r="11751">
          <cell r="A11751" t="str">
            <v>TRANSLATE</v>
          </cell>
        </row>
        <row r="11752">
          <cell r="A11752" t="str">
            <v>TRANSLATE</v>
          </cell>
        </row>
        <row r="11753">
          <cell r="A11753" t="str">
            <v>TRANSLATE</v>
          </cell>
        </row>
        <row r="11754">
          <cell r="A11754" t="str">
            <v>TRANSLATE</v>
          </cell>
        </row>
        <row r="11755">
          <cell r="A11755" t="str">
            <v>TRANSLATE</v>
          </cell>
        </row>
        <row r="11756">
          <cell r="A11756" t="str">
            <v>TRANSLATE</v>
          </cell>
        </row>
        <row r="11757">
          <cell r="A11757" t="str">
            <v>TRANSLATE</v>
          </cell>
        </row>
        <row r="11758">
          <cell r="A11758" t="str">
            <v>TRANSLATE</v>
          </cell>
        </row>
        <row r="11759">
          <cell r="A11759" t="str">
            <v>TRANSLATE</v>
          </cell>
        </row>
        <row r="11760">
          <cell r="A11760" t="str">
            <v>TRANSLATE</v>
          </cell>
        </row>
        <row r="11761">
          <cell r="A11761" t="str">
            <v>TRANSLATE</v>
          </cell>
        </row>
        <row r="11762">
          <cell r="A11762" t="str">
            <v>TRANSLATE</v>
          </cell>
        </row>
        <row r="11763">
          <cell r="A11763" t="str">
            <v>TRANSLATE</v>
          </cell>
        </row>
        <row r="11764">
          <cell r="A11764" t="str">
            <v>TRANSLATE</v>
          </cell>
        </row>
        <row r="11765">
          <cell r="A11765" t="str">
            <v>TRANSLATE</v>
          </cell>
        </row>
        <row r="11766">
          <cell r="A11766" t="str">
            <v>TRANSLATE</v>
          </cell>
        </row>
        <row r="11767">
          <cell r="A11767" t="str">
            <v>TRANSLATE</v>
          </cell>
        </row>
        <row r="11768">
          <cell r="A11768" t="str">
            <v>TRANSLATE</v>
          </cell>
        </row>
        <row r="11769">
          <cell r="A11769" t="str">
            <v>TRANSLATE</v>
          </cell>
        </row>
        <row r="11770">
          <cell r="A11770" t="str">
            <v>TRANSLATE</v>
          </cell>
        </row>
        <row r="11771">
          <cell r="A11771" t="str">
            <v>TRANSLATE</v>
          </cell>
        </row>
        <row r="11772">
          <cell r="A11772" t="str">
            <v>TRANSLATE</v>
          </cell>
        </row>
        <row r="11773">
          <cell r="A11773" t="str">
            <v>TRANSLATE</v>
          </cell>
        </row>
        <row r="11774">
          <cell r="A11774" t="str">
            <v>TRANSLATE</v>
          </cell>
        </row>
        <row r="11775">
          <cell r="A11775" t="str">
            <v>TRANSLATE</v>
          </cell>
        </row>
        <row r="11776">
          <cell r="A11776" t="str">
            <v>TRANSLATE</v>
          </cell>
        </row>
        <row r="11777">
          <cell r="A11777" t="str">
            <v>TRANSLATE</v>
          </cell>
        </row>
        <row r="11778">
          <cell r="A11778" t="str">
            <v>TRANSLATE</v>
          </cell>
        </row>
        <row r="11779">
          <cell r="A11779" t="str">
            <v>TRANSLATE</v>
          </cell>
        </row>
        <row r="11780">
          <cell r="A11780" t="str">
            <v>TRANSLATE</v>
          </cell>
        </row>
        <row r="11781">
          <cell r="A11781" t="str">
            <v>TRANSLATE</v>
          </cell>
        </row>
        <row r="11782">
          <cell r="A11782" t="str">
            <v>TRANSLATE</v>
          </cell>
        </row>
        <row r="11783">
          <cell r="A11783" t="str">
            <v>TRANSLATE</v>
          </cell>
        </row>
        <row r="11784">
          <cell r="A11784" t="str">
            <v>TRANSLATE</v>
          </cell>
        </row>
        <row r="11785">
          <cell r="A11785" t="str">
            <v>TRANSLATE</v>
          </cell>
        </row>
        <row r="11786">
          <cell r="A11786" t="str">
            <v>TRANSLATE</v>
          </cell>
        </row>
        <row r="11787">
          <cell r="A11787" t="str">
            <v>TRANSLATE</v>
          </cell>
        </row>
        <row r="11788">
          <cell r="A11788" t="str">
            <v>TRANSLATE</v>
          </cell>
        </row>
        <row r="11789">
          <cell r="A11789" t="str">
            <v>TRANSLATE</v>
          </cell>
        </row>
        <row r="11790">
          <cell r="A11790" t="str">
            <v>TRANSLATE</v>
          </cell>
        </row>
        <row r="11791">
          <cell r="A11791" t="str">
            <v>TRANSLATE</v>
          </cell>
        </row>
        <row r="11792">
          <cell r="A11792" t="str">
            <v>TRANSLATE</v>
          </cell>
        </row>
        <row r="11793">
          <cell r="A11793" t="str">
            <v>TRANSLATE</v>
          </cell>
        </row>
        <row r="11794">
          <cell r="A11794" t="str">
            <v>TRANSLATE</v>
          </cell>
        </row>
        <row r="11795">
          <cell r="A11795" t="str">
            <v>TRANSLATE</v>
          </cell>
        </row>
        <row r="11796">
          <cell r="A11796" t="str">
            <v>TRANSLATE</v>
          </cell>
        </row>
        <row r="11797">
          <cell r="A11797" t="str">
            <v>TRANSLATE</v>
          </cell>
        </row>
        <row r="11798">
          <cell r="A11798" t="str">
            <v>TRANSLATE</v>
          </cell>
        </row>
        <row r="11799">
          <cell r="A11799" t="str">
            <v>TRANSLATE</v>
          </cell>
        </row>
        <row r="11800">
          <cell r="A11800" t="str">
            <v>TRANSLATE</v>
          </cell>
        </row>
        <row r="11801">
          <cell r="A11801" t="str">
            <v>TRANSLATE</v>
          </cell>
        </row>
        <row r="11802">
          <cell r="A11802" t="str">
            <v>TRANSLATE</v>
          </cell>
        </row>
        <row r="11803">
          <cell r="A11803" t="str">
            <v>TRANSLATE</v>
          </cell>
        </row>
        <row r="11804">
          <cell r="A11804" t="str">
            <v>TRANSLATE</v>
          </cell>
        </row>
        <row r="11805">
          <cell r="A11805" t="str">
            <v>TRANSLATE</v>
          </cell>
        </row>
        <row r="11806">
          <cell r="A11806" t="str">
            <v>TRANSLATE</v>
          </cell>
        </row>
        <row r="11807">
          <cell r="A11807" t="str">
            <v>TRANSLATE</v>
          </cell>
        </row>
        <row r="11808">
          <cell r="A11808" t="str">
            <v>TRANSLATE</v>
          </cell>
        </row>
        <row r="11809">
          <cell r="A11809" t="str">
            <v>TRANSLATE</v>
          </cell>
        </row>
        <row r="11810">
          <cell r="A11810" t="str">
            <v>TRANSLATE</v>
          </cell>
        </row>
        <row r="11811">
          <cell r="A11811" t="str">
            <v>TRANSLATE</v>
          </cell>
        </row>
        <row r="11812">
          <cell r="A11812" t="str">
            <v>TRANSLATE</v>
          </cell>
        </row>
        <row r="11813">
          <cell r="A11813" t="str">
            <v>TRANSLATE</v>
          </cell>
        </row>
        <row r="11814">
          <cell r="A11814" t="str">
            <v>TRANSLATE</v>
          </cell>
        </row>
        <row r="11815">
          <cell r="A11815" t="str">
            <v>TRANSLATE</v>
          </cell>
        </row>
        <row r="11816">
          <cell r="A11816" t="str">
            <v>TRANSLATE</v>
          </cell>
        </row>
        <row r="11817">
          <cell r="A11817" t="str">
            <v>TRANSLATE</v>
          </cell>
        </row>
        <row r="11818">
          <cell r="A11818" t="str">
            <v>TRANSLATE</v>
          </cell>
        </row>
        <row r="11819">
          <cell r="A11819" t="str">
            <v>TRANSLATE</v>
          </cell>
        </row>
        <row r="11820">
          <cell r="A11820" t="str">
            <v>TRANSLATE</v>
          </cell>
        </row>
        <row r="11821">
          <cell r="A11821" t="str">
            <v>TRANSLATE</v>
          </cell>
        </row>
        <row r="11822">
          <cell r="A11822" t="str">
            <v>TRANSLATE</v>
          </cell>
        </row>
        <row r="11823">
          <cell r="A11823" t="str">
            <v>TRANSLATE</v>
          </cell>
        </row>
        <row r="11824">
          <cell r="A11824" t="str">
            <v>TRANSLATE</v>
          </cell>
        </row>
        <row r="11825">
          <cell r="A11825" t="str">
            <v>TRANSLATE</v>
          </cell>
        </row>
        <row r="11826">
          <cell r="A11826" t="str">
            <v>TRANSLATE</v>
          </cell>
        </row>
        <row r="11827">
          <cell r="A11827" t="str">
            <v>TRANSLATE</v>
          </cell>
        </row>
        <row r="11828">
          <cell r="A11828" t="str">
            <v>TRANSLATE</v>
          </cell>
        </row>
        <row r="11829">
          <cell r="A11829" t="str">
            <v>TRANSLATE</v>
          </cell>
        </row>
        <row r="11830">
          <cell r="A11830" t="str">
            <v>TRANSLATE</v>
          </cell>
        </row>
        <row r="11831">
          <cell r="A11831" t="str">
            <v>TRANSLATE</v>
          </cell>
        </row>
        <row r="11832">
          <cell r="A11832" t="str">
            <v>TRANSLATE</v>
          </cell>
        </row>
        <row r="11833">
          <cell r="A11833" t="str">
            <v>TRANSLATE</v>
          </cell>
        </row>
        <row r="11834">
          <cell r="A11834" t="str">
            <v>TRANSLATE</v>
          </cell>
        </row>
        <row r="11835">
          <cell r="A11835" t="str">
            <v>TRANSLATE</v>
          </cell>
        </row>
        <row r="11836">
          <cell r="A11836" t="str">
            <v>TRANSLATE</v>
          </cell>
        </row>
        <row r="11837">
          <cell r="A11837" t="str">
            <v>TRANSLATE</v>
          </cell>
        </row>
        <row r="11838">
          <cell r="A11838" t="str">
            <v>TRANSLATE</v>
          </cell>
        </row>
        <row r="11839">
          <cell r="A11839" t="str">
            <v>TRANSLATE</v>
          </cell>
        </row>
        <row r="11840">
          <cell r="A11840" t="str">
            <v>TRANSLATE</v>
          </cell>
        </row>
        <row r="11841">
          <cell r="A11841" t="str">
            <v>TRANSLATE</v>
          </cell>
        </row>
        <row r="11842">
          <cell r="A11842" t="str">
            <v>TRANSLATE</v>
          </cell>
        </row>
        <row r="11843">
          <cell r="A11843" t="str">
            <v>TRANSLATE</v>
          </cell>
        </row>
        <row r="11844">
          <cell r="A11844" t="str">
            <v>TRANSLATE</v>
          </cell>
        </row>
        <row r="11845">
          <cell r="A11845" t="str">
            <v>TRANSLATE</v>
          </cell>
        </row>
        <row r="11846">
          <cell r="A11846" t="str">
            <v>TRANSLATE</v>
          </cell>
        </row>
        <row r="11847">
          <cell r="A11847" t="str">
            <v>TRANSLATE</v>
          </cell>
        </row>
        <row r="11848">
          <cell r="A11848" t="str">
            <v>TRANSLATE</v>
          </cell>
        </row>
        <row r="11849">
          <cell r="A11849" t="str">
            <v>TRANSLATE</v>
          </cell>
        </row>
        <row r="11850">
          <cell r="A11850" t="str">
            <v>TRANSLATE</v>
          </cell>
        </row>
        <row r="11851">
          <cell r="A11851" t="str">
            <v>TRANSLATE</v>
          </cell>
        </row>
        <row r="11852">
          <cell r="A11852" t="str">
            <v>TRANSLATE</v>
          </cell>
        </row>
        <row r="11853">
          <cell r="A11853" t="str">
            <v>TRANSLATE</v>
          </cell>
        </row>
        <row r="11854">
          <cell r="A11854" t="str">
            <v>TRANSLATE</v>
          </cell>
        </row>
        <row r="11855">
          <cell r="A11855" t="str">
            <v>TRANSLATE</v>
          </cell>
        </row>
        <row r="11856">
          <cell r="A11856" t="str">
            <v>TRANSLATE</v>
          </cell>
        </row>
        <row r="11857">
          <cell r="A11857" t="str">
            <v>TRANSLATE</v>
          </cell>
        </row>
        <row r="11858">
          <cell r="A11858" t="str">
            <v>TRANSLATE</v>
          </cell>
        </row>
        <row r="11859">
          <cell r="A11859" t="str">
            <v>TRANSLATE</v>
          </cell>
        </row>
        <row r="11860">
          <cell r="A11860" t="str">
            <v>TRANSLATE</v>
          </cell>
        </row>
        <row r="11861">
          <cell r="A11861" t="str">
            <v>TRANSLATE</v>
          </cell>
        </row>
        <row r="11862">
          <cell r="A11862" t="str">
            <v>TRANSLATE</v>
          </cell>
        </row>
        <row r="11863">
          <cell r="A11863" t="str">
            <v>TRANSLATE</v>
          </cell>
        </row>
        <row r="11864">
          <cell r="A11864" t="str">
            <v>TRANSLATE</v>
          </cell>
        </row>
        <row r="11865">
          <cell r="A11865" t="str">
            <v>TRANSLATE</v>
          </cell>
        </row>
        <row r="11866">
          <cell r="A11866" t="str">
            <v>TRANSLATE</v>
          </cell>
        </row>
        <row r="11867">
          <cell r="A11867" t="str">
            <v>TRANSLATE</v>
          </cell>
        </row>
        <row r="11868">
          <cell r="A11868" t="str">
            <v>TRANSLATE</v>
          </cell>
        </row>
        <row r="11869">
          <cell r="A11869" t="str">
            <v>TRANSLATE</v>
          </cell>
        </row>
        <row r="11870">
          <cell r="A11870" t="str">
            <v>TRANSLATE</v>
          </cell>
        </row>
        <row r="11871">
          <cell r="A11871" t="str">
            <v>TRANSLATE</v>
          </cell>
        </row>
        <row r="11872">
          <cell r="A11872" t="str">
            <v>TRANSLATE</v>
          </cell>
        </row>
        <row r="11873">
          <cell r="A11873" t="str">
            <v>TRANSLATE</v>
          </cell>
        </row>
        <row r="11874">
          <cell r="A11874" t="str">
            <v>TRANSLATE</v>
          </cell>
        </row>
        <row r="11875">
          <cell r="A11875" t="str">
            <v>TRANSLATE</v>
          </cell>
        </row>
        <row r="11876">
          <cell r="A11876" t="str">
            <v>TRANSLATE</v>
          </cell>
        </row>
        <row r="11877">
          <cell r="A11877" t="str">
            <v>TRANSLATE</v>
          </cell>
        </row>
        <row r="11878">
          <cell r="A11878" t="str">
            <v>TRANSLATE</v>
          </cell>
        </row>
        <row r="11879">
          <cell r="A11879" t="str">
            <v>TRANSLATE</v>
          </cell>
        </row>
        <row r="11880">
          <cell r="A11880" t="str">
            <v>TRANSLATE</v>
          </cell>
        </row>
        <row r="11881">
          <cell r="A11881" t="str">
            <v>TRANSLATE</v>
          </cell>
        </row>
        <row r="11882">
          <cell r="A11882" t="str">
            <v>TRANSLATE</v>
          </cell>
        </row>
        <row r="11883">
          <cell r="A11883" t="str">
            <v>TRANSLATE</v>
          </cell>
        </row>
        <row r="11884">
          <cell r="A11884" t="str">
            <v>TRANSLATE</v>
          </cell>
        </row>
        <row r="11885">
          <cell r="A11885" t="str">
            <v>TRANSLATE</v>
          </cell>
        </row>
        <row r="11886">
          <cell r="A11886" t="str">
            <v>TRANSLATE</v>
          </cell>
        </row>
        <row r="11887">
          <cell r="A11887" t="str">
            <v>TRANSLATE</v>
          </cell>
        </row>
        <row r="11888">
          <cell r="A11888" t="str">
            <v>TRANSLATE</v>
          </cell>
        </row>
        <row r="11889">
          <cell r="A11889" t="str">
            <v>TRANSLATE</v>
          </cell>
        </row>
        <row r="11890">
          <cell r="A11890" t="str">
            <v>TRANSLATE</v>
          </cell>
        </row>
        <row r="11891">
          <cell r="A11891" t="str">
            <v>TRANSLATE</v>
          </cell>
        </row>
        <row r="11892">
          <cell r="A11892" t="str">
            <v>TRANSLATE</v>
          </cell>
        </row>
        <row r="11893">
          <cell r="A11893" t="str">
            <v>TRANSLATE</v>
          </cell>
        </row>
        <row r="11894">
          <cell r="A11894" t="str">
            <v>TRANSLATE</v>
          </cell>
        </row>
        <row r="11895">
          <cell r="A11895" t="str">
            <v>TRANSLATE</v>
          </cell>
        </row>
        <row r="11896">
          <cell r="A11896" t="str">
            <v>TRANSLATE</v>
          </cell>
        </row>
        <row r="11897">
          <cell r="A11897" t="str">
            <v>TRANSLATE</v>
          </cell>
        </row>
        <row r="11898">
          <cell r="A11898" t="str">
            <v>TRANSLATE</v>
          </cell>
        </row>
        <row r="11899">
          <cell r="A11899" t="str">
            <v>TRANSLATE</v>
          </cell>
        </row>
        <row r="11900">
          <cell r="A11900" t="str">
            <v>TRANSLATE</v>
          </cell>
        </row>
        <row r="11901">
          <cell r="A11901" t="str">
            <v>TRANSLATE</v>
          </cell>
        </row>
        <row r="11902">
          <cell r="A11902" t="str">
            <v>TRANSLATE</v>
          </cell>
        </row>
        <row r="11903">
          <cell r="A11903" t="str">
            <v>TRANSLATE</v>
          </cell>
        </row>
        <row r="11904">
          <cell r="A11904" t="str">
            <v>TRANSLATE</v>
          </cell>
        </row>
        <row r="11905">
          <cell r="A11905" t="str">
            <v>TRANSLATE</v>
          </cell>
        </row>
        <row r="11906">
          <cell r="A11906" t="str">
            <v>TRANSLATE</v>
          </cell>
        </row>
        <row r="11907">
          <cell r="A11907" t="str">
            <v>TRANSLATE</v>
          </cell>
        </row>
        <row r="11908">
          <cell r="A11908" t="str">
            <v>TRANSLATE</v>
          </cell>
        </row>
        <row r="11909">
          <cell r="A11909" t="str">
            <v>TRANSLATE</v>
          </cell>
        </row>
        <row r="11910">
          <cell r="A11910" t="str">
            <v>TRANSLATE</v>
          </cell>
        </row>
        <row r="11911">
          <cell r="A11911" t="str">
            <v>TRANSLATE</v>
          </cell>
        </row>
        <row r="11912">
          <cell r="A11912" t="str">
            <v>TRANSLATE</v>
          </cell>
        </row>
        <row r="11913">
          <cell r="A11913" t="str">
            <v>TRANSLATE</v>
          </cell>
        </row>
        <row r="11914">
          <cell r="A11914" t="str">
            <v>TRANSLATE</v>
          </cell>
        </row>
        <row r="11915">
          <cell r="A11915" t="str">
            <v>TRANSLATE</v>
          </cell>
        </row>
        <row r="11916">
          <cell r="A11916" t="str">
            <v>TRANSLATE</v>
          </cell>
        </row>
        <row r="11917">
          <cell r="A11917" t="str">
            <v>TRANSLATE</v>
          </cell>
        </row>
        <row r="11918">
          <cell r="A11918" t="str">
            <v>TRANSLATE</v>
          </cell>
        </row>
        <row r="11919">
          <cell r="A11919" t="str">
            <v>TRANSLATE</v>
          </cell>
        </row>
        <row r="11920">
          <cell r="A11920" t="str">
            <v>TRANSLATE</v>
          </cell>
        </row>
        <row r="11921">
          <cell r="A11921" t="str">
            <v>TRANSLATE</v>
          </cell>
        </row>
        <row r="11922">
          <cell r="A11922" t="str">
            <v>TRANSLATE</v>
          </cell>
        </row>
        <row r="11923">
          <cell r="A11923" t="str">
            <v>TRANSLATE</v>
          </cell>
        </row>
        <row r="11924">
          <cell r="A11924" t="str">
            <v>TRANSLATE</v>
          </cell>
        </row>
        <row r="11925">
          <cell r="A11925" t="str">
            <v>TRANSLATE</v>
          </cell>
        </row>
        <row r="11926">
          <cell r="A11926" t="str">
            <v>TRANSLATE</v>
          </cell>
        </row>
        <row r="11927">
          <cell r="A11927" t="str">
            <v>TRANSLATE</v>
          </cell>
        </row>
        <row r="11928">
          <cell r="A11928" t="str">
            <v>TRANSLATE</v>
          </cell>
        </row>
        <row r="11929">
          <cell r="A11929" t="str">
            <v>TRANSLATE</v>
          </cell>
        </row>
        <row r="11930">
          <cell r="A11930" t="str">
            <v>TRANSLATE</v>
          </cell>
        </row>
        <row r="11931">
          <cell r="A11931" t="str">
            <v>TRANSLATE</v>
          </cell>
        </row>
        <row r="11932">
          <cell r="A11932" t="str">
            <v>TRANSLATE</v>
          </cell>
        </row>
        <row r="11933">
          <cell r="A11933" t="str">
            <v>TRANSLATE</v>
          </cell>
        </row>
        <row r="11934">
          <cell r="A11934" t="str">
            <v>TRANSLATE</v>
          </cell>
        </row>
        <row r="11935">
          <cell r="A11935" t="str">
            <v>TRANSLATE</v>
          </cell>
        </row>
        <row r="11936">
          <cell r="A11936" t="str">
            <v>TRANSLATE</v>
          </cell>
        </row>
        <row r="11937">
          <cell r="A11937" t="str">
            <v>TRANSLATE</v>
          </cell>
        </row>
        <row r="11938">
          <cell r="A11938" t="str">
            <v>TRANSLATE</v>
          </cell>
        </row>
        <row r="11939">
          <cell r="A11939" t="str">
            <v>TRANSLATE</v>
          </cell>
        </row>
        <row r="11940">
          <cell r="A11940" t="str">
            <v>TRANSLATE</v>
          </cell>
        </row>
        <row r="11941">
          <cell r="A11941" t="str">
            <v>TRANSLATE</v>
          </cell>
        </row>
        <row r="11942">
          <cell r="A11942" t="str">
            <v>TRANSLATE</v>
          </cell>
        </row>
        <row r="11943">
          <cell r="A11943" t="str">
            <v>TRANSLATE</v>
          </cell>
        </row>
        <row r="11944">
          <cell r="A11944" t="str">
            <v>TRANSLATE</v>
          </cell>
        </row>
        <row r="11945">
          <cell r="A11945" t="str">
            <v>TRANSLATE</v>
          </cell>
        </row>
        <row r="11946">
          <cell r="A11946" t="str">
            <v>TRANSLATE</v>
          </cell>
        </row>
        <row r="11947">
          <cell r="A11947" t="str">
            <v>TRANSLATE</v>
          </cell>
        </row>
        <row r="11948">
          <cell r="A11948" t="str">
            <v>TRANSLATE</v>
          </cell>
        </row>
        <row r="11949">
          <cell r="A11949" t="str">
            <v>TRANSLATE</v>
          </cell>
        </row>
        <row r="11950">
          <cell r="A11950" t="str">
            <v>TRANSLATE</v>
          </cell>
        </row>
        <row r="11951">
          <cell r="A11951" t="str">
            <v>TRANSLATE</v>
          </cell>
        </row>
        <row r="11952">
          <cell r="A11952" t="str">
            <v>TRANSLATE</v>
          </cell>
        </row>
        <row r="11953">
          <cell r="A11953" t="str">
            <v>TRANSLATE</v>
          </cell>
        </row>
        <row r="11954">
          <cell r="A11954" t="str">
            <v>TRANSLATE</v>
          </cell>
        </row>
        <row r="11955">
          <cell r="A11955" t="str">
            <v>TRANSLATE</v>
          </cell>
        </row>
        <row r="11956">
          <cell r="A11956" t="str">
            <v>TRANSLATE</v>
          </cell>
        </row>
        <row r="11957">
          <cell r="A11957" t="str">
            <v>TRANSLATE</v>
          </cell>
        </row>
        <row r="11958">
          <cell r="A11958" t="str">
            <v>TRANSLATE</v>
          </cell>
        </row>
        <row r="11959">
          <cell r="A11959" t="str">
            <v>TRANSLATE</v>
          </cell>
        </row>
        <row r="11960">
          <cell r="A11960" t="str">
            <v>TRANSLATE</v>
          </cell>
        </row>
        <row r="11961">
          <cell r="A11961" t="str">
            <v>TRANSLATE</v>
          </cell>
        </row>
        <row r="11962">
          <cell r="A11962" t="str">
            <v>TRANSLATE</v>
          </cell>
        </row>
        <row r="11963">
          <cell r="A11963" t="str">
            <v>TRANSLATE</v>
          </cell>
        </row>
        <row r="11964">
          <cell r="A11964" t="str">
            <v>TRANSLATE</v>
          </cell>
        </row>
        <row r="11965">
          <cell r="A11965" t="str">
            <v>TRANSLATE</v>
          </cell>
        </row>
        <row r="11966">
          <cell r="A11966" t="str">
            <v>TRANSLATE</v>
          </cell>
        </row>
        <row r="11967">
          <cell r="A11967" t="str">
            <v>TRANSLATE</v>
          </cell>
        </row>
        <row r="11968">
          <cell r="A11968" t="str">
            <v>TRANSLATE</v>
          </cell>
        </row>
        <row r="11969">
          <cell r="A11969" t="str">
            <v>TRANSLATE</v>
          </cell>
        </row>
        <row r="11970">
          <cell r="A11970" t="str">
            <v>TRANSLATE</v>
          </cell>
        </row>
        <row r="11971">
          <cell r="A11971" t="str">
            <v>TRANSLATE</v>
          </cell>
        </row>
        <row r="11972">
          <cell r="A11972" t="str">
            <v>TRANSLATE</v>
          </cell>
        </row>
        <row r="11973">
          <cell r="A11973" t="str">
            <v>TRANSLATE</v>
          </cell>
        </row>
        <row r="11974">
          <cell r="A11974" t="str">
            <v>TRANSLATE</v>
          </cell>
        </row>
        <row r="11975">
          <cell r="A11975" t="str">
            <v>TRANSLATE</v>
          </cell>
        </row>
        <row r="11976">
          <cell r="A11976" t="str">
            <v>TRANSLATE</v>
          </cell>
        </row>
        <row r="11977">
          <cell r="A11977" t="str">
            <v>TRANSLATE</v>
          </cell>
        </row>
        <row r="11978">
          <cell r="A11978" t="str">
            <v>TRANSLATE</v>
          </cell>
        </row>
        <row r="11979">
          <cell r="A11979" t="str">
            <v>TRANSLATE</v>
          </cell>
        </row>
        <row r="11980">
          <cell r="A11980" t="str">
            <v>TRANSLATE</v>
          </cell>
        </row>
        <row r="11981">
          <cell r="A11981" t="str">
            <v>TRANSLATE</v>
          </cell>
        </row>
        <row r="11982">
          <cell r="A11982" t="str">
            <v>TRANSLATE</v>
          </cell>
        </row>
        <row r="11983">
          <cell r="A11983" t="str">
            <v>TRANSLATE</v>
          </cell>
        </row>
        <row r="11984">
          <cell r="A11984" t="str">
            <v>TRANSLATE</v>
          </cell>
        </row>
        <row r="11985">
          <cell r="A11985" t="str">
            <v>TRANSLATE</v>
          </cell>
        </row>
        <row r="11986">
          <cell r="A11986" t="str">
            <v>TRANSLATE</v>
          </cell>
        </row>
        <row r="11987">
          <cell r="A11987" t="str">
            <v>TRANSLATE</v>
          </cell>
        </row>
        <row r="11988">
          <cell r="A11988" t="str">
            <v>TRANSLATE</v>
          </cell>
        </row>
        <row r="11989">
          <cell r="A11989" t="str">
            <v>TRANSLATE</v>
          </cell>
        </row>
        <row r="11990">
          <cell r="A11990" t="str">
            <v>TRANSLATE</v>
          </cell>
        </row>
        <row r="11991">
          <cell r="A11991" t="str">
            <v>TRANSLATE</v>
          </cell>
        </row>
        <row r="11992">
          <cell r="A11992" t="str">
            <v>TRANSLATE</v>
          </cell>
        </row>
        <row r="11993">
          <cell r="A11993" t="str">
            <v>TRANSLATE</v>
          </cell>
        </row>
        <row r="11994">
          <cell r="A11994" t="str">
            <v>TRANSLATE</v>
          </cell>
        </row>
        <row r="11995">
          <cell r="A11995" t="str">
            <v>TRANSLATE</v>
          </cell>
        </row>
        <row r="11996">
          <cell r="A11996" t="str">
            <v>TRANSLATE</v>
          </cell>
        </row>
        <row r="11997">
          <cell r="A11997" t="str">
            <v>TRANSLATE</v>
          </cell>
        </row>
        <row r="11998">
          <cell r="A11998" t="str">
            <v>TRANSLATE</v>
          </cell>
        </row>
        <row r="11999">
          <cell r="A11999" t="str">
            <v>TRANSLATE</v>
          </cell>
        </row>
        <row r="12000">
          <cell r="A12000" t="str">
            <v>TRANSLATE</v>
          </cell>
        </row>
        <row r="12001">
          <cell r="A12001" t="str">
            <v>TRANSLATE</v>
          </cell>
        </row>
        <row r="12002">
          <cell r="A12002" t="str">
            <v>TRANSLATE</v>
          </cell>
        </row>
        <row r="12003">
          <cell r="A12003" t="str">
            <v>TRANSLATE</v>
          </cell>
        </row>
        <row r="12004">
          <cell r="A12004" t="str">
            <v>TRANSLATE</v>
          </cell>
        </row>
        <row r="12005">
          <cell r="A12005" t="str">
            <v>TRANSLATE</v>
          </cell>
        </row>
        <row r="12006">
          <cell r="A12006" t="str">
            <v>TRANSLATE</v>
          </cell>
        </row>
        <row r="12007">
          <cell r="A12007" t="str">
            <v>TRANSLATE</v>
          </cell>
        </row>
        <row r="12008">
          <cell r="A12008" t="str">
            <v>TRANSLATE</v>
          </cell>
        </row>
        <row r="12009">
          <cell r="A12009" t="str">
            <v>TRANSLATE</v>
          </cell>
        </row>
        <row r="12010">
          <cell r="A12010" t="str">
            <v>TRANSLATE</v>
          </cell>
        </row>
        <row r="12011">
          <cell r="A12011" t="str">
            <v>TRANSLATE</v>
          </cell>
        </row>
        <row r="12012">
          <cell r="A12012" t="str">
            <v>TRANSLATE</v>
          </cell>
        </row>
        <row r="12013">
          <cell r="A12013" t="str">
            <v>TRANSLATE</v>
          </cell>
        </row>
        <row r="12014">
          <cell r="A12014" t="str">
            <v>TRANSLATE</v>
          </cell>
        </row>
        <row r="12015">
          <cell r="A12015" t="str">
            <v>TRANSLATE</v>
          </cell>
        </row>
        <row r="12016">
          <cell r="A12016" t="str">
            <v>TRANSLATE</v>
          </cell>
        </row>
        <row r="12017">
          <cell r="A12017" t="str">
            <v>TRANSLATE</v>
          </cell>
        </row>
        <row r="12018">
          <cell r="A12018" t="str">
            <v>TRANSLATE</v>
          </cell>
        </row>
        <row r="12019">
          <cell r="A12019" t="str">
            <v>TRANSLATE</v>
          </cell>
        </row>
        <row r="12020">
          <cell r="A12020" t="str">
            <v>TRANSLATE</v>
          </cell>
        </row>
        <row r="12021">
          <cell r="A12021" t="str">
            <v>TRANSLATE</v>
          </cell>
        </row>
        <row r="12022">
          <cell r="A12022" t="str">
            <v>TRANSLATE</v>
          </cell>
        </row>
        <row r="12023">
          <cell r="A12023" t="str">
            <v>TRANSLATE</v>
          </cell>
        </row>
        <row r="12024">
          <cell r="A12024" t="str">
            <v>TRANSLATE</v>
          </cell>
        </row>
        <row r="12025">
          <cell r="A12025" t="str">
            <v>TRANSLATE</v>
          </cell>
        </row>
        <row r="12026">
          <cell r="A12026" t="str">
            <v>TRANSLATE</v>
          </cell>
        </row>
        <row r="12027">
          <cell r="A12027" t="str">
            <v>TRANSLATE</v>
          </cell>
        </row>
        <row r="12028">
          <cell r="A12028" t="str">
            <v>TRANSLATE</v>
          </cell>
        </row>
        <row r="12029">
          <cell r="A12029" t="str">
            <v>TRANSLATE</v>
          </cell>
        </row>
        <row r="12030">
          <cell r="A12030" t="str">
            <v>TRANSLATE</v>
          </cell>
        </row>
        <row r="12031">
          <cell r="A12031" t="str">
            <v>TRANSLATE</v>
          </cell>
        </row>
        <row r="12032">
          <cell r="A12032" t="str">
            <v>TRANSLATE</v>
          </cell>
        </row>
        <row r="12033">
          <cell r="A12033" t="str">
            <v>TRANSLATE</v>
          </cell>
        </row>
        <row r="12034">
          <cell r="A12034" t="str">
            <v>TRANSLATE</v>
          </cell>
        </row>
        <row r="12035">
          <cell r="A12035" t="str">
            <v>TRANSLATE</v>
          </cell>
        </row>
        <row r="12036">
          <cell r="A12036" t="str">
            <v>TRANSLATE</v>
          </cell>
        </row>
        <row r="12037">
          <cell r="A12037" t="str">
            <v>TRANSLATE</v>
          </cell>
        </row>
        <row r="12038">
          <cell r="A12038" t="str">
            <v>TRANSLATE</v>
          </cell>
        </row>
        <row r="12039">
          <cell r="A12039" t="str">
            <v>TRANSLATE</v>
          </cell>
        </row>
        <row r="12040">
          <cell r="A12040" t="str">
            <v>TRANSLATE</v>
          </cell>
        </row>
        <row r="12041">
          <cell r="A12041" t="str">
            <v>TRANSLATE</v>
          </cell>
        </row>
        <row r="12042">
          <cell r="A12042" t="str">
            <v>TRANSLATE</v>
          </cell>
        </row>
        <row r="12043">
          <cell r="A12043" t="str">
            <v>TRANSLATE</v>
          </cell>
        </row>
        <row r="12044">
          <cell r="A12044" t="str">
            <v>TRANSLATE</v>
          </cell>
        </row>
        <row r="12045">
          <cell r="A12045" t="str">
            <v>TRANSLATE</v>
          </cell>
        </row>
        <row r="12046">
          <cell r="A12046" t="str">
            <v>TRANSLATE</v>
          </cell>
        </row>
        <row r="12047">
          <cell r="A12047" t="str">
            <v>TRANSLATE</v>
          </cell>
        </row>
        <row r="12048">
          <cell r="A12048" t="str">
            <v>TRANSLATE</v>
          </cell>
        </row>
        <row r="12049">
          <cell r="A12049" t="str">
            <v>TRANSLATE</v>
          </cell>
        </row>
        <row r="12050">
          <cell r="A12050" t="str">
            <v>TRANSLATE</v>
          </cell>
        </row>
        <row r="12051">
          <cell r="A12051" t="str">
            <v>TRANSLATE</v>
          </cell>
        </row>
        <row r="12052">
          <cell r="A12052" t="str">
            <v>TRANSLATE</v>
          </cell>
        </row>
        <row r="12053">
          <cell r="A12053" t="str">
            <v>TRANSLATE</v>
          </cell>
        </row>
        <row r="12054">
          <cell r="A12054" t="str">
            <v>TRANSLATE</v>
          </cell>
        </row>
        <row r="12055">
          <cell r="A12055" t="str">
            <v>TRANSLATE</v>
          </cell>
        </row>
        <row r="12056">
          <cell r="A12056" t="str">
            <v>TRANSLATE</v>
          </cell>
        </row>
        <row r="12057">
          <cell r="A12057" t="str">
            <v>TRANSLATE</v>
          </cell>
        </row>
        <row r="12058">
          <cell r="A12058" t="str">
            <v>TRANSLATE</v>
          </cell>
        </row>
        <row r="12059">
          <cell r="A12059" t="str">
            <v>TRANSLATE</v>
          </cell>
        </row>
        <row r="12060">
          <cell r="A12060" t="str">
            <v>TRANSLATE</v>
          </cell>
        </row>
        <row r="12061">
          <cell r="A12061" t="str">
            <v>TRANSLATE</v>
          </cell>
        </row>
        <row r="12062">
          <cell r="A12062" t="str">
            <v>TRANSLATE</v>
          </cell>
        </row>
        <row r="12063">
          <cell r="A12063" t="str">
            <v>TRANSLATE</v>
          </cell>
        </row>
        <row r="12064">
          <cell r="A12064" t="str">
            <v>TRANSLATE</v>
          </cell>
        </row>
        <row r="12065">
          <cell r="A12065" t="str">
            <v>TRANSLATE</v>
          </cell>
        </row>
        <row r="12066">
          <cell r="A12066" t="str">
            <v>TRANSLATE</v>
          </cell>
        </row>
        <row r="12067">
          <cell r="A12067" t="str">
            <v>TRANSLATE</v>
          </cell>
        </row>
        <row r="12068">
          <cell r="A12068" t="str">
            <v>TRANSLATE</v>
          </cell>
        </row>
        <row r="12069">
          <cell r="A12069" t="str">
            <v>TRANSLATE</v>
          </cell>
        </row>
        <row r="12070">
          <cell r="A12070" t="str">
            <v>TRANSLATE</v>
          </cell>
        </row>
        <row r="12071">
          <cell r="A12071" t="str">
            <v>TRANSLATE</v>
          </cell>
        </row>
        <row r="12072">
          <cell r="A12072" t="str">
            <v>TRANSLATE</v>
          </cell>
        </row>
        <row r="12073">
          <cell r="A12073" t="str">
            <v>TRANSLATE</v>
          </cell>
        </row>
        <row r="12074">
          <cell r="A12074" t="str">
            <v>TRANSLATE</v>
          </cell>
        </row>
        <row r="12075">
          <cell r="A12075" t="str">
            <v>TRANSLATE</v>
          </cell>
        </row>
        <row r="12076">
          <cell r="A12076" t="str">
            <v>TRANSLATE</v>
          </cell>
        </row>
        <row r="12077">
          <cell r="A12077" t="str">
            <v>TRANSLATE</v>
          </cell>
        </row>
        <row r="12078">
          <cell r="A12078" t="str">
            <v>TRANSLATE</v>
          </cell>
        </row>
        <row r="12079">
          <cell r="A12079" t="str">
            <v>TRANSLATE</v>
          </cell>
        </row>
        <row r="12080">
          <cell r="A12080" t="str">
            <v>TRANSLATE</v>
          </cell>
        </row>
        <row r="12081">
          <cell r="A12081" t="str">
            <v>TRANSLATE</v>
          </cell>
        </row>
        <row r="12082">
          <cell r="A12082" t="str">
            <v>TRANSLATE</v>
          </cell>
        </row>
        <row r="12083">
          <cell r="A12083" t="str">
            <v>TRANSLATE</v>
          </cell>
        </row>
        <row r="12084">
          <cell r="A12084" t="str">
            <v>TRANSLATE</v>
          </cell>
        </row>
        <row r="12085">
          <cell r="A12085" t="str">
            <v>TRANSLATE</v>
          </cell>
        </row>
        <row r="12086">
          <cell r="A12086" t="str">
            <v>TRANSLATE</v>
          </cell>
        </row>
        <row r="12087">
          <cell r="A12087" t="str">
            <v>TRANSLATE</v>
          </cell>
        </row>
        <row r="12088">
          <cell r="A12088" t="str">
            <v>TRANSLATE</v>
          </cell>
        </row>
        <row r="12089">
          <cell r="A12089" t="str">
            <v>TRANSLATE</v>
          </cell>
        </row>
        <row r="12090">
          <cell r="A12090" t="str">
            <v>TRANSLATE</v>
          </cell>
        </row>
        <row r="12091">
          <cell r="A12091" t="str">
            <v>TRANSLATE</v>
          </cell>
        </row>
        <row r="12092">
          <cell r="A12092" t="str">
            <v>TRANSLATE</v>
          </cell>
        </row>
        <row r="12093">
          <cell r="A12093" t="str">
            <v>TRANSLATE</v>
          </cell>
        </row>
        <row r="12094">
          <cell r="A12094" t="str">
            <v>TRANSLATE</v>
          </cell>
        </row>
        <row r="12095">
          <cell r="A12095" t="str">
            <v>TRANSLATE</v>
          </cell>
        </row>
        <row r="12096">
          <cell r="A12096" t="str">
            <v>TRANSLATE</v>
          </cell>
        </row>
        <row r="12097">
          <cell r="A12097" t="str">
            <v>TRANSLATE</v>
          </cell>
        </row>
        <row r="12098">
          <cell r="A12098" t="str">
            <v>TRANSLATE</v>
          </cell>
        </row>
        <row r="12099">
          <cell r="A12099" t="str">
            <v>TRANSLATE</v>
          </cell>
        </row>
        <row r="12100">
          <cell r="A12100" t="str">
            <v>TRANSLATE</v>
          </cell>
        </row>
        <row r="12101">
          <cell r="A12101" t="str">
            <v>TRANSLATE</v>
          </cell>
        </row>
        <row r="12102">
          <cell r="A12102" t="str">
            <v>TRANSLATE</v>
          </cell>
        </row>
        <row r="12103">
          <cell r="A12103" t="str">
            <v>TRANSLATE</v>
          </cell>
        </row>
        <row r="12104">
          <cell r="A12104" t="str">
            <v>TRANSLATE</v>
          </cell>
        </row>
        <row r="12105">
          <cell r="A12105" t="str">
            <v>TRANSLATE</v>
          </cell>
        </row>
        <row r="12106">
          <cell r="A12106" t="str">
            <v>TRANSLATE</v>
          </cell>
        </row>
        <row r="12107">
          <cell r="A12107" t="str">
            <v>TRANSLATE</v>
          </cell>
        </row>
        <row r="12108">
          <cell r="A12108" t="str">
            <v>TRANSLATE</v>
          </cell>
        </row>
        <row r="12109">
          <cell r="A12109" t="str">
            <v>TRANSLATE</v>
          </cell>
        </row>
        <row r="12110">
          <cell r="A12110" t="str">
            <v>TRANSLATE</v>
          </cell>
        </row>
        <row r="12111">
          <cell r="A12111" t="str">
            <v>TRANSLATE</v>
          </cell>
        </row>
        <row r="12112">
          <cell r="A12112" t="str">
            <v>TRANSLATE</v>
          </cell>
        </row>
        <row r="12113">
          <cell r="A12113" t="str">
            <v>TRANSLATE</v>
          </cell>
        </row>
        <row r="12114">
          <cell r="A12114" t="str">
            <v>TRANSLATE</v>
          </cell>
        </row>
        <row r="12115">
          <cell r="A12115" t="str">
            <v>TRANSLATE</v>
          </cell>
        </row>
        <row r="12116">
          <cell r="A12116" t="str">
            <v>TRANSLATE</v>
          </cell>
        </row>
        <row r="12117">
          <cell r="A12117" t="str">
            <v>TRANSLATE</v>
          </cell>
        </row>
        <row r="12118">
          <cell r="A12118" t="str">
            <v>TRANSLATE</v>
          </cell>
        </row>
        <row r="12119">
          <cell r="A12119" t="str">
            <v>TRANSLATE</v>
          </cell>
        </row>
        <row r="12120">
          <cell r="A12120" t="str">
            <v>TRANSLATE</v>
          </cell>
        </row>
        <row r="12121">
          <cell r="A12121" t="str">
            <v>TRANSLATE</v>
          </cell>
        </row>
        <row r="12122">
          <cell r="A12122" t="str">
            <v>TRANSLATE</v>
          </cell>
        </row>
        <row r="12123">
          <cell r="A12123" t="str">
            <v>TRANSLATE</v>
          </cell>
        </row>
        <row r="12124">
          <cell r="A12124" t="str">
            <v>TRANSLATE</v>
          </cell>
        </row>
        <row r="12125">
          <cell r="A12125" t="str">
            <v>TRANSLATE</v>
          </cell>
        </row>
        <row r="12126">
          <cell r="A12126" t="str">
            <v>TRANSLATE</v>
          </cell>
        </row>
        <row r="12127">
          <cell r="A12127" t="str">
            <v>TRANSLATE</v>
          </cell>
        </row>
        <row r="12128">
          <cell r="A12128" t="str">
            <v>TRANSLATE</v>
          </cell>
        </row>
        <row r="12129">
          <cell r="A12129" t="str">
            <v>TRANSLATE</v>
          </cell>
        </row>
        <row r="12130">
          <cell r="A12130" t="str">
            <v>TRANSLATE</v>
          </cell>
        </row>
        <row r="12131">
          <cell r="A12131" t="str">
            <v>TRANSLATE</v>
          </cell>
        </row>
        <row r="12132">
          <cell r="A12132" t="str">
            <v>TRANSLATE</v>
          </cell>
        </row>
        <row r="12133">
          <cell r="A12133" t="str">
            <v>TRANSLATE</v>
          </cell>
        </row>
        <row r="12134">
          <cell r="A12134" t="str">
            <v>TRANSLATE</v>
          </cell>
        </row>
        <row r="12135">
          <cell r="A12135" t="str">
            <v>TRANSLATE</v>
          </cell>
        </row>
        <row r="12136">
          <cell r="A12136" t="str">
            <v>TRANSLATE</v>
          </cell>
        </row>
        <row r="12137">
          <cell r="A12137" t="str">
            <v>TRANSLATE</v>
          </cell>
        </row>
        <row r="12138">
          <cell r="A12138" t="str">
            <v>TRANSLATE</v>
          </cell>
        </row>
        <row r="12139">
          <cell r="A12139" t="str">
            <v>TRANSLATE</v>
          </cell>
        </row>
        <row r="12140">
          <cell r="A12140" t="str">
            <v>TRANSLATE</v>
          </cell>
        </row>
        <row r="12141">
          <cell r="A12141" t="str">
            <v>TRANSLATE</v>
          </cell>
        </row>
        <row r="12142">
          <cell r="A12142" t="str">
            <v>TRANSLATE</v>
          </cell>
        </row>
        <row r="12143">
          <cell r="A12143" t="str">
            <v>TRANSLATE</v>
          </cell>
        </row>
        <row r="12144">
          <cell r="A12144" t="str">
            <v>TRANSLATE</v>
          </cell>
        </row>
        <row r="12145">
          <cell r="A12145" t="str">
            <v>TRANSLATE</v>
          </cell>
        </row>
        <row r="12146">
          <cell r="A12146" t="str">
            <v>TRANSLATE</v>
          </cell>
        </row>
        <row r="12147">
          <cell r="A12147" t="str">
            <v>TRANSLATE</v>
          </cell>
        </row>
        <row r="12148">
          <cell r="A12148" t="str">
            <v>TRANSLATE</v>
          </cell>
        </row>
        <row r="12149">
          <cell r="A12149" t="str">
            <v>TRANSLATE</v>
          </cell>
        </row>
        <row r="12150">
          <cell r="A12150" t="str">
            <v>TRANSLATE</v>
          </cell>
        </row>
        <row r="12151">
          <cell r="A12151" t="str">
            <v>TRANSLATE</v>
          </cell>
        </row>
        <row r="12152">
          <cell r="A12152" t="str">
            <v>TRANSLATE</v>
          </cell>
        </row>
        <row r="12153">
          <cell r="A12153" t="str">
            <v>TRANSLATE</v>
          </cell>
        </row>
        <row r="12154">
          <cell r="A12154" t="str">
            <v>TRANSLATE</v>
          </cell>
        </row>
        <row r="12155">
          <cell r="A12155" t="str">
            <v>TRANSLATE</v>
          </cell>
        </row>
        <row r="12156">
          <cell r="A12156" t="str">
            <v>TRANSLATE</v>
          </cell>
        </row>
        <row r="12157">
          <cell r="A12157" t="str">
            <v>TRANSLATE</v>
          </cell>
        </row>
        <row r="12158">
          <cell r="A12158" t="str">
            <v>TRANSLATE</v>
          </cell>
        </row>
        <row r="12159">
          <cell r="A12159" t="str">
            <v>TRANSLATE</v>
          </cell>
        </row>
        <row r="12160">
          <cell r="A12160" t="str">
            <v>TRANSLATE</v>
          </cell>
        </row>
        <row r="12161">
          <cell r="A12161" t="str">
            <v>TRANSLATE</v>
          </cell>
        </row>
        <row r="12162">
          <cell r="A12162" t="str">
            <v>TRANSLATE</v>
          </cell>
        </row>
        <row r="12163">
          <cell r="A12163" t="str">
            <v>TRANSLATE</v>
          </cell>
        </row>
        <row r="12164">
          <cell r="A12164" t="str">
            <v>TRANSLATE</v>
          </cell>
        </row>
        <row r="12165">
          <cell r="A12165" t="str">
            <v>TRANSLATE</v>
          </cell>
        </row>
        <row r="12166">
          <cell r="A12166" t="str">
            <v>TRANSLATE</v>
          </cell>
        </row>
        <row r="12167">
          <cell r="A12167" t="str">
            <v>TRANSLATE</v>
          </cell>
        </row>
        <row r="12168">
          <cell r="A12168" t="str">
            <v>TRANSLATE</v>
          </cell>
        </row>
        <row r="12169">
          <cell r="A12169" t="str">
            <v>TRANSLATE</v>
          </cell>
        </row>
        <row r="12170">
          <cell r="A12170" t="str">
            <v>TRANSLATE</v>
          </cell>
        </row>
        <row r="12171">
          <cell r="A12171" t="str">
            <v>TRANSLATE</v>
          </cell>
        </row>
        <row r="12172">
          <cell r="A12172" t="str">
            <v>TRANSLATE</v>
          </cell>
        </row>
        <row r="12173">
          <cell r="A12173" t="str">
            <v>TRANSLATE</v>
          </cell>
        </row>
        <row r="12174">
          <cell r="A12174" t="str">
            <v>TRANSLATE</v>
          </cell>
        </row>
        <row r="12175">
          <cell r="A12175" t="str">
            <v>TRANSLATE</v>
          </cell>
        </row>
        <row r="12176">
          <cell r="A12176" t="str">
            <v>TRANSLATE</v>
          </cell>
        </row>
        <row r="12177">
          <cell r="A12177" t="str">
            <v>TRANSLATE</v>
          </cell>
        </row>
        <row r="12178">
          <cell r="A12178" t="str">
            <v>TRANSLATE</v>
          </cell>
        </row>
        <row r="12179">
          <cell r="A12179" t="str">
            <v>TRANSLATE</v>
          </cell>
        </row>
        <row r="12180">
          <cell r="A12180" t="str">
            <v>TRANSLATE</v>
          </cell>
        </row>
        <row r="12181">
          <cell r="A12181" t="str">
            <v>TRANSLATE</v>
          </cell>
        </row>
        <row r="12182">
          <cell r="A12182" t="str">
            <v>TRANSLATE</v>
          </cell>
        </row>
        <row r="12183">
          <cell r="A12183" t="str">
            <v>TRANSLATE</v>
          </cell>
        </row>
        <row r="12184">
          <cell r="A12184" t="str">
            <v>TRANSLATE</v>
          </cell>
        </row>
        <row r="12185">
          <cell r="A12185" t="str">
            <v>TRANSLATE</v>
          </cell>
        </row>
        <row r="12186">
          <cell r="A12186" t="str">
            <v>TRANSLATE</v>
          </cell>
        </row>
        <row r="12187">
          <cell r="A12187" t="str">
            <v>TRANSLATE</v>
          </cell>
        </row>
        <row r="12188">
          <cell r="A12188" t="str">
            <v>TRANSLATE</v>
          </cell>
        </row>
        <row r="12189">
          <cell r="A12189" t="str">
            <v>TRANSLATE</v>
          </cell>
        </row>
        <row r="12190">
          <cell r="A12190" t="str">
            <v>TRANSLATE</v>
          </cell>
        </row>
        <row r="12191">
          <cell r="A12191" t="str">
            <v>TRANSLATE</v>
          </cell>
        </row>
        <row r="12192">
          <cell r="A12192" t="str">
            <v>TRANSLATE</v>
          </cell>
        </row>
        <row r="12193">
          <cell r="A12193" t="str">
            <v>TRANSLATE</v>
          </cell>
        </row>
        <row r="12194">
          <cell r="A12194" t="str">
            <v>TRANSLATE</v>
          </cell>
        </row>
        <row r="12195">
          <cell r="A12195" t="str">
            <v>TRANSLATE</v>
          </cell>
        </row>
        <row r="12196">
          <cell r="A12196" t="str">
            <v>TRANSLATE</v>
          </cell>
        </row>
        <row r="12197">
          <cell r="A12197" t="str">
            <v>TRANSLATE</v>
          </cell>
        </row>
        <row r="12198">
          <cell r="A12198" t="str">
            <v>TRANSLATE</v>
          </cell>
        </row>
        <row r="12199">
          <cell r="A12199" t="str">
            <v>TRANSLATE</v>
          </cell>
        </row>
        <row r="12200">
          <cell r="A12200" t="str">
            <v>TRANSLATE</v>
          </cell>
        </row>
        <row r="12201">
          <cell r="A12201" t="str">
            <v>TRANSLATE</v>
          </cell>
        </row>
        <row r="12202">
          <cell r="A12202" t="str">
            <v>TRANSLATE</v>
          </cell>
        </row>
        <row r="12203">
          <cell r="A12203" t="str">
            <v>TRANSLATE</v>
          </cell>
        </row>
        <row r="12204">
          <cell r="A12204" t="str">
            <v>TRANSLATE</v>
          </cell>
        </row>
        <row r="12205">
          <cell r="A12205" t="str">
            <v>TRANSLATE</v>
          </cell>
        </row>
        <row r="12206">
          <cell r="A12206" t="str">
            <v>TRANSLATE</v>
          </cell>
        </row>
        <row r="12207">
          <cell r="A12207" t="str">
            <v>TRANSLATE</v>
          </cell>
        </row>
        <row r="12208">
          <cell r="A12208" t="str">
            <v>TRANSLATE</v>
          </cell>
        </row>
        <row r="12209">
          <cell r="A12209" t="str">
            <v>TRANSLATE</v>
          </cell>
        </row>
        <row r="12210">
          <cell r="A12210" t="str">
            <v>TRANSLATE</v>
          </cell>
        </row>
        <row r="12211">
          <cell r="A12211" t="str">
            <v>TRANSLATE</v>
          </cell>
        </row>
        <row r="12212">
          <cell r="A12212" t="str">
            <v>TRANSLATE</v>
          </cell>
        </row>
        <row r="12213">
          <cell r="A12213" t="str">
            <v>TRANSLATE</v>
          </cell>
        </row>
        <row r="12214">
          <cell r="A12214" t="str">
            <v>TRANSLATE</v>
          </cell>
        </row>
        <row r="12215">
          <cell r="A12215" t="str">
            <v>TRANSLATE</v>
          </cell>
        </row>
        <row r="12216">
          <cell r="A12216" t="str">
            <v>TRANSLATE</v>
          </cell>
        </row>
        <row r="12217">
          <cell r="A12217" t="str">
            <v>TRANSLATE</v>
          </cell>
        </row>
        <row r="12218">
          <cell r="A12218" t="str">
            <v>TRANSLATE</v>
          </cell>
        </row>
        <row r="12219">
          <cell r="A12219" t="str">
            <v>TRANSLATE</v>
          </cell>
        </row>
        <row r="12220">
          <cell r="A12220" t="str">
            <v>TRANSLATE</v>
          </cell>
        </row>
        <row r="12221">
          <cell r="A12221" t="str">
            <v>TRANSLATE</v>
          </cell>
        </row>
        <row r="12222">
          <cell r="A12222" t="str">
            <v>TRANSLATE</v>
          </cell>
        </row>
        <row r="12223">
          <cell r="A12223" t="str">
            <v>TRANSLATE</v>
          </cell>
        </row>
        <row r="12224">
          <cell r="A12224" t="str">
            <v>TRANSLATE</v>
          </cell>
        </row>
        <row r="12225">
          <cell r="A12225" t="str">
            <v>TRANSLATE</v>
          </cell>
        </row>
        <row r="12226">
          <cell r="A12226" t="str">
            <v>TRANSLATE</v>
          </cell>
        </row>
        <row r="12227">
          <cell r="A12227" t="str">
            <v>TRANSLATE</v>
          </cell>
        </row>
        <row r="12228">
          <cell r="A12228" t="str">
            <v>TRANSLATE</v>
          </cell>
        </row>
        <row r="12229">
          <cell r="A12229" t="str">
            <v>TRANSLATE</v>
          </cell>
        </row>
        <row r="12230">
          <cell r="A12230" t="str">
            <v>TRANSLATE</v>
          </cell>
        </row>
        <row r="12231">
          <cell r="A12231" t="str">
            <v>TRANSLATE</v>
          </cell>
        </row>
        <row r="12232">
          <cell r="A12232" t="str">
            <v>TRANSLATE</v>
          </cell>
        </row>
        <row r="12233">
          <cell r="A12233" t="str">
            <v>TRANSLATE</v>
          </cell>
        </row>
        <row r="12234">
          <cell r="A12234" t="str">
            <v>TRANSLATE</v>
          </cell>
        </row>
        <row r="12235">
          <cell r="A12235" t="str">
            <v>TRANSLATE</v>
          </cell>
        </row>
        <row r="12236">
          <cell r="A12236" t="str">
            <v>TRANSLATE</v>
          </cell>
        </row>
        <row r="12237">
          <cell r="A12237" t="str">
            <v>TRANSLATE</v>
          </cell>
        </row>
        <row r="12238">
          <cell r="A12238" t="str">
            <v>TRANSLATE</v>
          </cell>
        </row>
        <row r="12239">
          <cell r="A12239" t="str">
            <v>TRANSLATE</v>
          </cell>
        </row>
        <row r="12240">
          <cell r="A12240" t="str">
            <v>TRANSLATE</v>
          </cell>
        </row>
        <row r="12241">
          <cell r="A12241" t="str">
            <v>TRANSLATE</v>
          </cell>
        </row>
        <row r="12242">
          <cell r="A12242" t="str">
            <v>TRANSLATE</v>
          </cell>
        </row>
        <row r="12243">
          <cell r="A12243" t="str">
            <v>TRANSLATE</v>
          </cell>
        </row>
        <row r="12244">
          <cell r="A12244" t="str">
            <v>TRANSLATE</v>
          </cell>
        </row>
        <row r="12245">
          <cell r="A12245" t="str">
            <v>TRANSLATE</v>
          </cell>
        </row>
        <row r="12246">
          <cell r="A12246" t="str">
            <v>TRANSLATE</v>
          </cell>
        </row>
        <row r="12247">
          <cell r="A12247" t="str">
            <v>TRANSLATE</v>
          </cell>
        </row>
        <row r="12248">
          <cell r="A12248" t="str">
            <v>TRANSLATE</v>
          </cell>
        </row>
        <row r="12249">
          <cell r="A12249" t="str">
            <v>TRANSLATE</v>
          </cell>
        </row>
        <row r="12250">
          <cell r="A12250" t="str">
            <v>TRANSLATE</v>
          </cell>
        </row>
        <row r="12251">
          <cell r="A12251" t="str">
            <v>TRANSLATE</v>
          </cell>
        </row>
        <row r="12252">
          <cell r="A12252" t="str">
            <v>TRANSLATE</v>
          </cell>
        </row>
        <row r="12253">
          <cell r="A12253" t="str">
            <v>TRANSLATE</v>
          </cell>
        </row>
        <row r="12254">
          <cell r="A12254" t="str">
            <v>TRANSLATE</v>
          </cell>
        </row>
        <row r="12255">
          <cell r="A12255" t="str">
            <v>TRANSLATE</v>
          </cell>
        </row>
        <row r="12256">
          <cell r="A12256" t="str">
            <v>TRANSLATE</v>
          </cell>
        </row>
        <row r="12257">
          <cell r="A12257" t="str">
            <v>TRANSLATE</v>
          </cell>
        </row>
        <row r="12258">
          <cell r="A12258" t="str">
            <v>TRANSLATE</v>
          </cell>
        </row>
        <row r="12259">
          <cell r="A12259" t="str">
            <v>TRANSLATE</v>
          </cell>
        </row>
        <row r="12260">
          <cell r="A12260" t="str">
            <v>TRANSLATE</v>
          </cell>
        </row>
        <row r="12261">
          <cell r="A12261" t="str">
            <v>TRANSLATE</v>
          </cell>
        </row>
        <row r="12262">
          <cell r="A12262" t="str">
            <v>TRANSLATE</v>
          </cell>
        </row>
        <row r="12263">
          <cell r="A12263" t="str">
            <v>TRANSLATE</v>
          </cell>
        </row>
        <row r="12264">
          <cell r="A12264" t="str">
            <v>TRANSLATE</v>
          </cell>
        </row>
        <row r="12265">
          <cell r="A12265" t="str">
            <v>TRANSLATE</v>
          </cell>
        </row>
        <row r="12266">
          <cell r="A12266" t="str">
            <v>TRANSLATE</v>
          </cell>
        </row>
        <row r="12267">
          <cell r="A12267" t="str">
            <v>TRANSLATE</v>
          </cell>
        </row>
        <row r="12268">
          <cell r="A12268" t="str">
            <v>TRANSLATE</v>
          </cell>
        </row>
        <row r="12269">
          <cell r="A12269" t="str">
            <v>TRANSLATE</v>
          </cell>
        </row>
        <row r="12270">
          <cell r="A12270" t="str">
            <v>TRANSLATE</v>
          </cell>
        </row>
        <row r="12271">
          <cell r="A12271" t="str">
            <v>TRANSLATE</v>
          </cell>
        </row>
        <row r="12272">
          <cell r="A12272" t="str">
            <v>TRANSLATE</v>
          </cell>
        </row>
        <row r="12273">
          <cell r="A12273" t="str">
            <v>TRANSLATE</v>
          </cell>
        </row>
        <row r="12274">
          <cell r="A12274" t="str">
            <v>TRANSLATE</v>
          </cell>
        </row>
        <row r="12275">
          <cell r="A12275" t="str">
            <v>TRANSLATE</v>
          </cell>
        </row>
        <row r="12276">
          <cell r="A12276" t="str">
            <v>TRANSLATE</v>
          </cell>
        </row>
        <row r="12277">
          <cell r="A12277" t="str">
            <v>TRANSLATE</v>
          </cell>
        </row>
        <row r="12278">
          <cell r="A12278" t="str">
            <v>TRANSLATE</v>
          </cell>
        </row>
        <row r="12279">
          <cell r="A12279" t="str">
            <v>TRANSLATE</v>
          </cell>
        </row>
        <row r="12280">
          <cell r="A12280" t="str">
            <v>TRANSLATE</v>
          </cell>
        </row>
        <row r="12281">
          <cell r="A12281" t="str">
            <v>TRANSLATE</v>
          </cell>
        </row>
        <row r="12282">
          <cell r="A12282" t="str">
            <v>TRANSLATE</v>
          </cell>
        </row>
        <row r="12283">
          <cell r="A12283" t="str">
            <v>TRANSLATE</v>
          </cell>
        </row>
        <row r="12284">
          <cell r="A12284" t="str">
            <v>TRANSLATE</v>
          </cell>
        </row>
        <row r="12285">
          <cell r="A12285" t="str">
            <v>TRANSLATE</v>
          </cell>
        </row>
        <row r="12286">
          <cell r="A12286" t="str">
            <v>TRANSLATE</v>
          </cell>
        </row>
        <row r="12287">
          <cell r="A12287" t="str">
            <v>TRANSLATE</v>
          </cell>
        </row>
        <row r="12288">
          <cell r="A12288" t="str">
            <v>TRANSLATE</v>
          </cell>
        </row>
        <row r="12289">
          <cell r="A12289" t="str">
            <v>TRANSLATE</v>
          </cell>
        </row>
        <row r="12290">
          <cell r="A12290" t="str">
            <v>TRANSLATE</v>
          </cell>
        </row>
        <row r="12291">
          <cell r="A12291" t="str">
            <v>TRANSLATE</v>
          </cell>
        </row>
        <row r="12292">
          <cell r="A12292" t="str">
            <v>TRANSLATE</v>
          </cell>
        </row>
        <row r="12293">
          <cell r="A12293" t="str">
            <v>TRANSLATE</v>
          </cell>
        </row>
        <row r="12294">
          <cell r="A12294" t="str">
            <v>TRANSLATE</v>
          </cell>
        </row>
        <row r="12295">
          <cell r="A12295" t="str">
            <v>TRANSLATE</v>
          </cell>
        </row>
        <row r="12296">
          <cell r="A12296" t="str">
            <v>TRANSLATE</v>
          </cell>
        </row>
        <row r="12297">
          <cell r="A12297" t="str">
            <v>TRANSLATE</v>
          </cell>
        </row>
        <row r="12298">
          <cell r="A12298" t="str">
            <v>TRANSLATE</v>
          </cell>
        </row>
        <row r="12299">
          <cell r="A12299" t="str">
            <v>TRANSLATE</v>
          </cell>
        </row>
        <row r="12300">
          <cell r="A12300" t="str">
            <v>TRANSLATE</v>
          </cell>
        </row>
        <row r="12301">
          <cell r="A12301" t="str">
            <v>TRANSLATE</v>
          </cell>
        </row>
        <row r="12302">
          <cell r="A12302" t="str">
            <v>TRANSLATE</v>
          </cell>
        </row>
        <row r="12303">
          <cell r="A12303" t="str">
            <v>TRANSLATE</v>
          </cell>
        </row>
        <row r="12304">
          <cell r="A12304" t="str">
            <v>TRANSLATE</v>
          </cell>
        </row>
        <row r="12305">
          <cell r="A12305" t="str">
            <v>TRANSLATE</v>
          </cell>
        </row>
        <row r="12306">
          <cell r="A12306" t="str">
            <v>TRANSLATE</v>
          </cell>
        </row>
        <row r="12307">
          <cell r="A12307" t="str">
            <v>TRANSLATE</v>
          </cell>
        </row>
        <row r="12308">
          <cell r="A12308" t="str">
            <v>TRANSLATE</v>
          </cell>
        </row>
        <row r="12309">
          <cell r="A12309" t="str">
            <v>TRANSLATE</v>
          </cell>
        </row>
        <row r="12310">
          <cell r="A12310" t="str">
            <v>TRANSLATE</v>
          </cell>
        </row>
        <row r="12311">
          <cell r="A12311" t="str">
            <v>TRANSLATE</v>
          </cell>
        </row>
        <row r="12312">
          <cell r="A12312" t="str">
            <v>TRANSLATE</v>
          </cell>
        </row>
        <row r="12313">
          <cell r="A12313" t="str">
            <v>TRANSLATE</v>
          </cell>
        </row>
        <row r="12314">
          <cell r="A12314" t="str">
            <v>TRANSLATE</v>
          </cell>
        </row>
        <row r="12315">
          <cell r="A12315" t="str">
            <v>TRANSLATE</v>
          </cell>
        </row>
        <row r="12316">
          <cell r="A12316" t="str">
            <v>TRANSLATE</v>
          </cell>
        </row>
        <row r="12317">
          <cell r="A12317" t="str">
            <v>TRANSLATE</v>
          </cell>
        </row>
        <row r="12318">
          <cell r="A12318" t="str">
            <v>TRANSLATE</v>
          </cell>
        </row>
        <row r="12319">
          <cell r="A12319" t="str">
            <v>TRANSLATE</v>
          </cell>
        </row>
        <row r="12320">
          <cell r="A12320" t="str">
            <v>TRANSLATE</v>
          </cell>
        </row>
        <row r="12321">
          <cell r="A12321" t="str">
            <v>TRANSLATE</v>
          </cell>
        </row>
        <row r="12322">
          <cell r="A12322" t="str">
            <v>TRANSLATE</v>
          </cell>
        </row>
        <row r="12323">
          <cell r="A12323" t="str">
            <v>TRANSLATE</v>
          </cell>
        </row>
        <row r="12324">
          <cell r="A12324" t="str">
            <v>TRANSLATE</v>
          </cell>
        </row>
        <row r="12325">
          <cell r="A12325" t="str">
            <v>TRANSLATE</v>
          </cell>
        </row>
        <row r="12326">
          <cell r="A12326" t="str">
            <v>TRANSLATE</v>
          </cell>
        </row>
        <row r="12327">
          <cell r="A12327" t="str">
            <v>TRANSLATE</v>
          </cell>
        </row>
        <row r="12328">
          <cell r="A12328" t="str">
            <v>TRANSLATE</v>
          </cell>
        </row>
        <row r="12329">
          <cell r="A12329" t="str">
            <v>TRANSLATE</v>
          </cell>
        </row>
        <row r="12330">
          <cell r="A12330" t="str">
            <v>TRANSLATE</v>
          </cell>
        </row>
        <row r="12331">
          <cell r="A12331" t="str">
            <v>TRANSLATE</v>
          </cell>
        </row>
        <row r="12332">
          <cell r="A12332" t="str">
            <v>TRANSLATE</v>
          </cell>
        </row>
        <row r="12333">
          <cell r="A12333" t="str">
            <v>TRANSLATE</v>
          </cell>
        </row>
        <row r="12334">
          <cell r="A12334" t="str">
            <v>TRANSLATE</v>
          </cell>
        </row>
        <row r="12335">
          <cell r="A12335" t="str">
            <v>TRANSLATE</v>
          </cell>
        </row>
        <row r="12336">
          <cell r="A12336" t="str">
            <v>TRANSLATE</v>
          </cell>
        </row>
        <row r="12337">
          <cell r="A12337" t="str">
            <v>TRANSLATE</v>
          </cell>
        </row>
        <row r="12338">
          <cell r="A12338" t="str">
            <v>TRANSLATE</v>
          </cell>
        </row>
        <row r="12339">
          <cell r="A12339" t="str">
            <v>TRANSLATE</v>
          </cell>
        </row>
        <row r="12340">
          <cell r="A12340" t="str">
            <v>TRANSLATE</v>
          </cell>
        </row>
        <row r="12341">
          <cell r="A12341" t="str">
            <v>TRANSLATE</v>
          </cell>
        </row>
        <row r="12342">
          <cell r="A12342" t="str">
            <v>TRANSLATE</v>
          </cell>
        </row>
        <row r="12343">
          <cell r="A12343" t="str">
            <v>TRANSLATE</v>
          </cell>
        </row>
        <row r="12344">
          <cell r="A12344" t="str">
            <v>TRANSLATE</v>
          </cell>
        </row>
        <row r="12345">
          <cell r="A12345" t="str">
            <v>TRANSLATE</v>
          </cell>
        </row>
        <row r="12346">
          <cell r="A12346" t="str">
            <v>TRANSLATE</v>
          </cell>
        </row>
        <row r="12347">
          <cell r="A12347" t="str">
            <v>TRANSLATE</v>
          </cell>
        </row>
        <row r="12348">
          <cell r="A12348" t="str">
            <v>TRANSLATE</v>
          </cell>
        </row>
        <row r="12349">
          <cell r="A12349" t="str">
            <v>TRANSLATE</v>
          </cell>
        </row>
        <row r="12350">
          <cell r="A12350" t="str">
            <v>TRANSLATE</v>
          </cell>
        </row>
        <row r="12351">
          <cell r="A12351" t="str">
            <v>TRANSLATE</v>
          </cell>
        </row>
        <row r="12352">
          <cell r="A12352" t="str">
            <v>TRANSLATE</v>
          </cell>
        </row>
        <row r="12353">
          <cell r="A12353" t="str">
            <v>TRANSLATE</v>
          </cell>
        </row>
        <row r="12354">
          <cell r="A12354" t="str">
            <v>TRANSLATE</v>
          </cell>
        </row>
        <row r="12355">
          <cell r="A12355" t="str">
            <v>TRANSLATE</v>
          </cell>
        </row>
        <row r="12356">
          <cell r="A12356" t="str">
            <v>TRANSLATE</v>
          </cell>
        </row>
        <row r="12357">
          <cell r="A12357" t="str">
            <v>TRANSLATE</v>
          </cell>
        </row>
        <row r="12358">
          <cell r="A12358" t="str">
            <v>TRANSLATE</v>
          </cell>
        </row>
        <row r="12359">
          <cell r="A12359" t="str">
            <v>TRANSLATE</v>
          </cell>
        </row>
        <row r="12360">
          <cell r="A12360" t="str">
            <v>TRANSLATE</v>
          </cell>
        </row>
        <row r="12361">
          <cell r="A12361" t="str">
            <v>TRANSLATE</v>
          </cell>
        </row>
        <row r="12362">
          <cell r="A12362" t="str">
            <v>TRANSLATE</v>
          </cell>
        </row>
        <row r="12363">
          <cell r="A12363" t="str">
            <v>TRANSLATE</v>
          </cell>
        </row>
        <row r="12364">
          <cell r="A12364" t="str">
            <v>TRANSLATE</v>
          </cell>
        </row>
        <row r="12365">
          <cell r="A12365" t="str">
            <v>TRANSLATE</v>
          </cell>
        </row>
        <row r="12366">
          <cell r="A12366" t="str">
            <v>TRANSLATE</v>
          </cell>
        </row>
        <row r="12367">
          <cell r="A12367" t="str">
            <v>TRANSLATE</v>
          </cell>
        </row>
        <row r="12368">
          <cell r="A12368" t="str">
            <v>TRANSLATE</v>
          </cell>
        </row>
        <row r="12369">
          <cell r="A12369" t="str">
            <v>TRANSLATE</v>
          </cell>
        </row>
        <row r="12370">
          <cell r="A12370" t="str">
            <v>TRANSLATE</v>
          </cell>
        </row>
        <row r="12371">
          <cell r="A12371" t="str">
            <v>TRANSLATE</v>
          </cell>
        </row>
        <row r="12372">
          <cell r="A12372" t="str">
            <v>TRANSLATE</v>
          </cell>
        </row>
        <row r="12373">
          <cell r="A12373" t="str">
            <v>TRANSLATE</v>
          </cell>
        </row>
        <row r="12374">
          <cell r="A12374" t="str">
            <v>TRANSLATE</v>
          </cell>
        </row>
        <row r="12375">
          <cell r="A12375" t="str">
            <v>TRANSLATE</v>
          </cell>
        </row>
        <row r="12376">
          <cell r="A12376" t="str">
            <v>TRANSLATE</v>
          </cell>
        </row>
        <row r="12377">
          <cell r="A12377" t="str">
            <v>TRANSLATE</v>
          </cell>
        </row>
        <row r="12378">
          <cell r="A12378" t="str">
            <v>TRANSLATE</v>
          </cell>
        </row>
        <row r="12379">
          <cell r="A12379" t="str">
            <v>TRANSLATE</v>
          </cell>
        </row>
        <row r="12380">
          <cell r="A12380" t="str">
            <v>TRANSLATE</v>
          </cell>
        </row>
        <row r="12381">
          <cell r="A12381" t="str">
            <v>TRANSLATE</v>
          </cell>
        </row>
        <row r="12382">
          <cell r="A12382" t="str">
            <v>TRANSLATE</v>
          </cell>
        </row>
        <row r="12383">
          <cell r="A12383" t="str">
            <v>TRANSLATE</v>
          </cell>
        </row>
        <row r="12384">
          <cell r="A12384" t="str">
            <v>TRANSLATE</v>
          </cell>
        </row>
        <row r="12385">
          <cell r="A12385" t="str">
            <v>TRANSLATE</v>
          </cell>
        </row>
        <row r="12386">
          <cell r="A12386" t="str">
            <v>TRANSLATE</v>
          </cell>
        </row>
        <row r="12387">
          <cell r="A12387" t="str">
            <v>TRANSLATE</v>
          </cell>
        </row>
        <row r="12388">
          <cell r="A12388" t="str">
            <v>TRANSLATE</v>
          </cell>
        </row>
        <row r="12389">
          <cell r="A12389" t="str">
            <v>TRANSLATE</v>
          </cell>
        </row>
        <row r="12390">
          <cell r="A12390" t="str">
            <v>TRANSLATE</v>
          </cell>
        </row>
        <row r="12391">
          <cell r="A12391" t="str">
            <v>TRANSLATE</v>
          </cell>
        </row>
        <row r="12392">
          <cell r="A12392" t="str">
            <v>TRANSLATE</v>
          </cell>
        </row>
        <row r="12393">
          <cell r="A12393" t="str">
            <v>TRANSLATE</v>
          </cell>
        </row>
        <row r="12394">
          <cell r="A12394" t="str">
            <v>TRANSLATE</v>
          </cell>
        </row>
        <row r="12395">
          <cell r="A12395" t="str">
            <v>TRANSLATE</v>
          </cell>
        </row>
        <row r="12396">
          <cell r="A12396" t="str">
            <v>TRANSLATE</v>
          </cell>
        </row>
        <row r="12397">
          <cell r="A12397" t="str">
            <v>TRANSLATE</v>
          </cell>
        </row>
        <row r="12398">
          <cell r="A12398" t="str">
            <v>TRANSLATE</v>
          </cell>
        </row>
        <row r="12399">
          <cell r="A12399" t="str">
            <v>TRANSLATE</v>
          </cell>
        </row>
        <row r="12400">
          <cell r="A12400" t="str">
            <v>TRANSLATE</v>
          </cell>
        </row>
        <row r="12401">
          <cell r="A12401" t="str">
            <v>TRANSLATE</v>
          </cell>
        </row>
        <row r="12402">
          <cell r="A12402" t="str">
            <v>TRANSLATE</v>
          </cell>
        </row>
        <row r="12403">
          <cell r="A12403" t="str">
            <v>TRANSLATE</v>
          </cell>
        </row>
        <row r="12404">
          <cell r="A12404" t="str">
            <v>TRANSLATE</v>
          </cell>
        </row>
        <row r="12405">
          <cell r="A12405" t="str">
            <v>TRANSLATE</v>
          </cell>
        </row>
        <row r="12406">
          <cell r="A12406" t="str">
            <v>TRANSLATE</v>
          </cell>
        </row>
        <row r="12407">
          <cell r="A12407" t="str">
            <v>TRANSLATE</v>
          </cell>
        </row>
        <row r="12408">
          <cell r="A12408" t="str">
            <v>TRANSLATE</v>
          </cell>
        </row>
        <row r="12409">
          <cell r="A12409" t="str">
            <v>TRANSLATE</v>
          </cell>
        </row>
        <row r="12410">
          <cell r="A12410" t="str">
            <v>TRANSLATE</v>
          </cell>
        </row>
        <row r="12411">
          <cell r="A12411" t="str">
            <v>TRANSLATE</v>
          </cell>
        </row>
        <row r="12412">
          <cell r="A12412" t="str">
            <v>TRANSLATE</v>
          </cell>
        </row>
        <row r="12413">
          <cell r="A12413" t="str">
            <v>TRANSLATE</v>
          </cell>
        </row>
        <row r="12414">
          <cell r="A12414" t="str">
            <v>TRANSLATE</v>
          </cell>
        </row>
        <row r="12415">
          <cell r="A12415" t="str">
            <v>TRANSLATE</v>
          </cell>
        </row>
        <row r="12416">
          <cell r="A12416" t="str">
            <v>TRANSLATE</v>
          </cell>
        </row>
        <row r="12417">
          <cell r="A12417" t="str">
            <v>TRANSLATE</v>
          </cell>
        </row>
        <row r="12418">
          <cell r="A12418" t="str">
            <v>TRANSLATE</v>
          </cell>
        </row>
        <row r="12419">
          <cell r="A12419" t="str">
            <v>TRANSLATE</v>
          </cell>
        </row>
        <row r="12420">
          <cell r="A12420" t="str">
            <v>TRANSLATE</v>
          </cell>
        </row>
        <row r="12421">
          <cell r="A12421" t="str">
            <v>TRANSLATE</v>
          </cell>
        </row>
        <row r="12422">
          <cell r="A12422" t="str">
            <v>TRANSLATE</v>
          </cell>
        </row>
        <row r="12423">
          <cell r="A12423" t="str">
            <v>TRANSLATE</v>
          </cell>
        </row>
        <row r="12424">
          <cell r="A12424" t="str">
            <v>TRANSLATE</v>
          </cell>
        </row>
        <row r="12425">
          <cell r="A12425" t="str">
            <v>TRANSLATE</v>
          </cell>
        </row>
        <row r="12426">
          <cell r="A12426" t="str">
            <v>TRANSLATE</v>
          </cell>
        </row>
        <row r="12427">
          <cell r="A12427" t="str">
            <v>TRANSLATE</v>
          </cell>
        </row>
        <row r="12428">
          <cell r="A12428" t="str">
            <v>TRANSLATE</v>
          </cell>
        </row>
        <row r="12429">
          <cell r="A12429" t="str">
            <v>TRANSLATE</v>
          </cell>
        </row>
        <row r="12430">
          <cell r="A12430" t="str">
            <v>TRANSLATE</v>
          </cell>
        </row>
        <row r="12431">
          <cell r="A12431" t="str">
            <v>TRANSLATE</v>
          </cell>
        </row>
        <row r="12432">
          <cell r="A12432" t="str">
            <v>TRANSLATE</v>
          </cell>
        </row>
        <row r="12433">
          <cell r="A12433" t="str">
            <v>TRANSLATE</v>
          </cell>
        </row>
        <row r="12434">
          <cell r="A12434" t="str">
            <v>TRANSLATE</v>
          </cell>
        </row>
        <row r="12435">
          <cell r="A12435" t="str">
            <v>TRANSLATE</v>
          </cell>
        </row>
        <row r="12436">
          <cell r="A12436" t="str">
            <v>TRANSLATE</v>
          </cell>
        </row>
        <row r="12437">
          <cell r="A12437" t="str">
            <v>TRANSLATE</v>
          </cell>
        </row>
        <row r="12438">
          <cell r="A12438" t="str">
            <v>TRANSLATE</v>
          </cell>
        </row>
        <row r="12439">
          <cell r="A12439" t="str">
            <v>TRANSLATE</v>
          </cell>
        </row>
        <row r="12440">
          <cell r="A12440" t="str">
            <v>TRANSLATE</v>
          </cell>
        </row>
        <row r="12441">
          <cell r="A12441" t="str">
            <v>TRANSLATE</v>
          </cell>
        </row>
        <row r="12442">
          <cell r="A12442" t="str">
            <v>TRANSLATE</v>
          </cell>
        </row>
        <row r="12443">
          <cell r="A12443" t="str">
            <v>TRANSLATE</v>
          </cell>
        </row>
        <row r="12444">
          <cell r="A12444" t="str">
            <v>TRANSLATE</v>
          </cell>
        </row>
        <row r="12445">
          <cell r="A12445" t="str">
            <v>TRANSLATE</v>
          </cell>
        </row>
        <row r="12446">
          <cell r="A12446" t="str">
            <v>TRANSLATE</v>
          </cell>
        </row>
        <row r="12447">
          <cell r="A12447" t="str">
            <v>TRANSLATE</v>
          </cell>
        </row>
        <row r="12448">
          <cell r="A12448" t="str">
            <v>TRANSLATE</v>
          </cell>
        </row>
        <row r="12449">
          <cell r="A12449" t="str">
            <v>TRANSLATE</v>
          </cell>
        </row>
        <row r="12450">
          <cell r="A12450" t="str">
            <v>TRANSLATE</v>
          </cell>
        </row>
        <row r="12451">
          <cell r="A12451" t="str">
            <v>TRANSLATE</v>
          </cell>
        </row>
        <row r="12452">
          <cell r="A12452" t="str">
            <v>TRANSLATE</v>
          </cell>
        </row>
        <row r="12453">
          <cell r="A12453" t="str">
            <v>TRANSLATE</v>
          </cell>
        </row>
        <row r="12454">
          <cell r="A12454" t="str">
            <v>TRANSLATE</v>
          </cell>
        </row>
        <row r="12455">
          <cell r="A12455" t="str">
            <v>TRANSLATE</v>
          </cell>
        </row>
        <row r="12456">
          <cell r="A12456" t="str">
            <v>TRANSLATE</v>
          </cell>
        </row>
        <row r="12457">
          <cell r="A12457" t="str">
            <v>TRANSLATE</v>
          </cell>
        </row>
        <row r="12458">
          <cell r="A12458" t="str">
            <v>TRANSLATE</v>
          </cell>
        </row>
        <row r="12459">
          <cell r="A12459" t="str">
            <v>TRANSLATE</v>
          </cell>
        </row>
        <row r="12460">
          <cell r="A12460" t="str">
            <v>TRANSLATE</v>
          </cell>
        </row>
        <row r="12461">
          <cell r="A12461" t="str">
            <v>TRANSLATE</v>
          </cell>
        </row>
        <row r="12462">
          <cell r="A12462" t="str">
            <v>TRANSLATE</v>
          </cell>
        </row>
        <row r="12463">
          <cell r="A12463" t="str">
            <v>TRANSLATE</v>
          </cell>
        </row>
        <row r="12464">
          <cell r="A12464" t="str">
            <v>TRANSLATE</v>
          </cell>
        </row>
        <row r="12465">
          <cell r="A12465" t="str">
            <v>TRANSLATE</v>
          </cell>
        </row>
        <row r="12466">
          <cell r="A12466" t="str">
            <v>TRANSLATE</v>
          </cell>
        </row>
        <row r="12467">
          <cell r="A12467" t="str">
            <v>TRANSLATE</v>
          </cell>
        </row>
        <row r="12468">
          <cell r="A12468" t="str">
            <v>TRANSLATE</v>
          </cell>
        </row>
        <row r="12469">
          <cell r="A12469" t="str">
            <v>TRANSLATE</v>
          </cell>
        </row>
        <row r="12470">
          <cell r="A12470" t="str">
            <v>TRANSLATE</v>
          </cell>
        </row>
        <row r="12471">
          <cell r="A12471" t="str">
            <v>TRANSLATE</v>
          </cell>
        </row>
        <row r="12472">
          <cell r="A12472" t="str">
            <v>TRANSLATE</v>
          </cell>
        </row>
        <row r="12473">
          <cell r="A12473" t="str">
            <v>TRANSLATE</v>
          </cell>
        </row>
        <row r="12474">
          <cell r="A12474" t="str">
            <v>TRANSLATE</v>
          </cell>
        </row>
        <row r="12475">
          <cell r="A12475" t="str">
            <v>TRANSLATE</v>
          </cell>
        </row>
        <row r="12476">
          <cell r="A12476" t="str">
            <v>TRANSLATE</v>
          </cell>
        </row>
        <row r="12477">
          <cell r="A12477" t="str">
            <v>TRANSLATE</v>
          </cell>
        </row>
        <row r="12478">
          <cell r="A12478" t="str">
            <v>TRANSLATE</v>
          </cell>
        </row>
        <row r="12479">
          <cell r="A12479" t="str">
            <v>TRANSLATE</v>
          </cell>
        </row>
        <row r="12480">
          <cell r="A12480" t="str">
            <v>TRANSLATE</v>
          </cell>
        </row>
        <row r="12481">
          <cell r="A12481" t="str">
            <v>TRANSLATE</v>
          </cell>
        </row>
        <row r="12482">
          <cell r="A12482" t="str">
            <v>TRANSLATE</v>
          </cell>
        </row>
        <row r="12483">
          <cell r="A12483" t="str">
            <v>TRANSLATE</v>
          </cell>
        </row>
        <row r="12484">
          <cell r="A12484" t="str">
            <v>TRANSLATE</v>
          </cell>
        </row>
        <row r="12485">
          <cell r="A12485" t="str">
            <v>TRANSLATE</v>
          </cell>
        </row>
        <row r="12486">
          <cell r="A12486" t="str">
            <v>TRANSLATE</v>
          </cell>
        </row>
        <row r="12487">
          <cell r="A12487" t="str">
            <v>TRANSLATE</v>
          </cell>
        </row>
        <row r="12488">
          <cell r="A12488" t="str">
            <v>TRANSLATE</v>
          </cell>
        </row>
        <row r="12489">
          <cell r="A12489" t="str">
            <v>TRANSLATE</v>
          </cell>
        </row>
        <row r="12490">
          <cell r="A12490" t="str">
            <v>TRANSLATE</v>
          </cell>
        </row>
        <row r="12491">
          <cell r="A12491" t="str">
            <v>TRANSLATE</v>
          </cell>
        </row>
        <row r="12492">
          <cell r="A12492" t="str">
            <v>TRANSLATE</v>
          </cell>
        </row>
        <row r="12493">
          <cell r="A12493" t="str">
            <v>TRANSLATE</v>
          </cell>
        </row>
        <row r="12494">
          <cell r="A12494" t="str">
            <v>TRANSLATE</v>
          </cell>
        </row>
        <row r="12495">
          <cell r="A12495" t="str">
            <v>TRANSLATE</v>
          </cell>
        </row>
        <row r="12496">
          <cell r="A12496" t="str">
            <v>TRANSLATE</v>
          </cell>
        </row>
        <row r="12497">
          <cell r="A12497" t="str">
            <v>TRANSLATE</v>
          </cell>
        </row>
        <row r="12498">
          <cell r="A12498" t="str">
            <v>TRANSLATE</v>
          </cell>
        </row>
        <row r="12499">
          <cell r="A12499" t="str">
            <v>TRANSLATE</v>
          </cell>
        </row>
        <row r="12500">
          <cell r="A12500" t="str">
            <v>TRANSLATE</v>
          </cell>
        </row>
        <row r="12501">
          <cell r="A12501" t="str">
            <v>TRANSLATE</v>
          </cell>
        </row>
        <row r="12502">
          <cell r="A12502" t="str">
            <v>TRANSLATE</v>
          </cell>
        </row>
        <row r="12503">
          <cell r="A12503" t="str">
            <v>TRANSLATE</v>
          </cell>
        </row>
        <row r="12504">
          <cell r="A12504" t="str">
            <v>TRANSLATE</v>
          </cell>
        </row>
        <row r="12505">
          <cell r="A12505" t="str">
            <v>TRANSLATE</v>
          </cell>
        </row>
        <row r="12506">
          <cell r="A12506" t="str">
            <v>TRANSLATE</v>
          </cell>
        </row>
        <row r="12507">
          <cell r="A12507" t="str">
            <v>TRANSLATE</v>
          </cell>
        </row>
        <row r="12508">
          <cell r="A12508" t="str">
            <v>TRANSLATE</v>
          </cell>
        </row>
        <row r="12509">
          <cell r="A12509" t="str">
            <v>TRANSLATE</v>
          </cell>
        </row>
        <row r="12510">
          <cell r="A12510" t="str">
            <v>TRANSLATE</v>
          </cell>
        </row>
        <row r="12511">
          <cell r="A12511" t="str">
            <v>TRANSLATE</v>
          </cell>
        </row>
        <row r="12512">
          <cell r="A12512" t="str">
            <v>TRANSLATE</v>
          </cell>
        </row>
        <row r="12513">
          <cell r="A12513" t="str">
            <v>TRANSLATE</v>
          </cell>
        </row>
        <row r="12514">
          <cell r="A12514" t="str">
            <v>TRANSLATE</v>
          </cell>
        </row>
        <row r="12515">
          <cell r="A12515" t="str">
            <v>TRANSLATE</v>
          </cell>
        </row>
        <row r="12516">
          <cell r="A12516" t="str">
            <v>TRANSLATE</v>
          </cell>
        </row>
        <row r="12517">
          <cell r="A12517" t="str">
            <v>TRANSLATE</v>
          </cell>
        </row>
        <row r="12518">
          <cell r="A12518" t="str">
            <v>TRANSLATE</v>
          </cell>
        </row>
        <row r="12519">
          <cell r="A12519" t="str">
            <v>TRANSLATE</v>
          </cell>
        </row>
        <row r="12520">
          <cell r="A12520" t="str">
            <v>TRANSLATE</v>
          </cell>
        </row>
        <row r="12521">
          <cell r="A12521" t="str">
            <v>TRANSLATE</v>
          </cell>
        </row>
        <row r="12522">
          <cell r="A12522" t="str">
            <v>TRANSLATE</v>
          </cell>
        </row>
        <row r="12523">
          <cell r="A12523" t="str">
            <v>TRANSLATE</v>
          </cell>
        </row>
        <row r="12524">
          <cell r="A12524" t="str">
            <v>TRANSLATE</v>
          </cell>
        </row>
        <row r="12525">
          <cell r="A12525" t="str">
            <v>TRANSLATE</v>
          </cell>
        </row>
        <row r="12526">
          <cell r="A12526" t="str">
            <v>TRANSLATE</v>
          </cell>
        </row>
        <row r="12527">
          <cell r="A12527" t="str">
            <v>TRANSLATE</v>
          </cell>
        </row>
        <row r="12528">
          <cell r="A12528" t="str">
            <v>TRANSLATE</v>
          </cell>
        </row>
        <row r="12529">
          <cell r="A12529" t="str">
            <v>TRANSLATE</v>
          </cell>
        </row>
        <row r="12530">
          <cell r="A12530" t="str">
            <v>TRANSLATE</v>
          </cell>
        </row>
        <row r="12531">
          <cell r="A12531" t="str">
            <v>TRANSLATE</v>
          </cell>
        </row>
        <row r="12532">
          <cell r="A12532" t="str">
            <v>TRANSLATE</v>
          </cell>
        </row>
        <row r="12533">
          <cell r="A12533" t="str">
            <v>TRANSLATE</v>
          </cell>
        </row>
        <row r="12534">
          <cell r="A12534" t="str">
            <v>TRANSLATE</v>
          </cell>
        </row>
        <row r="12535">
          <cell r="A12535" t="str">
            <v>TRANSLATE</v>
          </cell>
        </row>
        <row r="12536">
          <cell r="A12536" t="str">
            <v>TRANSLATE</v>
          </cell>
        </row>
        <row r="12537">
          <cell r="A12537" t="str">
            <v>TRANSLATE</v>
          </cell>
        </row>
        <row r="12538">
          <cell r="A12538" t="str">
            <v>TRANSLATE</v>
          </cell>
        </row>
        <row r="12539">
          <cell r="A12539" t="str">
            <v>TRANSLATE</v>
          </cell>
        </row>
        <row r="12540">
          <cell r="A12540" t="str">
            <v>TRANSLATE</v>
          </cell>
        </row>
        <row r="12541">
          <cell r="A12541" t="str">
            <v>TRANSLATE</v>
          </cell>
        </row>
        <row r="12542">
          <cell r="A12542" t="str">
            <v>TRANSLATE</v>
          </cell>
        </row>
        <row r="12543">
          <cell r="A12543" t="str">
            <v>TRANSLATE</v>
          </cell>
        </row>
        <row r="12544">
          <cell r="A12544" t="str">
            <v>TRANSLATE</v>
          </cell>
        </row>
        <row r="12545">
          <cell r="A12545" t="str">
            <v>TRANSLATE</v>
          </cell>
        </row>
        <row r="12546">
          <cell r="A12546" t="str">
            <v>TRANSLATE</v>
          </cell>
        </row>
        <row r="12547">
          <cell r="A12547" t="str">
            <v>TRANSLATE</v>
          </cell>
        </row>
        <row r="12548">
          <cell r="A12548" t="str">
            <v>TRANSLATE</v>
          </cell>
        </row>
        <row r="12549">
          <cell r="A12549" t="str">
            <v>TRANSLATE</v>
          </cell>
        </row>
        <row r="12550">
          <cell r="A12550" t="str">
            <v>TRANSLATE</v>
          </cell>
        </row>
        <row r="12551">
          <cell r="A12551" t="str">
            <v>TRANSLATE</v>
          </cell>
        </row>
        <row r="12552">
          <cell r="A12552" t="str">
            <v>TRANSLATE</v>
          </cell>
        </row>
        <row r="12553">
          <cell r="A12553" t="str">
            <v>TRANSLATE</v>
          </cell>
        </row>
        <row r="12554">
          <cell r="A12554" t="str">
            <v>TRANSLATE</v>
          </cell>
        </row>
        <row r="12555">
          <cell r="A12555" t="str">
            <v>TRANSLATE</v>
          </cell>
        </row>
        <row r="12556">
          <cell r="A12556" t="str">
            <v>TRANSLATE</v>
          </cell>
        </row>
        <row r="12557">
          <cell r="A12557" t="str">
            <v>TRANSLATE</v>
          </cell>
        </row>
        <row r="12558">
          <cell r="A12558" t="str">
            <v>TRANSLATE</v>
          </cell>
        </row>
        <row r="12559">
          <cell r="A12559" t="str">
            <v>TRANSLATE</v>
          </cell>
        </row>
        <row r="12560">
          <cell r="A12560" t="str">
            <v>TRANSLATE</v>
          </cell>
        </row>
        <row r="12561">
          <cell r="A12561" t="str">
            <v>TRANSLATE</v>
          </cell>
        </row>
        <row r="12562">
          <cell r="A12562" t="str">
            <v>TRANSLATE</v>
          </cell>
        </row>
        <row r="12563">
          <cell r="A12563" t="str">
            <v>TRANSLATE</v>
          </cell>
        </row>
        <row r="12564">
          <cell r="A12564" t="str">
            <v>TRANSLATE</v>
          </cell>
        </row>
        <row r="12565">
          <cell r="A12565" t="str">
            <v>TRANSLATE</v>
          </cell>
        </row>
        <row r="12566">
          <cell r="A12566" t="str">
            <v>TRANSLATE</v>
          </cell>
        </row>
        <row r="12567">
          <cell r="A12567" t="str">
            <v>TRANSLATE</v>
          </cell>
        </row>
        <row r="12568">
          <cell r="A12568" t="str">
            <v>TRANSLATE</v>
          </cell>
        </row>
        <row r="12569">
          <cell r="A12569" t="str">
            <v>TRANSLATE</v>
          </cell>
        </row>
        <row r="12570">
          <cell r="A12570" t="str">
            <v>TRANSLATE</v>
          </cell>
        </row>
        <row r="12571">
          <cell r="A12571" t="str">
            <v>TRANSLATE</v>
          </cell>
        </row>
        <row r="12572">
          <cell r="A12572" t="str">
            <v>TRANSLATE</v>
          </cell>
        </row>
        <row r="12573">
          <cell r="A12573" t="str">
            <v>TRANSLATE</v>
          </cell>
        </row>
        <row r="12574">
          <cell r="A12574" t="str">
            <v>TRANSLATE</v>
          </cell>
        </row>
        <row r="12575">
          <cell r="A12575" t="str">
            <v>TRANSLATE</v>
          </cell>
        </row>
        <row r="12576">
          <cell r="A12576" t="str">
            <v>TRANSLATE</v>
          </cell>
        </row>
        <row r="12577">
          <cell r="A12577" t="str">
            <v>TRANSLATE</v>
          </cell>
        </row>
        <row r="12578">
          <cell r="A12578" t="str">
            <v>TRANSLATE</v>
          </cell>
        </row>
        <row r="12579">
          <cell r="A12579" t="str">
            <v>TRANSLATE</v>
          </cell>
        </row>
        <row r="12580">
          <cell r="A12580" t="str">
            <v>TRANSLATE</v>
          </cell>
        </row>
        <row r="12581">
          <cell r="A12581" t="str">
            <v>TRANSLATE</v>
          </cell>
        </row>
        <row r="12582">
          <cell r="A12582" t="str">
            <v>TRANSLATE</v>
          </cell>
        </row>
        <row r="12583">
          <cell r="A12583" t="str">
            <v>TRANSLATE</v>
          </cell>
        </row>
        <row r="12584">
          <cell r="A12584" t="str">
            <v>TRANSLATE</v>
          </cell>
        </row>
        <row r="12585">
          <cell r="A12585" t="str">
            <v>TRANSLATE</v>
          </cell>
        </row>
        <row r="12586">
          <cell r="A12586" t="str">
            <v>TRANSLATE</v>
          </cell>
        </row>
        <row r="12587">
          <cell r="A12587" t="str">
            <v>TRANSLATE</v>
          </cell>
        </row>
        <row r="12588">
          <cell r="A12588" t="str">
            <v>TRANSLATE</v>
          </cell>
        </row>
        <row r="12589">
          <cell r="A12589" t="str">
            <v>TRANSLATE</v>
          </cell>
        </row>
        <row r="12590">
          <cell r="A12590" t="str">
            <v>TRANSLATE</v>
          </cell>
        </row>
        <row r="12591">
          <cell r="A12591" t="str">
            <v>TRANSLATE</v>
          </cell>
        </row>
        <row r="12592">
          <cell r="A12592" t="str">
            <v>TRANSLATE</v>
          </cell>
        </row>
        <row r="12593">
          <cell r="A12593" t="str">
            <v>TRANSLATE</v>
          </cell>
        </row>
        <row r="12594">
          <cell r="A12594" t="str">
            <v>TRANSLATE</v>
          </cell>
        </row>
        <row r="12595">
          <cell r="A12595" t="str">
            <v>TRANSLATE</v>
          </cell>
        </row>
        <row r="12596">
          <cell r="A12596" t="str">
            <v>TRANSLATE</v>
          </cell>
        </row>
        <row r="12597">
          <cell r="A12597" t="str">
            <v>TRANSLATE</v>
          </cell>
        </row>
        <row r="12598">
          <cell r="A12598" t="str">
            <v>TRANSLATE</v>
          </cell>
        </row>
        <row r="12599">
          <cell r="A12599" t="str">
            <v>TRANSLATE</v>
          </cell>
        </row>
        <row r="12600">
          <cell r="A12600" t="str">
            <v>TRANSLATE</v>
          </cell>
        </row>
        <row r="12601">
          <cell r="A12601" t="str">
            <v>TRANSLATE</v>
          </cell>
        </row>
        <row r="12602">
          <cell r="A12602" t="str">
            <v>TRANSLATE</v>
          </cell>
        </row>
        <row r="12603">
          <cell r="A12603" t="str">
            <v>TRANSLATE</v>
          </cell>
        </row>
        <row r="12604">
          <cell r="A12604" t="str">
            <v>TRANSLATE</v>
          </cell>
        </row>
        <row r="12605">
          <cell r="A12605" t="str">
            <v>TRANSLATE</v>
          </cell>
        </row>
        <row r="12606">
          <cell r="A12606" t="str">
            <v>TRANSLATE</v>
          </cell>
        </row>
        <row r="12607">
          <cell r="A12607" t="str">
            <v>TRANSLATE</v>
          </cell>
        </row>
        <row r="12608">
          <cell r="A12608" t="str">
            <v>TRANSLATE</v>
          </cell>
        </row>
        <row r="12609">
          <cell r="A12609" t="str">
            <v>TRANSLATE</v>
          </cell>
        </row>
        <row r="12610">
          <cell r="A12610" t="str">
            <v>TRANSLATE</v>
          </cell>
        </row>
        <row r="12611">
          <cell r="A12611" t="str">
            <v>TRANSLATE</v>
          </cell>
        </row>
        <row r="12612">
          <cell r="A12612" t="str">
            <v>TRANSLATE</v>
          </cell>
        </row>
        <row r="12613">
          <cell r="A12613" t="str">
            <v>TRANSLATE</v>
          </cell>
        </row>
        <row r="12614">
          <cell r="A12614" t="str">
            <v>TRANSLATE</v>
          </cell>
        </row>
        <row r="12615">
          <cell r="A12615" t="str">
            <v>TRANSLATE</v>
          </cell>
        </row>
        <row r="12616">
          <cell r="A12616" t="str">
            <v>TRANSLATE</v>
          </cell>
        </row>
        <row r="12617">
          <cell r="A12617" t="str">
            <v>TRANSLATE</v>
          </cell>
        </row>
        <row r="12618">
          <cell r="A12618" t="str">
            <v>TRANSLATE</v>
          </cell>
        </row>
        <row r="12619">
          <cell r="A12619" t="str">
            <v>TRANSLATE</v>
          </cell>
        </row>
        <row r="12620">
          <cell r="A12620" t="str">
            <v>TRANSLATE</v>
          </cell>
        </row>
        <row r="12621">
          <cell r="A12621" t="str">
            <v>TRANSLATE</v>
          </cell>
        </row>
        <row r="12622">
          <cell r="A12622" t="str">
            <v>TRANSLATE</v>
          </cell>
        </row>
        <row r="12623">
          <cell r="A12623" t="str">
            <v>TRANSLATE</v>
          </cell>
        </row>
        <row r="12624">
          <cell r="A12624" t="str">
            <v>TRANSLATE</v>
          </cell>
        </row>
        <row r="12625">
          <cell r="A12625" t="str">
            <v>TRANSLATE</v>
          </cell>
        </row>
        <row r="12626">
          <cell r="A12626" t="str">
            <v>TRANSLATE</v>
          </cell>
        </row>
        <row r="12627">
          <cell r="A12627" t="str">
            <v>TRANSLATE</v>
          </cell>
        </row>
        <row r="12628">
          <cell r="A12628" t="str">
            <v>TRANSLATE</v>
          </cell>
        </row>
        <row r="12629">
          <cell r="A12629" t="str">
            <v>TRANSLATE</v>
          </cell>
        </row>
        <row r="12630">
          <cell r="A12630" t="str">
            <v>TRANSLATE</v>
          </cell>
        </row>
        <row r="12631">
          <cell r="A12631" t="str">
            <v>TRANSLATE</v>
          </cell>
        </row>
        <row r="12632">
          <cell r="A12632" t="str">
            <v>TRANSLATE</v>
          </cell>
        </row>
        <row r="12633">
          <cell r="A12633" t="str">
            <v>TRANSLATE</v>
          </cell>
        </row>
        <row r="12634">
          <cell r="A12634" t="str">
            <v>TRANSLATE</v>
          </cell>
        </row>
        <row r="12635">
          <cell r="A12635" t="str">
            <v>TRANSLATE</v>
          </cell>
        </row>
        <row r="12636">
          <cell r="A12636" t="str">
            <v>TRANSLATE</v>
          </cell>
        </row>
        <row r="12637">
          <cell r="A12637" t="str">
            <v>TRANSLATE</v>
          </cell>
        </row>
        <row r="12638">
          <cell r="A12638" t="str">
            <v>TRANSLATE</v>
          </cell>
        </row>
        <row r="12639">
          <cell r="A12639" t="str">
            <v>TRANSLATE</v>
          </cell>
        </row>
        <row r="12640">
          <cell r="A12640" t="str">
            <v>TRANSLATE</v>
          </cell>
        </row>
        <row r="12641">
          <cell r="A12641" t="str">
            <v>TRANSLATE</v>
          </cell>
        </row>
        <row r="12642">
          <cell r="A12642" t="str">
            <v>TRANSLATE</v>
          </cell>
        </row>
        <row r="12643">
          <cell r="A12643" t="str">
            <v>TRANSLATE</v>
          </cell>
        </row>
        <row r="12644">
          <cell r="A12644" t="str">
            <v>TRANSLATE</v>
          </cell>
        </row>
        <row r="12645">
          <cell r="A12645" t="str">
            <v>TRANSLATE</v>
          </cell>
        </row>
        <row r="12646">
          <cell r="A12646" t="str">
            <v>TRANSLATE</v>
          </cell>
        </row>
        <row r="12647">
          <cell r="A12647" t="str">
            <v>TRANSLATE</v>
          </cell>
        </row>
        <row r="12648">
          <cell r="A12648" t="str">
            <v>TRANSLATE</v>
          </cell>
        </row>
        <row r="12649">
          <cell r="A12649" t="str">
            <v>TRANSLATE</v>
          </cell>
        </row>
        <row r="12650">
          <cell r="A12650" t="str">
            <v>TRANSLATE</v>
          </cell>
        </row>
        <row r="12651">
          <cell r="A12651" t="str">
            <v>TRANSLATE</v>
          </cell>
        </row>
        <row r="12652">
          <cell r="A12652" t="str">
            <v>TRANSLATE</v>
          </cell>
        </row>
        <row r="12653">
          <cell r="A12653" t="str">
            <v>TRANSLATE</v>
          </cell>
        </row>
        <row r="12654">
          <cell r="A12654" t="str">
            <v>TRANSLATE</v>
          </cell>
        </row>
        <row r="12655">
          <cell r="A12655" t="str">
            <v>TRANSLATE</v>
          </cell>
        </row>
        <row r="12656">
          <cell r="A12656" t="str">
            <v>TRANSLATE</v>
          </cell>
        </row>
        <row r="12657">
          <cell r="A12657" t="str">
            <v>TRANSLATE</v>
          </cell>
        </row>
        <row r="12658">
          <cell r="A12658" t="str">
            <v>TRANSLATE</v>
          </cell>
        </row>
        <row r="12659">
          <cell r="A12659" t="str">
            <v>TRANSLATE</v>
          </cell>
        </row>
        <row r="12660">
          <cell r="A12660" t="str">
            <v>TRANSLATE</v>
          </cell>
        </row>
        <row r="12661">
          <cell r="A12661" t="str">
            <v>TRANSLATE</v>
          </cell>
        </row>
        <row r="12662">
          <cell r="A12662" t="str">
            <v>TRANSLATE</v>
          </cell>
        </row>
        <row r="12663">
          <cell r="A12663" t="str">
            <v>TRANSLATE</v>
          </cell>
        </row>
        <row r="12664">
          <cell r="A12664" t="str">
            <v>TRANSLATE</v>
          </cell>
        </row>
        <row r="12665">
          <cell r="A12665" t="str">
            <v>TRANSLATE</v>
          </cell>
        </row>
        <row r="12666">
          <cell r="A12666" t="str">
            <v>TRANSLATE</v>
          </cell>
        </row>
        <row r="12667">
          <cell r="A12667" t="str">
            <v>TRANSLATE</v>
          </cell>
        </row>
        <row r="12668">
          <cell r="A12668" t="str">
            <v>TRANSLATE</v>
          </cell>
        </row>
        <row r="12669">
          <cell r="A12669" t="str">
            <v>TRANSLATE</v>
          </cell>
        </row>
        <row r="12670">
          <cell r="A12670" t="str">
            <v>TRANSLATE</v>
          </cell>
        </row>
        <row r="12671">
          <cell r="A12671" t="str">
            <v>TRANSLATE</v>
          </cell>
        </row>
        <row r="12672">
          <cell r="A12672" t="str">
            <v>TRANSLATE</v>
          </cell>
        </row>
        <row r="12673">
          <cell r="A12673" t="str">
            <v>TRANSLATE</v>
          </cell>
        </row>
        <row r="12674">
          <cell r="A12674" t="str">
            <v>TRANSLATE</v>
          </cell>
        </row>
        <row r="12675">
          <cell r="A12675" t="str">
            <v>TRANSLATE</v>
          </cell>
        </row>
        <row r="12676">
          <cell r="A12676" t="str">
            <v>TRANSLATE</v>
          </cell>
        </row>
        <row r="12677">
          <cell r="A12677" t="str">
            <v>TRANSLATE</v>
          </cell>
        </row>
        <row r="12678">
          <cell r="A12678" t="str">
            <v>TRANSLATE</v>
          </cell>
        </row>
        <row r="12679">
          <cell r="A12679" t="str">
            <v>TRANSLATE</v>
          </cell>
        </row>
        <row r="12680">
          <cell r="A12680" t="str">
            <v>TRANSLATE</v>
          </cell>
        </row>
        <row r="12681">
          <cell r="A12681" t="str">
            <v>TRANSLATE</v>
          </cell>
        </row>
        <row r="12682">
          <cell r="A12682" t="str">
            <v>TRANSLATE</v>
          </cell>
        </row>
        <row r="12683">
          <cell r="A12683" t="str">
            <v>TRANSLATE</v>
          </cell>
        </row>
        <row r="12684">
          <cell r="A12684" t="str">
            <v>TRANSLATE</v>
          </cell>
        </row>
        <row r="12685">
          <cell r="A12685" t="str">
            <v>TRANSLATE</v>
          </cell>
        </row>
        <row r="12686">
          <cell r="A12686" t="str">
            <v>TRANSLATE</v>
          </cell>
        </row>
        <row r="12687">
          <cell r="A12687" t="str">
            <v>TRANSLATE</v>
          </cell>
        </row>
        <row r="12688">
          <cell r="A12688" t="str">
            <v>TRANSLATE</v>
          </cell>
        </row>
        <row r="12689">
          <cell r="A12689" t="str">
            <v>TRANSLATE</v>
          </cell>
        </row>
        <row r="12690">
          <cell r="A12690" t="str">
            <v>TRANSLATE</v>
          </cell>
        </row>
        <row r="12691">
          <cell r="A12691" t="str">
            <v>TRANSLATE</v>
          </cell>
        </row>
        <row r="12692">
          <cell r="A12692" t="str">
            <v>TRANSLATE</v>
          </cell>
        </row>
        <row r="12693">
          <cell r="A12693" t="str">
            <v>TRANSLATE</v>
          </cell>
        </row>
        <row r="12694">
          <cell r="A12694" t="str">
            <v>TRANSLATE</v>
          </cell>
        </row>
        <row r="12695">
          <cell r="A12695" t="str">
            <v>TRANSLATE</v>
          </cell>
        </row>
        <row r="12696">
          <cell r="A12696" t="str">
            <v>TRANSLATE</v>
          </cell>
        </row>
        <row r="12697">
          <cell r="A12697" t="str">
            <v>TRANSLATE</v>
          </cell>
        </row>
        <row r="12698">
          <cell r="A12698" t="str">
            <v>TRANSLATE</v>
          </cell>
        </row>
        <row r="12699">
          <cell r="A12699" t="str">
            <v>TRANSLATE</v>
          </cell>
        </row>
        <row r="12700">
          <cell r="A12700" t="str">
            <v>TRANSLATE</v>
          </cell>
        </row>
        <row r="12701">
          <cell r="A12701" t="str">
            <v>TRANSLATE</v>
          </cell>
        </row>
        <row r="12702">
          <cell r="A12702" t="str">
            <v>TRANSLATE</v>
          </cell>
        </row>
        <row r="12703">
          <cell r="A12703" t="str">
            <v>TRANSLATE</v>
          </cell>
        </row>
        <row r="12704">
          <cell r="A12704" t="str">
            <v>TRANSLATE</v>
          </cell>
        </row>
        <row r="12705">
          <cell r="A12705" t="str">
            <v>TRANSLATE</v>
          </cell>
        </row>
        <row r="12706">
          <cell r="A12706" t="str">
            <v>TRANSLATE</v>
          </cell>
        </row>
        <row r="12707">
          <cell r="A12707" t="str">
            <v>TRANSLATE</v>
          </cell>
        </row>
        <row r="12708">
          <cell r="A12708" t="str">
            <v>TRANSLATE</v>
          </cell>
        </row>
        <row r="12709">
          <cell r="A12709" t="str">
            <v>TRANSLATE</v>
          </cell>
        </row>
        <row r="12710">
          <cell r="A12710" t="str">
            <v>TRANSLATE</v>
          </cell>
        </row>
        <row r="12711">
          <cell r="A12711" t="str">
            <v>TRANSLATE</v>
          </cell>
        </row>
        <row r="12712">
          <cell r="A12712" t="str">
            <v>TRANSLATE</v>
          </cell>
        </row>
        <row r="12713">
          <cell r="A12713" t="str">
            <v>TRANSLATE</v>
          </cell>
        </row>
        <row r="12714">
          <cell r="A12714" t="str">
            <v>TRANSLATE</v>
          </cell>
        </row>
        <row r="12715">
          <cell r="A12715" t="str">
            <v>TRANSLATE</v>
          </cell>
        </row>
        <row r="12716">
          <cell r="A12716" t="str">
            <v>TRANSLATE</v>
          </cell>
        </row>
        <row r="12717">
          <cell r="A12717" t="str">
            <v>TRANSLATE</v>
          </cell>
        </row>
        <row r="12718">
          <cell r="A12718" t="str">
            <v>TRANSLATE</v>
          </cell>
        </row>
        <row r="12719">
          <cell r="A12719" t="str">
            <v>TRANSLATE</v>
          </cell>
        </row>
        <row r="12720">
          <cell r="A12720" t="str">
            <v>TRANSLATE</v>
          </cell>
        </row>
        <row r="12721">
          <cell r="A12721" t="str">
            <v>TRANSLATE</v>
          </cell>
        </row>
        <row r="12722">
          <cell r="A12722" t="str">
            <v>TRANSLATE</v>
          </cell>
        </row>
        <row r="12723">
          <cell r="A12723" t="str">
            <v>TRANSLATE</v>
          </cell>
        </row>
        <row r="12724">
          <cell r="A12724" t="str">
            <v>TRANSLATE</v>
          </cell>
        </row>
        <row r="12725">
          <cell r="A12725" t="str">
            <v>TRANSLATE</v>
          </cell>
        </row>
        <row r="12726">
          <cell r="A12726" t="str">
            <v>TRANSLATE</v>
          </cell>
        </row>
        <row r="12727">
          <cell r="A12727" t="str">
            <v>TRANSLATE</v>
          </cell>
        </row>
        <row r="12728">
          <cell r="A12728" t="str">
            <v>TRANSLATE</v>
          </cell>
        </row>
        <row r="12729">
          <cell r="A12729" t="str">
            <v>TRANSLATE</v>
          </cell>
        </row>
        <row r="12730">
          <cell r="A12730" t="str">
            <v>TRANSLATE</v>
          </cell>
        </row>
        <row r="12731">
          <cell r="A12731" t="str">
            <v>TRANSLATE</v>
          </cell>
        </row>
        <row r="12732">
          <cell r="A12732" t="str">
            <v>TRANSLATE</v>
          </cell>
        </row>
        <row r="12733">
          <cell r="A12733" t="str">
            <v>TRANSLATE</v>
          </cell>
        </row>
        <row r="12734">
          <cell r="A12734" t="str">
            <v>TRANSLATE</v>
          </cell>
        </row>
        <row r="12735">
          <cell r="A12735" t="str">
            <v>TRANSLATE</v>
          </cell>
        </row>
        <row r="12736">
          <cell r="A12736" t="str">
            <v>TRANSLATE</v>
          </cell>
        </row>
        <row r="12737">
          <cell r="A12737" t="str">
            <v>TRANSLATE</v>
          </cell>
        </row>
        <row r="12738">
          <cell r="A12738" t="str">
            <v>TRANSLATE</v>
          </cell>
        </row>
        <row r="12739">
          <cell r="A12739" t="str">
            <v>TRANSLATE</v>
          </cell>
        </row>
        <row r="12740">
          <cell r="A12740" t="str">
            <v>TRANSLATE</v>
          </cell>
        </row>
        <row r="12741">
          <cell r="A12741" t="str">
            <v>TRANSLATE</v>
          </cell>
        </row>
        <row r="12742">
          <cell r="A12742" t="str">
            <v>TRANSLATE</v>
          </cell>
        </row>
        <row r="12743">
          <cell r="A12743" t="str">
            <v>TRANSLATE</v>
          </cell>
        </row>
        <row r="12744">
          <cell r="A12744" t="str">
            <v>TRANSLATE</v>
          </cell>
        </row>
        <row r="12745">
          <cell r="A12745" t="str">
            <v>TRANSLATE</v>
          </cell>
        </row>
        <row r="12746">
          <cell r="A12746" t="str">
            <v>TRANSLATE</v>
          </cell>
        </row>
        <row r="12747">
          <cell r="A12747" t="str">
            <v>TRANSLATE</v>
          </cell>
        </row>
        <row r="12748">
          <cell r="A12748" t="str">
            <v>TRANSLATE</v>
          </cell>
        </row>
        <row r="12749">
          <cell r="A12749" t="str">
            <v>TRANSLATE</v>
          </cell>
        </row>
        <row r="12750">
          <cell r="A12750" t="str">
            <v>TRANSLATE</v>
          </cell>
        </row>
        <row r="12751">
          <cell r="A12751" t="str">
            <v>TRANSLATE</v>
          </cell>
        </row>
        <row r="12752">
          <cell r="A12752" t="str">
            <v>TRANSLATE</v>
          </cell>
        </row>
        <row r="12753">
          <cell r="A12753" t="str">
            <v>TRANSLATE</v>
          </cell>
        </row>
        <row r="12754">
          <cell r="A12754" t="str">
            <v>TRANSLATE</v>
          </cell>
        </row>
        <row r="12755">
          <cell r="A12755" t="str">
            <v>TRANSLATE</v>
          </cell>
        </row>
        <row r="12756">
          <cell r="A12756" t="str">
            <v>TRANSLATE</v>
          </cell>
        </row>
        <row r="12757">
          <cell r="A12757" t="str">
            <v>TRANSLATE</v>
          </cell>
        </row>
        <row r="12758">
          <cell r="A12758" t="str">
            <v>TRANSLATE</v>
          </cell>
        </row>
        <row r="12759">
          <cell r="A12759" t="str">
            <v>TRANSLATE</v>
          </cell>
        </row>
        <row r="12760">
          <cell r="A12760" t="str">
            <v>TRANSLATE</v>
          </cell>
        </row>
        <row r="12761">
          <cell r="A12761" t="str">
            <v>TRANSLATE</v>
          </cell>
        </row>
        <row r="12762">
          <cell r="A12762" t="str">
            <v>TRANSLATE</v>
          </cell>
        </row>
        <row r="12763">
          <cell r="A12763" t="str">
            <v>TRANSLATE</v>
          </cell>
        </row>
        <row r="12764">
          <cell r="A12764" t="str">
            <v>TRANSLATE</v>
          </cell>
        </row>
        <row r="12765">
          <cell r="A12765" t="str">
            <v>TRANSLATE</v>
          </cell>
        </row>
        <row r="12766">
          <cell r="A12766" t="str">
            <v>TRANSLATE</v>
          </cell>
        </row>
        <row r="12767">
          <cell r="A12767" t="str">
            <v>TRANSLATE</v>
          </cell>
        </row>
        <row r="12768">
          <cell r="A12768" t="str">
            <v>TRANSLATE</v>
          </cell>
        </row>
        <row r="12769">
          <cell r="A12769" t="str">
            <v>TRANSLATE</v>
          </cell>
        </row>
        <row r="12770">
          <cell r="A12770" t="str">
            <v>TRANSLATE</v>
          </cell>
        </row>
        <row r="12771">
          <cell r="A12771" t="str">
            <v>TRANSLATE</v>
          </cell>
        </row>
        <row r="12772">
          <cell r="A12772" t="str">
            <v>TRANSLATE</v>
          </cell>
        </row>
        <row r="12773">
          <cell r="A12773" t="str">
            <v>TRANSLATE</v>
          </cell>
        </row>
        <row r="12774">
          <cell r="A12774" t="str">
            <v>TRANSLATE</v>
          </cell>
        </row>
        <row r="12775">
          <cell r="A12775" t="str">
            <v>TRANSLATE</v>
          </cell>
        </row>
        <row r="12776">
          <cell r="A12776" t="str">
            <v>TRANSLATE</v>
          </cell>
        </row>
        <row r="12777">
          <cell r="A12777" t="str">
            <v>TRANSLATE</v>
          </cell>
        </row>
        <row r="12778">
          <cell r="A12778" t="str">
            <v>TRANSLATE</v>
          </cell>
        </row>
        <row r="12779">
          <cell r="A12779" t="str">
            <v>TRANSLATE</v>
          </cell>
        </row>
        <row r="12780">
          <cell r="A12780" t="str">
            <v>TRANSLATE</v>
          </cell>
        </row>
        <row r="12781">
          <cell r="A12781" t="str">
            <v>TRANSLATE</v>
          </cell>
        </row>
        <row r="12782">
          <cell r="A12782" t="str">
            <v>TRANSLATE</v>
          </cell>
        </row>
        <row r="12783">
          <cell r="A12783" t="str">
            <v>TRANSLATE</v>
          </cell>
        </row>
        <row r="12784">
          <cell r="A12784" t="str">
            <v>TRANSLATE</v>
          </cell>
        </row>
        <row r="12785">
          <cell r="A12785" t="str">
            <v>TRANSLATE</v>
          </cell>
        </row>
        <row r="12786">
          <cell r="A12786" t="str">
            <v>TRANSLATE</v>
          </cell>
        </row>
        <row r="12787">
          <cell r="A12787" t="str">
            <v>TRANSLATE</v>
          </cell>
        </row>
        <row r="12788">
          <cell r="A12788" t="str">
            <v>TRANSLATE</v>
          </cell>
        </row>
        <row r="12789">
          <cell r="A12789" t="str">
            <v>TRANSLATE</v>
          </cell>
        </row>
        <row r="12790">
          <cell r="A12790" t="str">
            <v>TRANSLATE</v>
          </cell>
        </row>
        <row r="12791">
          <cell r="A12791" t="str">
            <v>TRANSLATE</v>
          </cell>
        </row>
        <row r="12792">
          <cell r="A12792" t="str">
            <v>TRANSLATE</v>
          </cell>
        </row>
        <row r="12793">
          <cell r="A12793" t="str">
            <v>TRANSLATE</v>
          </cell>
        </row>
        <row r="12794">
          <cell r="A12794" t="str">
            <v>TRANSLATE</v>
          </cell>
        </row>
        <row r="12795">
          <cell r="A12795" t="str">
            <v>TRANSLATE</v>
          </cell>
        </row>
        <row r="12796">
          <cell r="A12796" t="str">
            <v>TRANSLATE</v>
          </cell>
        </row>
        <row r="12797">
          <cell r="A12797" t="str">
            <v>TRANSLATE</v>
          </cell>
        </row>
        <row r="12798">
          <cell r="A12798" t="str">
            <v>TRANSLATE</v>
          </cell>
        </row>
        <row r="12799">
          <cell r="A12799" t="str">
            <v>TRANSLATE</v>
          </cell>
        </row>
        <row r="12800">
          <cell r="A12800" t="str">
            <v>TRANSLATE</v>
          </cell>
        </row>
        <row r="12801">
          <cell r="A12801" t="str">
            <v>TRANSLATE</v>
          </cell>
        </row>
        <row r="12802">
          <cell r="A12802" t="str">
            <v>TRANSLATE</v>
          </cell>
        </row>
        <row r="12803">
          <cell r="A12803" t="str">
            <v>TRANSLATE</v>
          </cell>
        </row>
        <row r="12804">
          <cell r="A12804" t="str">
            <v>TRANSLATE</v>
          </cell>
        </row>
        <row r="12805">
          <cell r="A12805" t="str">
            <v>TRANSLATE</v>
          </cell>
        </row>
        <row r="12806">
          <cell r="A12806" t="str">
            <v>TRANSLATE</v>
          </cell>
        </row>
        <row r="12807">
          <cell r="A12807" t="str">
            <v>TRANSLATE</v>
          </cell>
        </row>
        <row r="12808">
          <cell r="A12808" t="str">
            <v>TRANSLATE</v>
          </cell>
        </row>
        <row r="12809">
          <cell r="A12809" t="str">
            <v>TRANSLATE</v>
          </cell>
        </row>
        <row r="12810">
          <cell r="A12810" t="str">
            <v>TRANSLATE</v>
          </cell>
        </row>
        <row r="12811">
          <cell r="A12811" t="str">
            <v>TRANSLATE</v>
          </cell>
        </row>
        <row r="12812">
          <cell r="A12812" t="str">
            <v>TRANSLATE</v>
          </cell>
        </row>
        <row r="12813">
          <cell r="A12813" t="str">
            <v>TRANSLATE</v>
          </cell>
        </row>
        <row r="12814">
          <cell r="A12814" t="str">
            <v>TRANSLATE</v>
          </cell>
        </row>
        <row r="12815">
          <cell r="A12815" t="str">
            <v>TRANSLATE</v>
          </cell>
        </row>
        <row r="12816">
          <cell r="A12816" t="str">
            <v>TRANSLATE</v>
          </cell>
        </row>
        <row r="12817">
          <cell r="A12817" t="str">
            <v>TRANSLATE</v>
          </cell>
        </row>
        <row r="12818">
          <cell r="A12818" t="str">
            <v>TRANSLATE</v>
          </cell>
        </row>
        <row r="12819">
          <cell r="A12819" t="str">
            <v>TRANSLATE</v>
          </cell>
        </row>
        <row r="12820">
          <cell r="A12820" t="str">
            <v>TRANSLATE</v>
          </cell>
        </row>
        <row r="12821">
          <cell r="A12821" t="str">
            <v>TRANSLATE</v>
          </cell>
        </row>
        <row r="12822">
          <cell r="A12822" t="str">
            <v>TRANSLATE</v>
          </cell>
        </row>
        <row r="12823">
          <cell r="A12823" t="str">
            <v>TRANSLATE</v>
          </cell>
        </row>
        <row r="12824">
          <cell r="A12824" t="str">
            <v>TRANSLATE</v>
          </cell>
        </row>
        <row r="12825">
          <cell r="A12825" t="str">
            <v>TRANSLATE</v>
          </cell>
        </row>
        <row r="12826">
          <cell r="A12826" t="str">
            <v>TRANSLATE</v>
          </cell>
        </row>
        <row r="12827">
          <cell r="A12827" t="str">
            <v>TRANSLATE</v>
          </cell>
        </row>
        <row r="12828">
          <cell r="A12828" t="str">
            <v>TRANSLATE</v>
          </cell>
        </row>
        <row r="12829">
          <cell r="A12829" t="str">
            <v>TRANSLATE</v>
          </cell>
        </row>
        <row r="12830">
          <cell r="A12830" t="str">
            <v>TRANSLATE</v>
          </cell>
        </row>
        <row r="12831">
          <cell r="A12831" t="str">
            <v>TRANSLATE</v>
          </cell>
        </row>
        <row r="12832">
          <cell r="A12832" t="str">
            <v>TRANSLATE</v>
          </cell>
        </row>
        <row r="12833">
          <cell r="A12833" t="str">
            <v>TRANSLATE</v>
          </cell>
        </row>
        <row r="12834">
          <cell r="A12834" t="str">
            <v>TRANSLATE</v>
          </cell>
        </row>
        <row r="12835">
          <cell r="A12835" t="str">
            <v>TRANSLATE</v>
          </cell>
        </row>
        <row r="12836">
          <cell r="A12836" t="str">
            <v>TRANSLATE</v>
          </cell>
        </row>
        <row r="12837">
          <cell r="A12837" t="str">
            <v>TRANSLATE</v>
          </cell>
        </row>
        <row r="12838">
          <cell r="A12838" t="str">
            <v>TRANSLATE</v>
          </cell>
        </row>
        <row r="12839">
          <cell r="A12839" t="str">
            <v>TRANSLATE</v>
          </cell>
        </row>
        <row r="12840">
          <cell r="A12840" t="str">
            <v>TRANSLATE</v>
          </cell>
        </row>
        <row r="12841">
          <cell r="A12841" t="str">
            <v>TRANSLATE</v>
          </cell>
        </row>
        <row r="12842">
          <cell r="A12842" t="str">
            <v>TRANSLATE</v>
          </cell>
        </row>
        <row r="12843">
          <cell r="A12843" t="str">
            <v>TRANSLATE</v>
          </cell>
        </row>
        <row r="12844">
          <cell r="A12844" t="str">
            <v>TRANSLATE</v>
          </cell>
        </row>
        <row r="12845">
          <cell r="A12845" t="str">
            <v>TRANSLATE</v>
          </cell>
        </row>
        <row r="12846">
          <cell r="A12846" t="str">
            <v>TRANSLATE</v>
          </cell>
        </row>
        <row r="12847">
          <cell r="A12847" t="str">
            <v>TRANSLATE</v>
          </cell>
        </row>
        <row r="12848">
          <cell r="A12848" t="str">
            <v>TRANSLATE</v>
          </cell>
        </row>
        <row r="12849">
          <cell r="A12849" t="str">
            <v>TRANSLATE</v>
          </cell>
        </row>
        <row r="12850">
          <cell r="A12850" t="str">
            <v>TRANSLATE</v>
          </cell>
        </row>
        <row r="12851">
          <cell r="A12851" t="str">
            <v>TRANSLATE</v>
          </cell>
        </row>
        <row r="12852">
          <cell r="A12852" t="str">
            <v>TRANSLATE</v>
          </cell>
        </row>
        <row r="12853">
          <cell r="A12853" t="str">
            <v>TRANSLATE</v>
          </cell>
        </row>
        <row r="12854">
          <cell r="A12854" t="str">
            <v>TRANSLATE</v>
          </cell>
        </row>
        <row r="12855">
          <cell r="A12855" t="str">
            <v>TRANSLATE</v>
          </cell>
        </row>
        <row r="12856">
          <cell r="A12856" t="str">
            <v>TRANSLATE</v>
          </cell>
        </row>
        <row r="12857">
          <cell r="A12857" t="str">
            <v>TRANSLATE</v>
          </cell>
        </row>
        <row r="12858">
          <cell r="A12858" t="str">
            <v>TRANSLATE</v>
          </cell>
        </row>
        <row r="12859">
          <cell r="A12859" t="str">
            <v>TRANSLATE</v>
          </cell>
        </row>
        <row r="12860">
          <cell r="A12860" t="str">
            <v>TRANSLATE</v>
          </cell>
        </row>
        <row r="12861">
          <cell r="A12861" t="str">
            <v>TRANSLATE</v>
          </cell>
        </row>
        <row r="12862">
          <cell r="A12862" t="str">
            <v>TRANSLATE</v>
          </cell>
        </row>
        <row r="12863">
          <cell r="A12863" t="str">
            <v>TRANSLATE</v>
          </cell>
        </row>
        <row r="12864">
          <cell r="A12864" t="str">
            <v>TRANSLATE</v>
          </cell>
        </row>
        <row r="12865">
          <cell r="A12865" t="str">
            <v>TRANSLATE</v>
          </cell>
        </row>
        <row r="12866">
          <cell r="A12866" t="str">
            <v>TRANSLATE</v>
          </cell>
        </row>
        <row r="12867">
          <cell r="A12867" t="str">
            <v>TRANSLATE</v>
          </cell>
        </row>
        <row r="12868">
          <cell r="A12868" t="str">
            <v>TRANSLATE</v>
          </cell>
        </row>
        <row r="12869">
          <cell r="A12869" t="str">
            <v>TRANSLATE</v>
          </cell>
        </row>
        <row r="12870">
          <cell r="A12870" t="str">
            <v>TRANSLATE</v>
          </cell>
        </row>
        <row r="12871">
          <cell r="A12871" t="str">
            <v>TRANSLATE</v>
          </cell>
        </row>
        <row r="12872">
          <cell r="A12872" t="str">
            <v>TRANSLATE</v>
          </cell>
        </row>
        <row r="12873">
          <cell r="A12873" t="str">
            <v>TRANSLATE</v>
          </cell>
        </row>
        <row r="12874">
          <cell r="A12874" t="str">
            <v>TRANSLATE</v>
          </cell>
        </row>
        <row r="12875">
          <cell r="A12875" t="str">
            <v>TRANSLATE</v>
          </cell>
        </row>
        <row r="12876">
          <cell r="A12876" t="str">
            <v>TRANSLATE</v>
          </cell>
        </row>
        <row r="12877">
          <cell r="A12877" t="str">
            <v>TRANSLATE</v>
          </cell>
        </row>
        <row r="12878">
          <cell r="A12878" t="str">
            <v>TRANSLATE</v>
          </cell>
        </row>
        <row r="12879">
          <cell r="A12879" t="str">
            <v>TRANSLATE</v>
          </cell>
        </row>
        <row r="12880">
          <cell r="A12880" t="str">
            <v>TRANSLATE</v>
          </cell>
        </row>
        <row r="12881">
          <cell r="A12881" t="str">
            <v>TRANSLATE</v>
          </cell>
        </row>
        <row r="12882">
          <cell r="A12882" t="str">
            <v>TRANSLATE</v>
          </cell>
        </row>
        <row r="12883">
          <cell r="A12883" t="str">
            <v>TRANSLATE</v>
          </cell>
        </row>
        <row r="12884">
          <cell r="A12884" t="str">
            <v>TRANSLATE</v>
          </cell>
        </row>
        <row r="12885">
          <cell r="A12885" t="str">
            <v>TRANSLATE</v>
          </cell>
        </row>
        <row r="12886">
          <cell r="A12886" t="str">
            <v>TRANSLATE</v>
          </cell>
        </row>
        <row r="12887">
          <cell r="A12887" t="str">
            <v>TRANSLATE</v>
          </cell>
        </row>
        <row r="12888">
          <cell r="A12888" t="str">
            <v>TRANSLATE</v>
          </cell>
        </row>
        <row r="12889">
          <cell r="A12889" t="str">
            <v>TRANSLATE</v>
          </cell>
        </row>
        <row r="12890">
          <cell r="A12890" t="str">
            <v>TRANSLATE</v>
          </cell>
        </row>
        <row r="12891">
          <cell r="A12891" t="str">
            <v>TRANSLATE</v>
          </cell>
        </row>
        <row r="12892">
          <cell r="A12892" t="str">
            <v>TRANSLATE</v>
          </cell>
        </row>
        <row r="12893">
          <cell r="A12893" t="str">
            <v>TRANSLATE</v>
          </cell>
        </row>
        <row r="12894">
          <cell r="A12894" t="str">
            <v>TRANSLATE</v>
          </cell>
        </row>
        <row r="12895">
          <cell r="A12895" t="str">
            <v>TRANSLATE</v>
          </cell>
        </row>
        <row r="12896">
          <cell r="A12896" t="str">
            <v>TRANSLATE</v>
          </cell>
        </row>
        <row r="12897">
          <cell r="A12897" t="str">
            <v>TRANSLATE</v>
          </cell>
        </row>
        <row r="12898">
          <cell r="A12898" t="str">
            <v>TRANSLATE</v>
          </cell>
        </row>
        <row r="12899">
          <cell r="A12899" t="str">
            <v>TRANSLATE</v>
          </cell>
        </row>
        <row r="12900">
          <cell r="A12900" t="str">
            <v>TRANSLATE</v>
          </cell>
        </row>
        <row r="12901">
          <cell r="A12901" t="str">
            <v>TRANSLATE</v>
          </cell>
        </row>
        <row r="12902">
          <cell r="A12902" t="str">
            <v>TRANSLATE</v>
          </cell>
        </row>
        <row r="12903">
          <cell r="A12903" t="str">
            <v>TRANSLATE</v>
          </cell>
        </row>
        <row r="12904">
          <cell r="A12904" t="str">
            <v>TRANSLATE</v>
          </cell>
        </row>
        <row r="12905">
          <cell r="A12905" t="str">
            <v>TRANSLATE</v>
          </cell>
        </row>
        <row r="12906">
          <cell r="A12906" t="str">
            <v>TRANSLATE</v>
          </cell>
        </row>
        <row r="12907">
          <cell r="A12907" t="str">
            <v>TRANSLATE</v>
          </cell>
        </row>
        <row r="12908">
          <cell r="A12908" t="str">
            <v>TRANSLATE</v>
          </cell>
        </row>
        <row r="12909">
          <cell r="A12909" t="str">
            <v>TRANSLATE</v>
          </cell>
        </row>
        <row r="12910">
          <cell r="A12910" t="str">
            <v>TRANSLATE</v>
          </cell>
        </row>
        <row r="12911">
          <cell r="A12911" t="str">
            <v>TRANSLATE</v>
          </cell>
        </row>
        <row r="12912">
          <cell r="A12912" t="str">
            <v>TRANSLATE</v>
          </cell>
        </row>
        <row r="12913">
          <cell r="A12913" t="str">
            <v>TRANSLATE</v>
          </cell>
        </row>
        <row r="12914">
          <cell r="A12914" t="str">
            <v>TRANSLATE</v>
          </cell>
        </row>
        <row r="12915">
          <cell r="A12915" t="str">
            <v>TRANSLATE</v>
          </cell>
        </row>
        <row r="12916">
          <cell r="A12916" t="str">
            <v>TRANSLATE</v>
          </cell>
        </row>
        <row r="12917">
          <cell r="A12917" t="str">
            <v>TRANSLATE</v>
          </cell>
        </row>
        <row r="12918">
          <cell r="A12918" t="str">
            <v>TRANSLATE</v>
          </cell>
        </row>
        <row r="12919">
          <cell r="A12919" t="str">
            <v>TRANSLATE</v>
          </cell>
        </row>
        <row r="12920">
          <cell r="A12920" t="str">
            <v>TRANSLATE</v>
          </cell>
        </row>
        <row r="12921">
          <cell r="A12921" t="str">
            <v>TRANSLATE</v>
          </cell>
        </row>
        <row r="12922">
          <cell r="A12922" t="str">
            <v>TRANSLATE</v>
          </cell>
        </row>
        <row r="12923">
          <cell r="A12923" t="str">
            <v>TRANSLATE</v>
          </cell>
        </row>
        <row r="12924">
          <cell r="A12924" t="str">
            <v>TRANSLATE</v>
          </cell>
        </row>
        <row r="12925">
          <cell r="A12925" t="str">
            <v>TRANSLATE</v>
          </cell>
        </row>
        <row r="12926">
          <cell r="A12926" t="str">
            <v>TRANSLATE</v>
          </cell>
        </row>
        <row r="12927">
          <cell r="A12927" t="str">
            <v>TRANSLATE</v>
          </cell>
        </row>
        <row r="12928">
          <cell r="A12928" t="str">
            <v>TRANSLATE</v>
          </cell>
        </row>
        <row r="12929">
          <cell r="A12929" t="str">
            <v>TRANSLATE</v>
          </cell>
        </row>
        <row r="12930">
          <cell r="A12930" t="str">
            <v>TRANSLATE</v>
          </cell>
        </row>
        <row r="12931">
          <cell r="A12931" t="str">
            <v>TRANSLATE</v>
          </cell>
        </row>
        <row r="12932">
          <cell r="A12932" t="str">
            <v>TRANSLATE</v>
          </cell>
        </row>
        <row r="12933">
          <cell r="A12933" t="str">
            <v>TRANSLATE</v>
          </cell>
        </row>
        <row r="12934">
          <cell r="A12934" t="str">
            <v>TRANSLATE</v>
          </cell>
        </row>
        <row r="12935">
          <cell r="A12935" t="str">
            <v>TRANSLATE</v>
          </cell>
        </row>
        <row r="12936">
          <cell r="A12936" t="str">
            <v>TRANSLATE</v>
          </cell>
        </row>
        <row r="12937">
          <cell r="A12937" t="str">
            <v>TRANSLATE</v>
          </cell>
        </row>
        <row r="12938">
          <cell r="A12938" t="str">
            <v>TRANSLATE</v>
          </cell>
        </row>
        <row r="12939">
          <cell r="A12939" t="str">
            <v>TRANSLATE</v>
          </cell>
        </row>
        <row r="12940">
          <cell r="A12940" t="str">
            <v>TRANSLATE</v>
          </cell>
        </row>
        <row r="12941">
          <cell r="A12941" t="str">
            <v>TRANSLATE</v>
          </cell>
        </row>
        <row r="12942">
          <cell r="A12942" t="str">
            <v>TRANSLATE</v>
          </cell>
        </row>
        <row r="12943">
          <cell r="A12943" t="str">
            <v>TRANSLATE</v>
          </cell>
        </row>
        <row r="12944">
          <cell r="A12944" t="str">
            <v>TRANSLATE</v>
          </cell>
        </row>
        <row r="12945">
          <cell r="A12945" t="str">
            <v>TRANSLATE</v>
          </cell>
        </row>
        <row r="12946">
          <cell r="A12946" t="str">
            <v>TRANSLATE</v>
          </cell>
        </row>
        <row r="12947">
          <cell r="A12947" t="str">
            <v>TRANSLATE</v>
          </cell>
        </row>
        <row r="12948">
          <cell r="A12948" t="str">
            <v>TRANSLATE</v>
          </cell>
        </row>
        <row r="12949">
          <cell r="A12949" t="str">
            <v>TRANSLATE</v>
          </cell>
        </row>
        <row r="12950">
          <cell r="A12950" t="str">
            <v>TRANSLATE</v>
          </cell>
        </row>
        <row r="12951">
          <cell r="A12951" t="str">
            <v>TRANSLATE</v>
          </cell>
        </row>
        <row r="12952">
          <cell r="A12952" t="str">
            <v>TRANSLATE</v>
          </cell>
        </row>
        <row r="12953">
          <cell r="A12953" t="str">
            <v>TRANSLATE</v>
          </cell>
        </row>
        <row r="12954">
          <cell r="A12954" t="str">
            <v>TRANSLATE</v>
          </cell>
        </row>
        <row r="12955">
          <cell r="A12955" t="str">
            <v>TRANSLATE</v>
          </cell>
        </row>
        <row r="12956">
          <cell r="A12956" t="str">
            <v>TRANSLATE</v>
          </cell>
        </row>
        <row r="12957">
          <cell r="A12957" t="str">
            <v>TRANSLATE</v>
          </cell>
        </row>
        <row r="12958">
          <cell r="A12958" t="str">
            <v>TRANSLATE</v>
          </cell>
        </row>
        <row r="12959">
          <cell r="A12959" t="str">
            <v>TRANSLATE</v>
          </cell>
        </row>
        <row r="12960">
          <cell r="A12960" t="str">
            <v>TRANSLATE</v>
          </cell>
        </row>
        <row r="12961">
          <cell r="A12961" t="str">
            <v>TRANSLATE</v>
          </cell>
        </row>
        <row r="12962">
          <cell r="A12962" t="str">
            <v>TRANSLATE</v>
          </cell>
        </row>
        <row r="12963">
          <cell r="A12963" t="str">
            <v>TRANSLATE</v>
          </cell>
        </row>
        <row r="12964">
          <cell r="A12964" t="str">
            <v>TRANSLATE</v>
          </cell>
        </row>
        <row r="12965">
          <cell r="A12965" t="str">
            <v>TRANSLATE</v>
          </cell>
        </row>
        <row r="12966">
          <cell r="A12966" t="str">
            <v>TRANSLATE</v>
          </cell>
        </row>
        <row r="12967">
          <cell r="A12967" t="str">
            <v>TRANSLATE</v>
          </cell>
        </row>
        <row r="12968">
          <cell r="A12968" t="str">
            <v>TRANSLATE</v>
          </cell>
        </row>
        <row r="12969">
          <cell r="A12969" t="str">
            <v>TRANSLATE</v>
          </cell>
        </row>
        <row r="12970">
          <cell r="A12970" t="str">
            <v>TRANSLATE</v>
          </cell>
        </row>
        <row r="12971">
          <cell r="A12971" t="str">
            <v>TRANSLATE</v>
          </cell>
        </row>
        <row r="12972">
          <cell r="A12972" t="str">
            <v>TRANSLATE</v>
          </cell>
        </row>
        <row r="12973">
          <cell r="A12973" t="str">
            <v>TRANSLATE</v>
          </cell>
        </row>
        <row r="12974">
          <cell r="A12974" t="str">
            <v>TRANSLATE</v>
          </cell>
        </row>
        <row r="12975">
          <cell r="A12975" t="str">
            <v>TRANSLATE</v>
          </cell>
        </row>
        <row r="12976">
          <cell r="A12976" t="str">
            <v>TRANSLATE</v>
          </cell>
        </row>
        <row r="12977">
          <cell r="A12977" t="str">
            <v>TRANSLATE</v>
          </cell>
        </row>
        <row r="12978">
          <cell r="A12978" t="str">
            <v>TRANSLATE</v>
          </cell>
        </row>
        <row r="12979">
          <cell r="A12979" t="str">
            <v>TRANSLATE</v>
          </cell>
        </row>
        <row r="12980">
          <cell r="A12980" t="str">
            <v>TRANSLATE</v>
          </cell>
        </row>
        <row r="12981">
          <cell r="A12981" t="str">
            <v>TRANSLATE</v>
          </cell>
        </row>
        <row r="12982">
          <cell r="A12982" t="str">
            <v>TRANSLATE</v>
          </cell>
        </row>
        <row r="12983">
          <cell r="A12983" t="str">
            <v>TRANSLATE</v>
          </cell>
        </row>
        <row r="12984">
          <cell r="A12984" t="str">
            <v>TRANSLATE</v>
          </cell>
        </row>
        <row r="12985">
          <cell r="A12985" t="str">
            <v>TRANSLATE</v>
          </cell>
        </row>
        <row r="12986">
          <cell r="A12986" t="str">
            <v>TRANSLATE</v>
          </cell>
        </row>
        <row r="12987">
          <cell r="A12987" t="str">
            <v>TRANSLATE</v>
          </cell>
        </row>
        <row r="12988">
          <cell r="A12988" t="str">
            <v>TRANSLATE</v>
          </cell>
        </row>
        <row r="12989">
          <cell r="A12989" t="str">
            <v>TRANSLATE</v>
          </cell>
        </row>
        <row r="12990">
          <cell r="A12990" t="str">
            <v>TRANSLATE</v>
          </cell>
        </row>
        <row r="12991">
          <cell r="A12991" t="str">
            <v>TRANSLATE</v>
          </cell>
        </row>
        <row r="12992">
          <cell r="A12992" t="str">
            <v>TRANSLATE</v>
          </cell>
        </row>
        <row r="12993">
          <cell r="A12993" t="str">
            <v>TRANSLATE</v>
          </cell>
        </row>
        <row r="12994">
          <cell r="A12994" t="str">
            <v>TRANSLATE</v>
          </cell>
        </row>
        <row r="12995">
          <cell r="A12995" t="str">
            <v>TRANSLATE</v>
          </cell>
        </row>
        <row r="12996">
          <cell r="A12996" t="str">
            <v>TRANSLATE</v>
          </cell>
        </row>
        <row r="12997">
          <cell r="A12997" t="str">
            <v>TRANSLATE</v>
          </cell>
        </row>
        <row r="12998">
          <cell r="A12998" t="str">
            <v>TRANSLATE</v>
          </cell>
        </row>
        <row r="12999">
          <cell r="A12999" t="str">
            <v>TRANSLATE</v>
          </cell>
        </row>
        <row r="13000">
          <cell r="A13000" t="str">
            <v>TRANSLATE</v>
          </cell>
        </row>
        <row r="13001">
          <cell r="A13001" t="str">
            <v>TRANSLATE</v>
          </cell>
        </row>
        <row r="13002">
          <cell r="A13002" t="str">
            <v>TRANSLATE</v>
          </cell>
        </row>
        <row r="13003">
          <cell r="A13003" t="str">
            <v>TRANSLATE</v>
          </cell>
        </row>
        <row r="13004">
          <cell r="A13004" t="str">
            <v>TRANSLATE</v>
          </cell>
        </row>
        <row r="13005">
          <cell r="A13005" t="str">
            <v>TRANSLATE</v>
          </cell>
        </row>
        <row r="13006">
          <cell r="A13006" t="str">
            <v>TRANSLATE</v>
          </cell>
        </row>
        <row r="13007">
          <cell r="A13007" t="str">
            <v>TRANSLATE</v>
          </cell>
        </row>
        <row r="13008">
          <cell r="A13008" t="str">
            <v>TRANSLATE</v>
          </cell>
        </row>
        <row r="13009">
          <cell r="A13009" t="str">
            <v>TRANSLATE</v>
          </cell>
        </row>
        <row r="13010">
          <cell r="A13010" t="str">
            <v>TRANSLATE</v>
          </cell>
        </row>
        <row r="13011">
          <cell r="A13011" t="str">
            <v>TRANSLATE</v>
          </cell>
        </row>
        <row r="13012">
          <cell r="A13012" t="str">
            <v>TRANSLATE</v>
          </cell>
        </row>
        <row r="13013">
          <cell r="A13013" t="str">
            <v>TRANSLATE</v>
          </cell>
        </row>
        <row r="13014">
          <cell r="A13014" t="str">
            <v>TRANSLATE</v>
          </cell>
        </row>
        <row r="13015">
          <cell r="A13015" t="str">
            <v>TRANSLATE</v>
          </cell>
        </row>
        <row r="13016">
          <cell r="A13016" t="str">
            <v>TRANSLATE</v>
          </cell>
        </row>
        <row r="13017">
          <cell r="A13017" t="str">
            <v>TRANSLATE</v>
          </cell>
        </row>
        <row r="13018">
          <cell r="A13018" t="str">
            <v>TRANSLATE</v>
          </cell>
        </row>
        <row r="13019">
          <cell r="A13019" t="str">
            <v>TRANSLATE</v>
          </cell>
        </row>
        <row r="13020">
          <cell r="A13020" t="str">
            <v>TRANSLATE</v>
          </cell>
        </row>
        <row r="13021">
          <cell r="A13021" t="str">
            <v>TRANSLATE</v>
          </cell>
        </row>
        <row r="13022">
          <cell r="A13022" t="str">
            <v>TRANSLATE</v>
          </cell>
        </row>
        <row r="13023">
          <cell r="A13023" t="str">
            <v>TRANSLATE</v>
          </cell>
        </row>
        <row r="13024">
          <cell r="A13024" t="str">
            <v>TRANSLATE</v>
          </cell>
        </row>
        <row r="13025">
          <cell r="A13025" t="str">
            <v>TRANSLATE</v>
          </cell>
        </row>
        <row r="13026">
          <cell r="A13026" t="str">
            <v>TRANSLATE</v>
          </cell>
        </row>
        <row r="13027">
          <cell r="A13027" t="str">
            <v>TRANSLATE</v>
          </cell>
        </row>
        <row r="13028">
          <cell r="A13028" t="str">
            <v>TRANSLATE</v>
          </cell>
        </row>
        <row r="13029">
          <cell r="A13029" t="str">
            <v>TRANSLATE</v>
          </cell>
        </row>
        <row r="13030">
          <cell r="A13030" t="str">
            <v>TRANSLATE</v>
          </cell>
        </row>
        <row r="13031">
          <cell r="A13031" t="str">
            <v>TRANSLATE</v>
          </cell>
        </row>
        <row r="13032">
          <cell r="A13032" t="str">
            <v>TRANSLATE</v>
          </cell>
        </row>
        <row r="13033">
          <cell r="A13033" t="str">
            <v>TRANSLATE</v>
          </cell>
        </row>
        <row r="13034">
          <cell r="A13034" t="str">
            <v>TRANSLATE</v>
          </cell>
        </row>
        <row r="13035">
          <cell r="A13035" t="str">
            <v>TRANSLATE</v>
          </cell>
        </row>
        <row r="13036">
          <cell r="A13036" t="str">
            <v>TRANSLATE</v>
          </cell>
        </row>
        <row r="13037">
          <cell r="A13037" t="str">
            <v>TRANSLATE</v>
          </cell>
        </row>
        <row r="13038">
          <cell r="A13038" t="str">
            <v>TRANSLATE</v>
          </cell>
        </row>
        <row r="13039">
          <cell r="A13039" t="str">
            <v>TRANSLATE</v>
          </cell>
        </row>
        <row r="13040">
          <cell r="A13040" t="str">
            <v>TRANSLATE</v>
          </cell>
        </row>
        <row r="13041">
          <cell r="A13041" t="str">
            <v>TRANSLATE</v>
          </cell>
        </row>
        <row r="13042">
          <cell r="A13042" t="str">
            <v>TRANSLATE</v>
          </cell>
        </row>
        <row r="13043">
          <cell r="A13043" t="str">
            <v>TRANSLATE</v>
          </cell>
        </row>
        <row r="13044">
          <cell r="A13044" t="str">
            <v>TRANSLATE</v>
          </cell>
        </row>
        <row r="13045">
          <cell r="A13045" t="str">
            <v>TRANSLATE</v>
          </cell>
        </row>
        <row r="13046">
          <cell r="A13046" t="str">
            <v>TRANSLATE</v>
          </cell>
        </row>
        <row r="13047">
          <cell r="A13047" t="str">
            <v>TRANSLATE</v>
          </cell>
        </row>
        <row r="13048">
          <cell r="A13048" t="str">
            <v>TRANSLATE</v>
          </cell>
        </row>
        <row r="13049">
          <cell r="A13049" t="str">
            <v>TRANSLATE</v>
          </cell>
        </row>
        <row r="13050">
          <cell r="A13050" t="str">
            <v>TRANSLATE</v>
          </cell>
        </row>
        <row r="13051">
          <cell r="A13051" t="str">
            <v>TRANSLATE</v>
          </cell>
        </row>
        <row r="13052">
          <cell r="A13052" t="str">
            <v>TRANSLATE</v>
          </cell>
        </row>
        <row r="13053">
          <cell r="A13053" t="str">
            <v>TRANSLATE</v>
          </cell>
        </row>
        <row r="13054">
          <cell r="A13054" t="str">
            <v>TRANSLATE</v>
          </cell>
        </row>
        <row r="13055">
          <cell r="A13055" t="str">
            <v>TRANSLATE</v>
          </cell>
        </row>
        <row r="13056">
          <cell r="A13056" t="str">
            <v>TRANSLATE</v>
          </cell>
        </row>
        <row r="13057">
          <cell r="A13057" t="str">
            <v>TRANSLATE</v>
          </cell>
        </row>
        <row r="13058">
          <cell r="A13058" t="str">
            <v>TRANSLATE</v>
          </cell>
        </row>
        <row r="13059">
          <cell r="A13059" t="str">
            <v>TRANSLATE</v>
          </cell>
        </row>
        <row r="13060">
          <cell r="A13060" t="str">
            <v>TRANSLATE</v>
          </cell>
        </row>
        <row r="13061">
          <cell r="A13061" t="str">
            <v>TRANSLATE</v>
          </cell>
        </row>
        <row r="13062">
          <cell r="A13062" t="str">
            <v>TRANSLATE</v>
          </cell>
        </row>
        <row r="13063">
          <cell r="A13063" t="str">
            <v>TRANSLATE</v>
          </cell>
        </row>
        <row r="13064">
          <cell r="A13064" t="str">
            <v>TRANSLATE</v>
          </cell>
        </row>
        <row r="13065">
          <cell r="A13065" t="str">
            <v>TRANSLATE</v>
          </cell>
        </row>
        <row r="13066">
          <cell r="A13066" t="str">
            <v>TRANSLATE</v>
          </cell>
        </row>
        <row r="13067">
          <cell r="A13067" t="str">
            <v>TRANSLATE</v>
          </cell>
        </row>
        <row r="13068">
          <cell r="A13068" t="str">
            <v>TRANSLATE</v>
          </cell>
        </row>
        <row r="13069">
          <cell r="A13069" t="str">
            <v>TRANSLATE</v>
          </cell>
        </row>
        <row r="13070">
          <cell r="A13070" t="str">
            <v>TRANSLATE</v>
          </cell>
        </row>
        <row r="13071">
          <cell r="A13071" t="str">
            <v>TRANSLATE</v>
          </cell>
        </row>
        <row r="13072">
          <cell r="A13072" t="str">
            <v>TRANSLATE</v>
          </cell>
        </row>
        <row r="13073">
          <cell r="A13073" t="str">
            <v>TRANSLATE</v>
          </cell>
        </row>
        <row r="13074">
          <cell r="A13074" t="str">
            <v>TRANSLATE</v>
          </cell>
        </row>
        <row r="13075">
          <cell r="A13075" t="str">
            <v>TRANSLATE</v>
          </cell>
        </row>
        <row r="13076">
          <cell r="A13076" t="str">
            <v>TRANSLATE</v>
          </cell>
        </row>
        <row r="13077">
          <cell r="A13077" t="str">
            <v>TRANSLATE</v>
          </cell>
        </row>
        <row r="13078">
          <cell r="A13078" t="str">
            <v>TRANSLATE</v>
          </cell>
        </row>
        <row r="13079">
          <cell r="A13079" t="str">
            <v>TRANSLATE</v>
          </cell>
        </row>
        <row r="13080">
          <cell r="A13080" t="str">
            <v>TRANSLATE</v>
          </cell>
        </row>
        <row r="13081">
          <cell r="A13081" t="str">
            <v>TRANSLATE</v>
          </cell>
        </row>
        <row r="13082">
          <cell r="A13082" t="str">
            <v>TRANSLATE</v>
          </cell>
        </row>
        <row r="13083">
          <cell r="A13083" t="str">
            <v>TRANSLATE</v>
          </cell>
        </row>
        <row r="13084">
          <cell r="A13084" t="str">
            <v>TRANSLATE</v>
          </cell>
        </row>
        <row r="13085">
          <cell r="A13085" t="str">
            <v>TRANSLATE</v>
          </cell>
        </row>
        <row r="13086">
          <cell r="A13086" t="str">
            <v>TRANSLATE</v>
          </cell>
        </row>
        <row r="13087">
          <cell r="A13087" t="str">
            <v>TRANSLATE</v>
          </cell>
        </row>
        <row r="13088">
          <cell r="A13088" t="str">
            <v>TRANSLATE</v>
          </cell>
        </row>
        <row r="13089">
          <cell r="A13089" t="str">
            <v>TRANSLATE</v>
          </cell>
        </row>
        <row r="13090">
          <cell r="A13090" t="str">
            <v>TRANSLATE</v>
          </cell>
        </row>
        <row r="13091">
          <cell r="A13091" t="str">
            <v>TRANSLATE</v>
          </cell>
        </row>
        <row r="13092">
          <cell r="A13092" t="str">
            <v>TRANSLATE</v>
          </cell>
        </row>
        <row r="13093">
          <cell r="A13093" t="str">
            <v>TRANSLATE</v>
          </cell>
        </row>
        <row r="13094">
          <cell r="A13094" t="str">
            <v>TRANSLATE</v>
          </cell>
        </row>
        <row r="13095">
          <cell r="A13095" t="str">
            <v>TRANSLATE</v>
          </cell>
        </row>
        <row r="13096">
          <cell r="A13096" t="str">
            <v>TRANSLATE</v>
          </cell>
        </row>
        <row r="13097">
          <cell r="A13097" t="str">
            <v>TRANSLATE</v>
          </cell>
        </row>
        <row r="13098">
          <cell r="A13098" t="str">
            <v>TRANSLATE</v>
          </cell>
        </row>
        <row r="13099">
          <cell r="A13099" t="str">
            <v>TRANSLATE</v>
          </cell>
        </row>
        <row r="13100">
          <cell r="A13100" t="str">
            <v>TRANSLATE</v>
          </cell>
        </row>
        <row r="13101">
          <cell r="A13101" t="str">
            <v>TRANSLATE</v>
          </cell>
        </row>
        <row r="13102">
          <cell r="A13102" t="str">
            <v>TRANSLATE</v>
          </cell>
        </row>
        <row r="13103">
          <cell r="A13103" t="str">
            <v>TRANSLATE</v>
          </cell>
        </row>
        <row r="13104">
          <cell r="A13104" t="str">
            <v>TRANSLATE</v>
          </cell>
        </row>
        <row r="13105">
          <cell r="A13105" t="str">
            <v>TRANSLATE</v>
          </cell>
        </row>
        <row r="13106">
          <cell r="A13106" t="str">
            <v>TRANSLATE</v>
          </cell>
        </row>
        <row r="13107">
          <cell r="A13107" t="str">
            <v>TRANSLATE</v>
          </cell>
        </row>
        <row r="13108">
          <cell r="A13108" t="str">
            <v>TRANSLATE</v>
          </cell>
        </row>
        <row r="13109">
          <cell r="A13109" t="str">
            <v>TRANSLATE</v>
          </cell>
        </row>
        <row r="13110">
          <cell r="A13110" t="str">
            <v>TRANSLATE</v>
          </cell>
        </row>
        <row r="13111">
          <cell r="A13111" t="str">
            <v>TRANSLATE</v>
          </cell>
        </row>
        <row r="13112">
          <cell r="A13112" t="str">
            <v>TRANSLATE</v>
          </cell>
        </row>
        <row r="13113">
          <cell r="A13113" t="str">
            <v>TRANSLATE</v>
          </cell>
        </row>
        <row r="13114">
          <cell r="A13114" t="str">
            <v>TRANSLATE</v>
          </cell>
        </row>
        <row r="13115">
          <cell r="A13115" t="str">
            <v>TRANSLATE</v>
          </cell>
        </row>
        <row r="13116">
          <cell r="A13116" t="str">
            <v>TRANSLATE</v>
          </cell>
        </row>
        <row r="13117">
          <cell r="A13117" t="str">
            <v>TRANSLATE</v>
          </cell>
        </row>
        <row r="13118">
          <cell r="A13118" t="str">
            <v>TRANSLATE</v>
          </cell>
        </row>
        <row r="13119">
          <cell r="A13119" t="str">
            <v>TRANSLATE</v>
          </cell>
        </row>
        <row r="13120">
          <cell r="A13120" t="str">
            <v>TRANSLATE</v>
          </cell>
        </row>
        <row r="13121">
          <cell r="A13121" t="str">
            <v>TRANSLATE</v>
          </cell>
        </row>
        <row r="13122">
          <cell r="A13122" t="str">
            <v>TRANSLATE</v>
          </cell>
        </row>
        <row r="13123">
          <cell r="A13123" t="str">
            <v>TRANSLATE</v>
          </cell>
        </row>
        <row r="13124">
          <cell r="A13124" t="str">
            <v>TRANSLATE</v>
          </cell>
        </row>
        <row r="13125">
          <cell r="A13125" t="str">
            <v>TRANSLATE</v>
          </cell>
        </row>
        <row r="13126">
          <cell r="A13126" t="str">
            <v>TRANSLATE</v>
          </cell>
        </row>
        <row r="13127">
          <cell r="A13127" t="str">
            <v>TRANSLATE</v>
          </cell>
        </row>
        <row r="13128">
          <cell r="A13128" t="str">
            <v>TRANSLATE</v>
          </cell>
        </row>
        <row r="13129">
          <cell r="A13129" t="str">
            <v>TRANSLATE</v>
          </cell>
        </row>
        <row r="13130">
          <cell r="A13130" t="str">
            <v>TRANSLATE</v>
          </cell>
        </row>
        <row r="13131">
          <cell r="A13131" t="str">
            <v>TRANSLATE</v>
          </cell>
        </row>
        <row r="13132">
          <cell r="A13132" t="str">
            <v>TRANSLATE</v>
          </cell>
        </row>
        <row r="13133">
          <cell r="A13133" t="str">
            <v>TRANSLATE</v>
          </cell>
        </row>
        <row r="13134">
          <cell r="A13134" t="str">
            <v>TRANSLATE</v>
          </cell>
        </row>
        <row r="13135">
          <cell r="A13135" t="str">
            <v>TRANSLATE</v>
          </cell>
        </row>
        <row r="13136">
          <cell r="A13136" t="str">
            <v>TRANSLATE</v>
          </cell>
        </row>
        <row r="13137">
          <cell r="A13137" t="str">
            <v>TRANSLATE</v>
          </cell>
        </row>
        <row r="13138">
          <cell r="A13138" t="str">
            <v>TRANSLATE</v>
          </cell>
        </row>
        <row r="13139">
          <cell r="A13139" t="str">
            <v>TRANSLATE</v>
          </cell>
        </row>
        <row r="13140">
          <cell r="A13140" t="str">
            <v>TRANSLATE</v>
          </cell>
        </row>
        <row r="13141">
          <cell r="A13141" t="str">
            <v>TRANSLATE</v>
          </cell>
        </row>
        <row r="13142">
          <cell r="A13142" t="str">
            <v>TRANSLATE</v>
          </cell>
        </row>
        <row r="13143">
          <cell r="A13143" t="str">
            <v>TRANSLATE</v>
          </cell>
        </row>
        <row r="13144">
          <cell r="A13144" t="str">
            <v>TRANSLATE</v>
          </cell>
        </row>
        <row r="13145">
          <cell r="A13145" t="str">
            <v>TRANSLATE</v>
          </cell>
        </row>
        <row r="13146">
          <cell r="A13146" t="str">
            <v>TRANSLATE</v>
          </cell>
        </row>
        <row r="13147">
          <cell r="A13147" t="str">
            <v>TRANSLATE</v>
          </cell>
        </row>
        <row r="13148">
          <cell r="A13148" t="str">
            <v>TRANSLATE</v>
          </cell>
        </row>
        <row r="13149">
          <cell r="A13149" t="str">
            <v>TRANSLATE</v>
          </cell>
        </row>
        <row r="13150">
          <cell r="A13150" t="str">
            <v>TRANSLATE</v>
          </cell>
        </row>
        <row r="13151">
          <cell r="A13151" t="str">
            <v>TRANSLATE</v>
          </cell>
        </row>
        <row r="13152">
          <cell r="A13152" t="str">
            <v>TRANSLATE</v>
          </cell>
        </row>
        <row r="13153">
          <cell r="A13153" t="str">
            <v>TRANSLATE</v>
          </cell>
        </row>
        <row r="13154">
          <cell r="A13154" t="str">
            <v>TRANSLATE</v>
          </cell>
        </row>
        <row r="13155">
          <cell r="A13155" t="str">
            <v>TRANSLATE</v>
          </cell>
        </row>
        <row r="13156">
          <cell r="A13156" t="str">
            <v>TRANSLATE</v>
          </cell>
        </row>
        <row r="13157">
          <cell r="A13157" t="str">
            <v>TRANSLATE</v>
          </cell>
        </row>
        <row r="13158">
          <cell r="A13158" t="str">
            <v>TRANSLATE</v>
          </cell>
        </row>
        <row r="13159">
          <cell r="A13159" t="str">
            <v>TRANSLATE</v>
          </cell>
        </row>
        <row r="13160">
          <cell r="A13160" t="str">
            <v>TRANSLATE</v>
          </cell>
        </row>
        <row r="13161">
          <cell r="A13161" t="str">
            <v>TRANSLATE</v>
          </cell>
        </row>
        <row r="13162">
          <cell r="A13162" t="str">
            <v>TRANSLATE</v>
          </cell>
        </row>
        <row r="13163">
          <cell r="A13163" t="str">
            <v>TRANSLATE</v>
          </cell>
        </row>
        <row r="13164">
          <cell r="A13164" t="str">
            <v>TRANSLATE</v>
          </cell>
        </row>
        <row r="13165">
          <cell r="A13165" t="str">
            <v>TRANSLATE</v>
          </cell>
        </row>
        <row r="13166">
          <cell r="A13166" t="str">
            <v>TRANSLATE</v>
          </cell>
        </row>
        <row r="13167">
          <cell r="A13167" t="str">
            <v>TRANSLATE</v>
          </cell>
        </row>
        <row r="13168">
          <cell r="A13168" t="str">
            <v>TRANSLATE</v>
          </cell>
        </row>
        <row r="13169">
          <cell r="A13169" t="str">
            <v>TRANSLATE</v>
          </cell>
        </row>
        <row r="13170">
          <cell r="A13170" t="str">
            <v>TRANSLATE</v>
          </cell>
        </row>
        <row r="13171">
          <cell r="A13171" t="str">
            <v>TRANSLATE</v>
          </cell>
        </row>
        <row r="13172">
          <cell r="A13172" t="str">
            <v>TRANSLATE</v>
          </cell>
        </row>
        <row r="13173">
          <cell r="A13173" t="str">
            <v>TRANSLATE</v>
          </cell>
        </row>
        <row r="13174">
          <cell r="A13174" t="str">
            <v>TRANSLATE</v>
          </cell>
        </row>
        <row r="13175">
          <cell r="A13175" t="str">
            <v>TRANSLATE</v>
          </cell>
        </row>
        <row r="13176">
          <cell r="A13176" t="str">
            <v>TRANSLATE</v>
          </cell>
        </row>
        <row r="13177">
          <cell r="A13177" t="str">
            <v>TRANSLATE</v>
          </cell>
        </row>
        <row r="13178">
          <cell r="A13178" t="str">
            <v>TRANSLATE</v>
          </cell>
        </row>
        <row r="13179">
          <cell r="A13179" t="str">
            <v>TRANSLATE</v>
          </cell>
        </row>
        <row r="13180">
          <cell r="A13180" t="str">
            <v>TRANSLATE</v>
          </cell>
        </row>
        <row r="13181">
          <cell r="A13181" t="str">
            <v>TRANSLATE</v>
          </cell>
        </row>
        <row r="13182">
          <cell r="A13182" t="str">
            <v>TRANSLATE</v>
          </cell>
        </row>
        <row r="13183">
          <cell r="A13183" t="str">
            <v>TRANSLATE</v>
          </cell>
        </row>
        <row r="13184">
          <cell r="A13184" t="str">
            <v>TRANSLATE</v>
          </cell>
        </row>
        <row r="13185">
          <cell r="A13185" t="str">
            <v>TRANSLATE</v>
          </cell>
        </row>
        <row r="13186">
          <cell r="A13186" t="str">
            <v>TRANSLATE</v>
          </cell>
        </row>
        <row r="13187">
          <cell r="A13187" t="str">
            <v>TRANSLATE</v>
          </cell>
        </row>
        <row r="13188">
          <cell r="A13188" t="str">
            <v>TRANSLATE</v>
          </cell>
        </row>
        <row r="13189">
          <cell r="A13189" t="str">
            <v>TRANSLATE</v>
          </cell>
        </row>
        <row r="13190">
          <cell r="A13190" t="str">
            <v>TRANSLATE</v>
          </cell>
        </row>
        <row r="13191">
          <cell r="A13191" t="str">
            <v>TRANSLATE</v>
          </cell>
        </row>
        <row r="13192">
          <cell r="A13192" t="str">
            <v>TRANSLATE</v>
          </cell>
        </row>
        <row r="13193">
          <cell r="A13193" t="str">
            <v>TRANSLATE</v>
          </cell>
        </row>
        <row r="13194">
          <cell r="A13194" t="str">
            <v>TRANSLATE</v>
          </cell>
        </row>
        <row r="13195">
          <cell r="A13195" t="str">
            <v>TRANSLATE</v>
          </cell>
        </row>
        <row r="13196">
          <cell r="A13196" t="str">
            <v>TRANSLATE</v>
          </cell>
        </row>
        <row r="13197">
          <cell r="A13197" t="str">
            <v>TRANSLATE</v>
          </cell>
        </row>
        <row r="13198">
          <cell r="A13198" t="str">
            <v>TRANSLATE</v>
          </cell>
        </row>
        <row r="13199">
          <cell r="A13199" t="str">
            <v>TRANSLATE</v>
          </cell>
        </row>
        <row r="13200">
          <cell r="A13200" t="str">
            <v>TRANSLATE</v>
          </cell>
        </row>
        <row r="13201">
          <cell r="A13201" t="str">
            <v>TRANSLATE</v>
          </cell>
        </row>
        <row r="13202">
          <cell r="A13202" t="str">
            <v>TRANSLATE</v>
          </cell>
        </row>
        <row r="13203">
          <cell r="A13203" t="str">
            <v>TRANSLATE</v>
          </cell>
        </row>
        <row r="13204">
          <cell r="A13204" t="str">
            <v>TRANSLATE</v>
          </cell>
        </row>
        <row r="13205">
          <cell r="A13205" t="str">
            <v>TRANSLATE</v>
          </cell>
        </row>
        <row r="13206">
          <cell r="A13206" t="str">
            <v>TRANSLATE</v>
          </cell>
        </row>
        <row r="13207">
          <cell r="A13207" t="str">
            <v>TRANSLATE</v>
          </cell>
        </row>
        <row r="13208">
          <cell r="A13208" t="str">
            <v>TRANSLATE</v>
          </cell>
        </row>
        <row r="13209">
          <cell r="A13209" t="str">
            <v>TRANSLATE</v>
          </cell>
        </row>
        <row r="13210">
          <cell r="A13210" t="str">
            <v>TRANSLATE</v>
          </cell>
        </row>
        <row r="13211">
          <cell r="A13211" t="str">
            <v>TRANSLATE</v>
          </cell>
        </row>
        <row r="13212">
          <cell r="A13212" t="str">
            <v>TRANSLATE</v>
          </cell>
        </row>
        <row r="13213">
          <cell r="A13213" t="str">
            <v>TRANSLATE</v>
          </cell>
        </row>
        <row r="13214">
          <cell r="A13214" t="str">
            <v>TRANSLATE</v>
          </cell>
        </row>
        <row r="13215">
          <cell r="A13215" t="str">
            <v>TRANSLATE</v>
          </cell>
        </row>
        <row r="13216">
          <cell r="A13216" t="str">
            <v>TRANSLATE</v>
          </cell>
        </row>
        <row r="13217">
          <cell r="A13217" t="str">
            <v>TRANSLATE</v>
          </cell>
        </row>
        <row r="13218">
          <cell r="A13218" t="str">
            <v>TRANSLATE</v>
          </cell>
        </row>
        <row r="13219">
          <cell r="A13219" t="str">
            <v>TRANSLATE</v>
          </cell>
        </row>
        <row r="13220">
          <cell r="A13220" t="str">
            <v>TRANSLATE</v>
          </cell>
        </row>
        <row r="13221">
          <cell r="A13221" t="str">
            <v>TRANSLATE</v>
          </cell>
        </row>
        <row r="13222">
          <cell r="A13222" t="str">
            <v>TRANSLATE</v>
          </cell>
        </row>
        <row r="13223">
          <cell r="A13223" t="str">
            <v>TRANSLATE</v>
          </cell>
        </row>
        <row r="13224">
          <cell r="A13224" t="str">
            <v>TRANSLATE</v>
          </cell>
        </row>
        <row r="13225">
          <cell r="A13225" t="str">
            <v>TRANSLATE</v>
          </cell>
        </row>
        <row r="13226">
          <cell r="A13226" t="str">
            <v>TRANSLATE</v>
          </cell>
        </row>
        <row r="13227">
          <cell r="A13227" t="str">
            <v>TRANSLATE</v>
          </cell>
        </row>
        <row r="13228">
          <cell r="A13228" t="str">
            <v>TRANSLATE</v>
          </cell>
        </row>
        <row r="13229">
          <cell r="A13229" t="str">
            <v>TRANSLATE</v>
          </cell>
        </row>
        <row r="13230">
          <cell r="A13230" t="str">
            <v>TRANSLATE</v>
          </cell>
        </row>
        <row r="13231">
          <cell r="A13231" t="str">
            <v>TRANSLATE</v>
          </cell>
        </row>
        <row r="13232">
          <cell r="A13232" t="str">
            <v>TRANSLATE</v>
          </cell>
        </row>
        <row r="13233">
          <cell r="A13233" t="str">
            <v>TRANSLATE</v>
          </cell>
        </row>
        <row r="13234">
          <cell r="A13234" t="str">
            <v>TRANSLATE</v>
          </cell>
        </row>
        <row r="13235">
          <cell r="A13235" t="str">
            <v>TRANSLATE</v>
          </cell>
        </row>
        <row r="13236">
          <cell r="A13236" t="str">
            <v>TRANSLATE</v>
          </cell>
        </row>
        <row r="13237">
          <cell r="A13237" t="str">
            <v>TRANSLATE</v>
          </cell>
        </row>
        <row r="13238">
          <cell r="A13238" t="str">
            <v>TRANSLATE</v>
          </cell>
        </row>
        <row r="13239">
          <cell r="A13239" t="str">
            <v>TRANSLATE</v>
          </cell>
        </row>
        <row r="13240">
          <cell r="A13240" t="str">
            <v>TRANSLATE</v>
          </cell>
        </row>
        <row r="13241">
          <cell r="A13241" t="str">
            <v>TRANSLATE</v>
          </cell>
        </row>
        <row r="13242">
          <cell r="A13242" t="str">
            <v>TRANSLATE</v>
          </cell>
        </row>
        <row r="13243">
          <cell r="A13243" t="str">
            <v>TRANSLATE</v>
          </cell>
        </row>
        <row r="13244">
          <cell r="A13244" t="str">
            <v>TRANSLATE</v>
          </cell>
        </row>
        <row r="13245">
          <cell r="A13245" t="str">
            <v>TRANSLATE</v>
          </cell>
        </row>
        <row r="13246">
          <cell r="A13246" t="str">
            <v>TRANSLATE</v>
          </cell>
        </row>
        <row r="13247">
          <cell r="A13247" t="str">
            <v>TRANSLATE</v>
          </cell>
        </row>
        <row r="13248">
          <cell r="A13248" t="str">
            <v>TRANSLATE</v>
          </cell>
        </row>
        <row r="13249">
          <cell r="A13249" t="str">
            <v>TRANSLATE</v>
          </cell>
        </row>
        <row r="13250">
          <cell r="A13250" t="str">
            <v>TRANSLATE</v>
          </cell>
        </row>
        <row r="13251">
          <cell r="A13251" t="str">
            <v>TRANSLATE</v>
          </cell>
        </row>
        <row r="13252">
          <cell r="A13252" t="str">
            <v>TRANSLATE</v>
          </cell>
        </row>
        <row r="13253">
          <cell r="A13253" t="str">
            <v>TRANSLATE</v>
          </cell>
        </row>
        <row r="13254">
          <cell r="A13254" t="str">
            <v>TRANSLATE</v>
          </cell>
        </row>
        <row r="13255">
          <cell r="A13255" t="str">
            <v>TRANSLATE</v>
          </cell>
        </row>
        <row r="13256">
          <cell r="A13256" t="str">
            <v>TRANSLATE</v>
          </cell>
        </row>
        <row r="13257">
          <cell r="A13257" t="str">
            <v>TRANSLATE</v>
          </cell>
        </row>
        <row r="13258">
          <cell r="A13258" t="str">
            <v>TRANSLATE</v>
          </cell>
        </row>
        <row r="13259">
          <cell r="A13259" t="str">
            <v>TRANSLATE</v>
          </cell>
        </row>
        <row r="13260">
          <cell r="A13260" t="str">
            <v>TRANSLATE</v>
          </cell>
        </row>
        <row r="13261">
          <cell r="A13261" t="str">
            <v>TRANSLATE</v>
          </cell>
        </row>
        <row r="13262">
          <cell r="A13262" t="str">
            <v>TRANSLATE</v>
          </cell>
        </row>
        <row r="13263">
          <cell r="A13263" t="str">
            <v>TRANSLATE</v>
          </cell>
        </row>
        <row r="13264">
          <cell r="A13264" t="str">
            <v>TRANSLATE</v>
          </cell>
        </row>
        <row r="13265">
          <cell r="A13265" t="str">
            <v>TRANSLATE</v>
          </cell>
        </row>
        <row r="13266">
          <cell r="A13266" t="str">
            <v>TRANSLATE</v>
          </cell>
        </row>
        <row r="13267">
          <cell r="A13267" t="str">
            <v>TRANSLATE</v>
          </cell>
        </row>
        <row r="13268">
          <cell r="A13268" t="str">
            <v>TRANSLATE</v>
          </cell>
        </row>
        <row r="13269">
          <cell r="A13269" t="str">
            <v>TRANSLATE</v>
          </cell>
        </row>
        <row r="13270">
          <cell r="A13270" t="str">
            <v>TRANSLATE</v>
          </cell>
        </row>
        <row r="13271">
          <cell r="A13271" t="str">
            <v>TRANSLATE</v>
          </cell>
        </row>
        <row r="13272">
          <cell r="A13272" t="str">
            <v>TRANSLATE</v>
          </cell>
        </row>
        <row r="13273">
          <cell r="A13273" t="str">
            <v>TRANSLATE</v>
          </cell>
        </row>
        <row r="13274">
          <cell r="A13274" t="str">
            <v>TRANSLATE</v>
          </cell>
        </row>
        <row r="13275">
          <cell r="A13275" t="str">
            <v>TRANSLATE</v>
          </cell>
        </row>
        <row r="13276">
          <cell r="A13276" t="str">
            <v>TRANSLATE</v>
          </cell>
        </row>
        <row r="13277">
          <cell r="A13277" t="str">
            <v>TRANSLATE</v>
          </cell>
        </row>
        <row r="13278">
          <cell r="A13278" t="str">
            <v>TRANSLATE</v>
          </cell>
        </row>
        <row r="13279">
          <cell r="A13279" t="str">
            <v>TRANSLATE</v>
          </cell>
        </row>
        <row r="13280">
          <cell r="A13280" t="str">
            <v>TRANSLATE</v>
          </cell>
        </row>
        <row r="13281">
          <cell r="A13281" t="str">
            <v>TRANSLATE</v>
          </cell>
        </row>
        <row r="13282">
          <cell r="A13282" t="str">
            <v>TRANSLATE</v>
          </cell>
        </row>
        <row r="13283">
          <cell r="A13283" t="str">
            <v>TRANSLATE</v>
          </cell>
        </row>
        <row r="13284">
          <cell r="A13284" t="str">
            <v>TRANSLATE</v>
          </cell>
        </row>
        <row r="13285">
          <cell r="A13285" t="str">
            <v>TRANSLATE</v>
          </cell>
        </row>
        <row r="13286">
          <cell r="A13286" t="str">
            <v>TRANSLATE</v>
          </cell>
        </row>
        <row r="13287">
          <cell r="A13287" t="str">
            <v>TRANSLATE</v>
          </cell>
        </row>
        <row r="13288">
          <cell r="A13288" t="str">
            <v>TRANSLATE</v>
          </cell>
        </row>
        <row r="13289">
          <cell r="A13289" t="str">
            <v>TRANSLATE</v>
          </cell>
        </row>
        <row r="13290">
          <cell r="A13290" t="str">
            <v>TRANSLATE</v>
          </cell>
        </row>
        <row r="13291">
          <cell r="A13291" t="str">
            <v>TRANSLATE</v>
          </cell>
        </row>
        <row r="13292">
          <cell r="A13292" t="str">
            <v>TRANSLATE</v>
          </cell>
        </row>
        <row r="13293">
          <cell r="A13293" t="str">
            <v>TRANSLATE</v>
          </cell>
        </row>
        <row r="13294">
          <cell r="A13294" t="str">
            <v>TRANSLATE</v>
          </cell>
        </row>
        <row r="13295">
          <cell r="A13295" t="str">
            <v>TRANSLATE</v>
          </cell>
        </row>
        <row r="13296">
          <cell r="A13296" t="str">
            <v>TRANSLATE</v>
          </cell>
        </row>
        <row r="13297">
          <cell r="A13297" t="str">
            <v>TRANSLATE</v>
          </cell>
        </row>
        <row r="13298">
          <cell r="A13298" t="str">
            <v>TRANSLATE</v>
          </cell>
        </row>
        <row r="13299">
          <cell r="A13299" t="str">
            <v>TRANSLATE</v>
          </cell>
        </row>
        <row r="13300">
          <cell r="A13300" t="str">
            <v>TRANSLATE</v>
          </cell>
        </row>
        <row r="13301">
          <cell r="A13301" t="str">
            <v>TRANSLATE</v>
          </cell>
        </row>
        <row r="13302">
          <cell r="A13302" t="str">
            <v>TRANSLATE</v>
          </cell>
        </row>
        <row r="13303">
          <cell r="A13303" t="str">
            <v>TRANSLATE</v>
          </cell>
        </row>
        <row r="13304">
          <cell r="A13304" t="str">
            <v>TRANSLATE</v>
          </cell>
        </row>
        <row r="13305">
          <cell r="A13305" t="str">
            <v>TRANSLATE</v>
          </cell>
        </row>
        <row r="13306">
          <cell r="A13306" t="str">
            <v>TRANSLATE</v>
          </cell>
        </row>
        <row r="13307">
          <cell r="A13307" t="str">
            <v>TRANSLATE</v>
          </cell>
        </row>
        <row r="13308">
          <cell r="A13308" t="str">
            <v>TRANSLATE</v>
          </cell>
        </row>
        <row r="13309">
          <cell r="A13309" t="str">
            <v>TRANSLATE</v>
          </cell>
        </row>
        <row r="13310">
          <cell r="A13310" t="str">
            <v>TRANSLATE</v>
          </cell>
        </row>
        <row r="13311">
          <cell r="A13311" t="str">
            <v>TRANSLATE</v>
          </cell>
        </row>
        <row r="13312">
          <cell r="A13312" t="str">
            <v>TRANSLATE</v>
          </cell>
        </row>
        <row r="13313">
          <cell r="A13313" t="str">
            <v>TRANSLATE</v>
          </cell>
        </row>
        <row r="13314">
          <cell r="A13314" t="str">
            <v>TRANSLATE</v>
          </cell>
        </row>
        <row r="13315">
          <cell r="A13315" t="str">
            <v>TRANSLATE</v>
          </cell>
        </row>
        <row r="13316">
          <cell r="A13316" t="str">
            <v>TRANSLATE</v>
          </cell>
        </row>
        <row r="13317">
          <cell r="A13317" t="str">
            <v>TRANSLATE</v>
          </cell>
        </row>
        <row r="13318">
          <cell r="A13318" t="str">
            <v>TRANSLATE</v>
          </cell>
        </row>
        <row r="13319">
          <cell r="A13319" t="str">
            <v>TRANSLATE</v>
          </cell>
        </row>
        <row r="13320">
          <cell r="A13320" t="str">
            <v>TRANSLATE</v>
          </cell>
        </row>
        <row r="13321">
          <cell r="A13321" t="str">
            <v>TRANSLATE</v>
          </cell>
        </row>
        <row r="13322">
          <cell r="A13322" t="str">
            <v>TRANSLATE</v>
          </cell>
        </row>
        <row r="13323">
          <cell r="A13323" t="str">
            <v>TRANSLATE</v>
          </cell>
        </row>
        <row r="13324">
          <cell r="A13324" t="str">
            <v>TRANSLATE</v>
          </cell>
        </row>
        <row r="13325">
          <cell r="A13325" t="str">
            <v>TRANSLATE</v>
          </cell>
        </row>
        <row r="13326">
          <cell r="A13326" t="str">
            <v>TRANSLATE</v>
          </cell>
        </row>
        <row r="13327">
          <cell r="A13327" t="str">
            <v>TRANSLATE</v>
          </cell>
        </row>
        <row r="13328">
          <cell r="A13328" t="str">
            <v>TRANSLATE</v>
          </cell>
        </row>
        <row r="13329">
          <cell r="A13329" t="str">
            <v>TRANSLATE</v>
          </cell>
        </row>
        <row r="13330">
          <cell r="A13330" t="str">
            <v>TRANSLATE</v>
          </cell>
        </row>
        <row r="13331">
          <cell r="A13331" t="str">
            <v>TRANSLATE</v>
          </cell>
        </row>
        <row r="13332">
          <cell r="A13332" t="str">
            <v>TRANSLATE</v>
          </cell>
        </row>
        <row r="13333">
          <cell r="A13333" t="str">
            <v>TRANSLATE</v>
          </cell>
        </row>
        <row r="13334">
          <cell r="A13334" t="str">
            <v>TRANSLATE</v>
          </cell>
        </row>
        <row r="13335">
          <cell r="A13335" t="str">
            <v>TRANSLATE</v>
          </cell>
        </row>
        <row r="13336">
          <cell r="A13336" t="str">
            <v>TRANSLATE</v>
          </cell>
        </row>
        <row r="13337">
          <cell r="A13337" t="str">
            <v>TRANSLATE</v>
          </cell>
        </row>
        <row r="13338">
          <cell r="A13338" t="str">
            <v>TRANSLATE</v>
          </cell>
        </row>
        <row r="13339">
          <cell r="A13339" t="str">
            <v>TRANSLATE</v>
          </cell>
        </row>
        <row r="13340">
          <cell r="A13340" t="str">
            <v>TRANSLATE</v>
          </cell>
        </row>
        <row r="13341">
          <cell r="A13341" t="str">
            <v>TRANSLATE</v>
          </cell>
        </row>
        <row r="13342">
          <cell r="A13342" t="str">
            <v>TRANSLATE</v>
          </cell>
        </row>
        <row r="13343">
          <cell r="A13343" t="str">
            <v>TRANSLATE</v>
          </cell>
        </row>
        <row r="13344">
          <cell r="A13344" t="str">
            <v>TRANSLATE</v>
          </cell>
        </row>
        <row r="13345">
          <cell r="A13345" t="str">
            <v>TRANSLATE</v>
          </cell>
        </row>
        <row r="13346">
          <cell r="A13346" t="str">
            <v>TRANSLATE</v>
          </cell>
        </row>
        <row r="13347">
          <cell r="A13347" t="str">
            <v>TRANSLATE</v>
          </cell>
        </row>
        <row r="13348">
          <cell r="A13348" t="str">
            <v>TRANSLATE</v>
          </cell>
        </row>
        <row r="13349">
          <cell r="A13349" t="str">
            <v>TRANSLATE</v>
          </cell>
        </row>
        <row r="13350">
          <cell r="A13350" t="str">
            <v>TRANSLATE</v>
          </cell>
        </row>
        <row r="13351">
          <cell r="A13351" t="str">
            <v>TRANSLATE</v>
          </cell>
        </row>
        <row r="13352">
          <cell r="A13352" t="str">
            <v>TRANSLATE</v>
          </cell>
        </row>
        <row r="13353">
          <cell r="A13353" t="str">
            <v>TRANSLATE</v>
          </cell>
        </row>
        <row r="13354">
          <cell r="A13354" t="str">
            <v>TRANSLATE</v>
          </cell>
        </row>
        <row r="13355">
          <cell r="A13355" t="str">
            <v>TRANSLATE</v>
          </cell>
        </row>
        <row r="13356">
          <cell r="A13356" t="str">
            <v>TRANSLATE</v>
          </cell>
        </row>
        <row r="13357">
          <cell r="A13357" t="str">
            <v>TRANSLATE</v>
          </cell>
        </row>
        <row r="13358">
          <cell r="A13358" t="str">
            <v>TRANSLATE</v>
          </cell>
        </row>
        <row r="13359">
          <cell r="A13359" t="str">
            <v>TRANSLATE</v>
          </cell>
        </row>
        <row r="13360">
          <cell r="A13360" t="str">
            <v>TRANSLATE</v>
          </cell>
        </row>
        <row r="13361">
          <cell r="A13361" t="str">
            <v>TRANSLATE</v>
          </cell>
        </row>
        <row r="13362">
          <cell r="A13362" t="str">
            <v>TRANSLATE</v>
          </cell>
        </row>
        <row r="13363">
          <cell r="A13363" t="str">
            <v>TRANSLATE</v>
          </cell>
        </row>
        <row r="13364">
          <cell r="A13364" t="str">
            <v>TRANSLATE</v>
          </cell>
        </row>
        <row r="13365">
          <cell r="A13365" t="str">
            <v>TRANSLATE</v>
          </cell>
        </row>
        <row r="13366">
          <cell r="A13366" t="str">
            <v>TRANSLATE</v>
          </cell>
        </row>
        <row r="13367">
          <cell r="A13367" t="str">
            <v>TRANSLATE</v>
          </cell>
        </row>
        <row r="13368">
          <cell r="A13368" t="str">
            <v>TRANSLATE</v>
          </cell>
        </row>
        <row r="13369">
          <cell r="A13369" t="str">
            <v>TRANSLATE</v>
          </cell>
        </row>
        <row r="13370">
          <cell r="A13370" t="str">
            <v>TRANSLATE</v>
          </cell>
        </row>
        <row r="13371">
          <cell r="A13371" t="str">
            <v>TRANSLATE</v>
          </cell>
        </row>
        <row r="13372">
          <cell r="A13372" t="str">
            <v>TRANSLATE</v>
          </cell>
        </row>
        <row r="13373">
          <cell r="A13373" t="str">
            <v>TRANSLATE</v>
          </cell>
        </row>
        <row r="13374">
          <cell r="A13374" t="str">
            <v>TRANSLATE</v>
          </cell>
        </row>
        <row r="13375">
          <cell r="A13375" t="str">
            <v>TRANSLATE</v>
          </cell>
        </row>
        <row r="13376">
          <cell r="A13376" t="str">
            <v>TRANSLATE</v>
          </cell>
        </row>
        <row r="13377">
          <cell r="A13377" t="str">
            <v>TRANSLATE</v>
          </cell>
        </row>
        <row r="13378">
          <cell r="A13378" t="str">
            <v>TRANSLATE</v>
          </cell>
        </row>
        <row r="13379">
          <cell r="A13379" t="str">
            <v>TRANSLATE</v>
          </cell>
        </row>
        <row r="13380">
          <cell r="A13380" t="str">
            <v>TRANSLATE</v>
          </cell>
        </row>
        <row r="13381">
          <cell r="A13381" t="str">
            <v>TRANSLATE</v>
          </cell>
        </row>
        <row r="13382">
          <cell r="A13382" t="str">
            <v>TRANSLATE</v>
          </cell>
        </row>
        <row r="13383">
          <cell r="A13383" t="str">
            <v>TRANSLATE</v>
          </cell>
        </row>
        <row r="13384">
          <cell r="A13384" t="str">
            <v>TRANSLATE</v>
          </cell>
        </row>
        <row r="13385">
          <cell r="A13385" t="str">
            <v>TRANSLATE</v>
          </cell>
        </row>
        <row r="13386">
          <cell r="A13386" t="str">
            <v>TRANSLATE</v>
          </cell>
        </row>
        <row r="13387">
          <cell r="A13387" t="str">
            <v>TRANSLATE</v>
          </cell>
        </row>
        <row r="13388">
          <cell r="A13388" t="str">
            <v>TRANSLATE</v>
          </cell>
        </row>
        <row r="13389">
          <cell r="A13389" t="str">
            <v>TRANSLATE</v>
          </cell>
        </row>
        <row r="13390">
          <cell r="A13390" t="str">
            <v>TRANSLATE</v>
          </cell>
        </row>
        <row r="13391">
          <cell r="A13391" t="str">
            <v>TRANSLATE</v>
          </cell>
        </row>
        <row r="13392">
          <cell r="A13392" t="str">
            <v>TRANSLATE</v>
          </cell>
        </row>
        <row r="13393">
          <cell r="A13393" t="str">
            <v>TRANSLATE</v>
          </cell>
        </row>
        <row r="13394">
          <cell r="A13394" t="str">
            <v>TRANSLATE</v>
          </cell>
        </row>
        <row r="13395">
          <cell r="A13395" t="str">
            <v>TRANSLATE</v>
          </cell>
        </row>
        <row r="13396">
          <cell r="A13396" t="str">
            <v>TRANSLATE</v>
          </cell>
        </row>
        <row r="13397">
          <cell r="A13397" t="str">
            <v>TRANSLATE</v>
          </cell>
        </row>
        <row r="13398">
          <cell r="A13398" t="str">
            <v>TRANSLATE</v>
          </cell>
        </row>
        <row r="13399">
          <cell r="A13399" t="str">
            <v>TRANSLATE</v>
          </cell>
        </row>
        <row r="13400">
          <cell r="A13400" t="str">
            <v>TRANSLATE</v>
          </cell>
        </row>
        <row r="13401">
          <cell r="A13401" t="str">
            <v>TRANSLATE</v>
          </cell>
        </row>
        <row r="13402">
          <cell r="A13402" t="str">
            <v>TRANSLATE</v>
          </cell>
        </row>
        <row r="13403">
          <cell r="A13403" t="str">
            <v>TRANSLATE</v>
          </cell>
        </row>
        <row r="13404">
          <cell r="A13404" t="str">
            <v>TRANSLATE</v>
          </cell>
        </row>
        <row r="13405">
          <cell r="A13405" t="str">
            <v>TRANSLATE</v>
          </cell>
        </row>
        <row r="13406">
          <cell r="A13406" t="str">
            <v>TRANSLATE</v>
          </cell>
        </row>
        <row r="13407">
          <cell r="A13407" t="str">
            <v>TRANSLATE</v>
          </cell>
        </row>
        <row r="13408">
          <cell r="A13408" t="str">
            <v>TRANSLATE</v>
          </cell>
        </row>
        <row r="13409">
          <cell r="A13409" t="str">
            <v>TRANSLATE</v>
          </cell>
        </row>
        <row r="13410">
          <cell r="A13410" t="str">
            <v>TRANSLATE</v>
          </cell>
        </row>
        <row r="13411">
          <cell r="A13411" t="str">
            <v>TRANSLATE</v>
          </cell>
        </row>
        <row r="13412">
          <cell r="A13412" t="str">
            <v>TRANSLATE</v>
          </cell>
        </row>
        <row r="13413">
          <cell r="A13413" t="str">
            <v>TRANSLATE</v>
          </cell>
        </row>
        <row r="13414">
          <cell r="A13414" t="str">
            <v>TRANSLATE</v>
          </cell>
        </row>
        <row r="13415">
          <cell r="A13415" t="str">
            <v>TRANSLATE</v>
          </cell>
        </row>
        <row r="13416">
          <cell r="A13416" t="str">
            <v>TRANSLATE</v>
          </cell>
        </row>
        <row r="13417">
          <cell r="A13417" t="str">
            <v>TRANSLATE</v>
          </cell>
        </row>
        <row r="13418">
          <cell r="A13418" t="str">
            <v>TRANSLATE</v>
          </cell>
        </row>
        <row r="13419">
          <cell r="A13419" t="str">
            <v>TRANSLATE</v>
          </cell>
        </row>
        <row r="13420">
          <cell r="A13420" t="str">
            <v>TRANSLATE</v>
          </cell>
        </row>
        <row r="13421">
          <cell r="A13421" t="str">
            <v>TRANSLATE</v>
          </cell>
        </row>
        <row r="13422">
          <cell r="A13422" t="str">
            <v>TRANSLATE</v>
          </cell>
        </row>
        <row r="13423">
          <cell r="A13423" t="str">
            <v>TRANSLATE</v>
          </cell>
        </row>
        <row r="13424">
          <cell r="A13424" t="str">
            <v>TRANSLATE</v>
          </cell>
        </row>
        <row r="13425">
          <cell r="A13425" t="str">
            <v>TRANSLATE</v>
          </cell>
        </row>
        <row r="13426">
          <cell r="A13426" t="str">
            <v>TRANSLATE</v>
          </cell>
        </row>
        <row r="13427">
          <cell r="A13427" t="str">
            <v>TRANSLATE</v>
          </cell>
        </row>
        <row r="13428">
          <cell r="A13428" t="str">
            <v>TRANSLATE</v>
          </cell>
        </row>
        <row r="13429">
          <cell r="A13429" t="str">
            <v>TRANSLATE</v>
          </cell>
        </row>
        <row r="13430">
          <cell r="A13430" t="str">
            <v>TRANSLATE</v>
          </cell>
        </row>
        <row r="13431">
          <cell r="A13431" t="str">
            <v>TRANSLATE</v>
          </cell>
        </row>
        <row r="13432">
          <cell r="A13432" t="str">
            <v>TRANSLATE</v>
          </cell>
        </row>
        <row r="13433">
          <cell r="A13433" t="str">
            <v>TRANSLATE</v>
          </cell>
        </row>
        <row r="13434">
          <cell r="A13434" t="str">
            <v>TRANSLATE</v>
          </cell>
        </row>
        <row r="13435">
          <cell r="A13435" t="str">
            <v>TRANSLATE</v>
          </cell>
        </row>
        <row r="13436">
          <cell r="A13436" t="str">
            <v>TRANSLATE</v>
          </cell>
        </row>
        <row r="13437">
          <cell r="A13437" t="str">
            <v>TRANSLATE</v>
          </cell>
        </row>
        <row r="13438">
          <cell r="A13438" t="str">
            <v>TRANSLATE</v>
          </cell>
        </row>
        <row r="13439">
          <cell r="A13439" t="str">
            <v>TRANSLATE</v>
          </cell>
        </row>
        <row r="13440">
          <cell r="A13440" t="str">
            <v>TRANSLATE</v>
          </cell>
        </row>
        <row r="13441">
          <cell r="A13441" t="str">
            <v>TRANSLATE</v>
          </cell>
        </row>
        <row r="13442">
          <cell r="A13442" t="str">
            <v>TRANSLATE</v>
          </cell>
        </row>
        <row r="13443">
          <cell r="A13443" t="str">
            <v>TRANSLATE</v>
          </cell>
        </row>
        <row r="13444">
          <cell r="A13444" t="str">
            <v>TRANSLATE</v>
          </cell>
        </row>
        <row r="13445">
          <cell r="A13445" t="str">
            <v>TRANSLATE</v>
          </cell>
        </row>
        <row r="13446">
          <cell r="A13446" t="str">
            <v>TRANSLATE</v>
          </cell>
        </row>
        <row r="13447">
          <cell r="A13447" t="str">
            <v>TRANSLATE</v>
          </cell>
        </row>
        <row r="13448">
          <cell r="A13448" t="str">
            <v>TRANSLATE</v>
          </cell>
        </row>
        <row r="13449">
          <cell r="A13449" t="str">
            <v>TRANSLATE</v>
          </cell>
        </row>
        <row r="13450">
          <cell r="A13450" t="str">
            <v>TRANSLATE</v>
          </cell>
        </row>
        <row r="13451">
          <cell r="A13451" t="str">
            <v>TRANSLATE</v>
          </cell>
        </row>
        <row r="13452">
          <cell r="A13452" t="str">
            <v>TRANSLATE</v>
          </cell>
        </row>
        <row r="13453">
          <cell r="A13453" t="str">
            <v>TRANSLATE</v>
          </cell>
        </row>
        <row r="13454">
          <cell r="A13454" t="str">
            <v>TRANSLATE</v>
          </cell>
        </row>
        <row r="13455">
          <cell r="A13455" t="str">
            <v>TRANSLATE</v>
          </cell>
        </row>
        <row r="13456">
          <cell r="A13456" t="str">
            <v>TRANSLATE</v>
          </cell>
        </row>
        <row r="13457">
          <cell r="A13457" t="str">
            <v>TRANSLATE</v>
          </cell>
        </row>
        <row r="13458">
          <cell r="A13458" t="str">
            <v>TRANSLATE</v>
          </cell>
        </row>
        <row r="13459">
          <cell r="A13459" t="str">
            <v>TRANSLATE</v>
          </cell>
        </row>
        <row r="13460">
          <cell r="A13460" t="str">
            <v>TRANSLATE</v>
          </cell>
        </row>
        <row r="13461">
          <cell r="A13461" t="str">
            <v>TRANSLATE</v>
          </cell>
        </row>
        <row r="13462">
          <cell r="A13462" t="str">
            <v>TRANSLATE</v>
          </cell>
        </row>
        <row r="13463">
          <cell r="A13463" t="str">
            <v>TRANSLATE</v>
          </cell>
        </row>
        <row r="13464">
          <cell r="A13464" t="str">
            <v>TRANSLATE</v>
          </cell>
        </row>
        <row r="13465">
          <cell r="A13465" t="str">
            <v>TRANSLATE</v>
          </cell>
        </row>
        <row r="13466">
          <cell r="A13466" t="str">
            <v>TRANSLATE</v>
          </cell>
        </row>
        <row r="13467">
          <cell r="A13467" t="str">
            <v>TRANSLATE</v>
          </cell>
        </row>
        <row r="13468">
          <cell r="A13468" t="str">
            <v>TRANSLATE</v>
          </cell>
        </row>
        <row r="13469">
          <cell r="A13469" t="str">
            <v>TRANSLATE</v>
          </cell>
        </row>
        <row r="13470">
          <cell r="A13470" t="str">
            <v>TRANSLATE</v>
          </cell>
        </row>
        <row r="13471">
          <cell r="A13471" t="str">
            <v>TRANSLATE</v>
          </cell>
        </row>
        <row r="13472">
          <cell r="A13472" t="str">
            <v>TRANSLATE</v>
          </cell>
        </row>
        <row r="13473">
          <cell r="A13473" t="str">
            <v>TRANSLATE</v>
          </cell>
        </row>
        <row r="13474">
          <cell r="A13474" t="str">
            <v>TRANSLATE</v>
          </cell>
        </row>
        <row r="13475">
          <cell r="A13475" t="str">
            <v>TRANSLATE</v>
          </cell>
        </row>
        <row r="13476">
          <cell r="A13476" t="str">
            <v>TRANSLATE</v>
          </cell>
        </row>
        <row r="13477">
          <cell r="A13477" t="str">
            <v>TRANSLATE</v>
          </cell>
        </row>
        <row r="13478">
          <cell r="A13478" t="str">
            <v>TRANSLATE</v>
          </cell>
        </row>
        <row r="13479">
          <cell r="A13479" t="str">
            <v>TRANSLATE</v>
          </cell>
        </row>
        <row r="13480">
          <cell r="A13480" t="str">
            <v>TRANSLATE</v>
          </cell>
        </row>
        <row r="13481">
          <cell r="A13481" t="str">
            <v>TRANSLATE</v>
          </cell>
        </row>
        <row r="13482">
          <cell r="A13482" t="str">
            <v>TRANSLATE</v>
          </cell>
        </row>
        <row r="13483">
          <cell r="A13483" t="str">
            <v>TRANSLATE</v>
          </cell>
        </row>
        <row r="13484">
          <cell r="A13484" t="str">
            <v>TRANSLATE</v>
          </cell>
        </row>
        <row r="13485">
          <cell r="A13485" t="str">
            <v>TRANSLATE</v>
          </cell>
        </row>
        <row r="13486">
          <cell r="A13486" t="str">
            <v>TRANSLATE</v>
          </cell>
        </row>
        <row r="13487">
          <cell r="A13487" t="str">
            <v>TRANSLATE</v>
          </cell>
        </row>
        <row r="13488">
          <cell r="A13488" t="str">
            <v>TRANSLATE</v>
          </cell>
        </row>
        <row r="13489">
          <cell r="A13489" t="str">
            <v>TRANSLATE</v>
          </cell>
        </row>
        <row r="13490">
          <cell r="A13490" t="str">
            <v>TRANSLATE</v>
          </cell>
        </row>
        <row r="13491">
          <cell r="A13491" t="str">
            <v>TRANSLATE</v>
          </cell>
        </row>
        <row r="13492">
          <cell r="A13492" t="str">
            <v>TRANSLATE</v>
          </cell>
        </row>
        <row r="13493">
          <cell r="A13493" t="str">
            <v>TRANSLATE</v>
          </cell>
        </row>
        <row r="13494">
          <cell r="A13494" t="str">
            <v>TRANSLATE</v>
          </cell>
        </row>
        <row r="13495">
          <cell r="A13495" t="str">
            <v>TRANSLATE</v>
          </cell>
        </row>
        <row r="13496">
          <cell r="A13496" t="str">
            <v>TRANSLATE</v>
          </cell>
        </row>
        <row r="13497">
          <cell r="A13497" t="str">
            <v>TRANSLATE</v>
          </cell>
        </row>
        <row r="13498">
          <cell r="A13498" t="str">
            <v>TRANSLATE</v>
          </cell>
        </row>
        <row r="13499">
          <cell r="A13499" t="str">
            <v>TRANSLATE</v>
          </cell>
        </row>
        <row r="13500">
          <cell r="A13500" t="str">
            <v>TRANSLATE</v>
          </cell>
        </row>
        <row r="13501">
          <cell r="A13501" t="str">
            <v>TRANSLATE</v>
          </cell>
        </row>
        <row r="13502">
          <cell r="A13502" t="str">
            <v>TRANSLATE</v>
          </cell>
        </row>
        <row r="13503">
          <cell r="A13503" t="str">
            <v>TRANSLATE</v>
          </cell>
        </row>
        <row r="13504">
          <cell r="A13504" t="str">
            <v>TRANSLATE</v>
          </cell>
        </row>
        <row r="13505">
          <cell r="A13505" t="str">
            <v>TRANSLATE</v>
          </cell>
        </row>
        <row r="13506">
          <cell r="A13506" t="str">
            <v>TRANSLATE</v>
          </cell>
        </row>
        <row r="13507">
          <cell r="A13507" t="str">
            <v>TRANSLATE</v>
          </cell>
        </row>
        <row r="13508">
          <cell r="A13508" t="str">
            <v>TRANSLATE</v>
          </cell>
        </row>
        <row r="13509">
          <cell r="A13509" t="str">
            <v>TRANSLATE</v>
          </cell>
        </row>
        <row r="13510">
          <cell r="A13510" t="str">
            <v>TRANSLATE</v>
          </cell>
        </row>
        <row r="13511">
          <cell r="A13511" t="str">
            <v>TRANSLATE</v>
          </cell>
        </row>
        <row r="13512">
          <cell r="A13512" t="str">
            <v>TRANSLATE</v>
          </cell>
        </row>
        <row r="13513">
          <cell r="A13513" t="str">
            <v>TRANSLATE</v>
          </cell>
        </row>
        <row r="13514">
          <cell r="A13514" t="str">
            <v>TRANSLATE</v>
          </cell>
        </row>
        <row r="13515">
          <cell r="A13515" t="str">
            <v>TRANSLATE</v>
          </cell>
        </row>
        <row r="13516">
          <cell r="A13516" t="str">
            <v>TRANSLATE</v>
          </cell>
        </row>
        <row r="13517">
          <cell r="A13517" t="str">
            <v>TRANSLATE</v>
          </cell>
        </row>
        <row r="13518">
          <cell r="A13518" t="str">
            <v>TRANSLATE</v>
          </cell>
        </row>
        <row r="13519">
          <cell r="A13519" t="str">
            <v>TRANSLATE</v>
          </cell>
        </row>
        <row r="13520">
          <cell r="A13520" t="str">
            <v>TRANSLATE</v>
          </cell>
        </row>
        <row r="13521">
          <cell r="A13521" t="str">
            <v>TRANSLATE</v>
          </cell>
        </row>
        <row r="13522">
          <cell r="A13522" t="str">
            <v>TRANSLATE</v>
          </cell>
        </row>
        <row r="13523">
          <cell r="A13523" t="str">
            <v>TRANSLATE</v>
          </cell>
        </row>
        <row r="13524">
          <cell r="A13524" t="str">
            <v>TRANSLATE</v>
          </cell>
        </row>
        <row r="13525">
          <cell r="A13525" t="str">
            <v>TRANSLATE</v>
          </cell>
        </row>
        <row r="13526">
          <cell r="A13526" t="str">
            <v>TRANSLATE</v>
          </cell>
        </row>
        <row r="13527">
          <cell r="A13527" t="str">
            <v>TRANSLATE</v>
          </cell>
        </row>
        <row r="13528">
          <cell r="A13528" t="str">
            <v>TRANSLATE</v>
          </cell>
        </row>
        <row r="13529">
          <cell r="A13529" t="str">
            <v>TRANSLATE</v>
          </cell>
        </row>
        <row r="13530">
          <cell r="A13530" t="str">
            <v>TRANSLATE</v>
          </cell>
        </row>
        <row r="13531">
          <cell r="A13531" t="str">
            <v>TRANSLATE</v>
          </cell>
        </row>
        <row r="13532">
          <cell r="A13532" t="str">
            <v>TRANSLATE</v>
          </cell>
        </row>
        <row r="13533">
          <cell r="A13533" t="str">
            <v>TRANSLATE</v>
          </cell>
        </row>
        <row r="13534">
          <cell r="A13534" t="str">
            <v>TRANSLATE</v>
          </cell>
        </row>
        <row r="13535">
          <cell r="A13535" t="str">
            <v>TRANSLATE</v>
          </cell>
        </row>
        <row r="13536">
          <cell r="A13536" t="str">
            <v>TRANSLATE</v>
          </cell>
        </row>
        <row r="13537">
          <cell r="A13537" t="str">
            <v>TRANSLATE</v>
          </cell>
        </row>
        <row r="13538">
          <cell r="A13538" t="str">
            <v>TRANSLATE</v>
          </cell>
        </row>
        <row r="13539">
          <cell r="A13539" t="str">
            <v>TRANSLATE</v>
          </cell>
        </row>
        <row r="13540">
          <cell r="A13540" t="str">
            <v>TRANSLATE</v>
          </cell>
        </row>
        <row r="13541">
          <cell r="A13541" t="str">
            <v>TRANSLATE</v>
          </cell>
        </row>
        <row r="13542">
          <cell r="A13542" t="str">
            <v>TRANSLATE</v>
          </cell>
        </row>
        <row r="13543">
          <cell r="A13543" t="str">
            <v>TRANSLATE</v>
          </cell>
        </row>
        <row r="13544">
          <cell r="A13544" t="str">
            <v>TRANSLATE</v>
          </cell>
        </row>
        <row r="13545">
          <cell r="A13545" t="str">
            <v>TRANSLATE</v>
          </cell>
        </row>
        <row r="13546">
          <cell r="A13546" t="str">
            <v>TRANSLATE</v>
          </cell>
        </row>
        <row r="13547">
          <cell r="A13547" t="str">
            <v>TRANSLATE</v>
          </cell>
        </row>
        <row r="13548">
          <cell r="A13548" t="str">
            <v>TRANSLATE</v>
          </cell>
        </row>
        <row r="13549">
          <cell r="A13549" t="str">
            <v>TRANSLATE</v>
          </cell>
        </row>
        <row r="13550">
          <cell r="A13550" t="str">
            <v>TRANSLATE</v>
          </cell>
        </row>
        <row r="13551">
          <cell r="A13551" t="str">
            <v>TRANSLATE</v>
          </cell>
        </row>
        <row r="13552">
          <cell r="A13552" t="str">
            <v>TRANSLATE</v>
          </cell>
        </row>
        <row r="13553">
          <cell r="A13553" t="str">
            <v>TRANSLATE</v>
          </cell>
        </row>
        <row r="13554">
          <cell r="A13554" t="str">
            <v>TRANSLATE</v>
          </cell>
        </row>
        <row r="13555">
          <cell r="A13555" t="str">
            <v>TRANSLATE</v>
          </cell>
        </row>
        <row r="13556">
          <cell r="A13556" t="str">
            <v>TRANSLATE</v>
          </cell>
        </row>
        <row r="13557">
          <cell r="A13557" t="str">
            <v>TRANSLATE</v>
          </cell>
        </row>
        <row r="13558">
          <cell r="A13558" t="str">
            <v>TRANSLATE</v>
          </cell>
        </row>
        <row r="13559">
          <cell r="A13559" t="str">
            <v>TRANSLATE</v>
          </cell>
        </row>
        <row r="13560">
          <cell r="A13560" t="str">
            <v>TRANSLATE</v>
          </cell>
        </row>
        <row r="13561">
          <cell r="A13561" t="str">
            <v>TRANSLATE</v>
          </cell>
        </row>
        <row r="13562">
          <cell r="A13562" t="str">
            <v>TRANSLATE</v>
          </cell>
        </row>
        <row r="13563">
          <cell r="A13563" t="str">
            <v>TRANSLATE</v>
          </cell>
        </row>
        <row r="13564">
          <cell r="A13564" t="str">
            <v>TRANSLATE</v>
          </cell>
        </row>
        <row r="13565">
          <cell r="A13565" t="str">
            <v>TRANSLATE</v>
          </cell>
        </row>
        <row r="13566">
          <cell r="A13566" t="str">
            <v>TRANSLATE</v>
          </cell>
        </row>
        <row r="13567">
          <cell r="A13567" t="str">
            <v>TRANSLATE</v>
          </cell>
        </row>
        <row r="13568">
          <cell r="A13568" t="str">
            <v>TRANSLATE</v>
          </cell>
        </row>
        <row r="13569">
          <cell r="A13569" t="str">
            <v>TRANSLATE</v>
          </cell>
        </row>
        <row r="13570">
          <cell r="A13570" t="str">
            <v>TRANSLATE</v>
          </cell>
        </row>
        <row r="13571">
          <cell r="A13571" t="str">
            <v>TRANSLATE</v>
          </cell>
        </row>
        <row r="13572">
          <cell r="A13572" t="str">
            <v>TRANSLATE</v>
          </cell>
        </row>
        <row r="13573">
          <cell r="A13573" t="str">
            <v>TRANSLATE</v>
          </cell>
        </row>
        <row r="13574">
          <cell r="A13574" t="str">
            <v>TRANSLATE</v>
          </cell>
        </row>
        <row r="13575">
          <cell r="A13575" t="str">
            <v>TRANSLATE</v>
          </cell>
        </row>
        <row r="13576">
          <cell r="A13576" t="str">
            <v>TRANSLATE</v>
          </cell>
        </row>
        <row r="13577">
          <cell r="A13577" t="str">
            <v>TRANSLATE</v>
          </cell>
        </row>
        <row r="13578">
          <cell r="A13578" t="str">
            <v>TRANSLATE</v>
          </cell>
        </row>
        <row r="13579">
          <cell r="A13579" t="str">
            <v>TRANSLATE</v>
          </cell>
        </row>
        <row r="13580">
          <cell r="A13580" t="str">
            <v>TRANSLATE</v>
          </cell>
        </row>
        <row r="13581">
          <cell r="A13581" t="str">
            <v>TRANSLATE</v>
          </cell>
        </row>
        <row r="13582">
          <cell r="A13582" t="str">
            <v>TRANSLATE</v>
          </cell>
        </row>
        <row r="13583">
          <cell r="A13583" t="str">
            <v>TRANSLATE</v>
          </cell>
        </row>
        <row r="13584">
          <cell r="A13584" t="str">
            <v>TRANSLATE</v>
          </cell>
        </row>
        <row r="13585">
          <cell r="A13585" t="str">
            <v>TRANSLATE</v>
          </cell>
        </row>
        <row r="13586">
          <cell r="A13586" t="str">
            <v>TRANSLATE</v>
          </cell>
        </row>
        <row r="13587">
          <cell r="A13587" t="str">
            <v>TRANSLATE</v>
          </cell>
        </row>
        <row r="13588">
          <cell r="A13588" t="str">
            <v>TRANSLATE</v>
          </cell>
        </row>
        <row r="13589">
          <cell r="A13589" t="str">
            <v>TRANSLATE</v>
          </cell>
        </row>
        <row r="13590">
          <cell r="A13590" t="str">
            <v>TRANSLATE</v>
          </cell>
        </row>
        <row r="13591">
          <cell r="A13591" t="str">
            <v>TRANSLATE</v>
          </cell>
        </row>
        <row r="13592">
          <cell r="A13592" t="str">
            <v>TRANSLATE</v>
          </cell>
        </row>
        <row r="13593">
          <cell r="A13593" t="str">
            <v>TRANSLATE</v>
          </cell>
        </row>
        <row r="13594">
          <cell r="A13594" t="str">
            <v>TRANSLATE</v>
          </cell>
        </row>
        <row r="13595">
          <cell r="A13595" t="str">
            <v>TRANSLATE</v>
          </cell>
        </row>
        <row r="13596">
          <cell r="A13596" t="str">
            <v>TRANSLATE</v>
          </cell>
        </row>
        <row r="13597">
          <cell r="A13597" t="str">
            <v>TRANSLATE</v>
          </cell>
        </row>
        <row r="13598">
          <cell r="A13598" t="str">
            <v>TRANSLATE</v>
          </cell>
        </row>
        <row r="13599">
          <cell r="A13599" t="str">
            <v>TRANSLATE</v>
          </cell>
        </row>
        <row r="13600">
          <cell r="A13600" t="str">
            <v>TRANSLATE</v>
          </cell>
        </row>
        <row r="13601">
          <cell r="A13601" t="str">
            <v>TRANSLATE</v>
          </cell>
        </row>
        <row r="13602">
          <cell r="A13602" t="str">
            <v>TRANSLATE</v>
          </cell>
        </row>
        <row r="13603">
          <cell r="A13603" t="str">
            <v>TRANSLATE</v>
          </cell>
        </row>
        <row r="13604">
          <cell r="A13604" t="str">
            <v>TRANSLATE</v>
          </cell>
        </row>
        <row r="13605">
          <cell r="A13605" t="str">
            <v>TRANSLATE</v>
          </cell>
        </row>
        <row r="13606">
          <cell r="A13606" t="str">
            <v>TRANSLATE</v>
          </cell>
        </row>
        <row r="13607">
          <cell r="A13607" t="str">
            <v>TRANSLATE</v>
          </cell>
        </row>
        <row r="13608">
          <cell r="A13608" t="str">
            <v>TRANSLATE</v>
          </cell>
        </row>
        <row r="13609">
          <cell r="A13609" t="str">
            <v>TRANSLATE</v>
          </cell>
        </row>
        <row r="13610">
          <cell r="A13610" t="str">
            <v>TRANSLATE</v>
          </cell>
        </row>
        <row r="13611">
          <cell r="A13611" t="str">
            <v>TRANSLATE</v>
          </cell>
        </row>
        <row r="13612">
          <cell r="A13612" t="str">
            <v>TRANSLATE</v>
          </cell>
        </row>
        <row r="13613">
          <cell r="A13613" t="str">
            <v>TRANSLATE</v>
          </cell>
        </row>
        <row r="13614">
          <cell r="A13614" t="str">
            <v>TRANSLATE</v>
          </cell>
        </row>
        <row r="13615">
          <cell r="A13615" t="str">
            <v>TRANSLATE</v>
          </cell>
        </row>
        <row r="13616">
          <cell r="A13616" t="str">
            <v>TRANSLATE</v>
          </cell>
        </row>
        <row r="13617">
          <cell r="A13617" t="str">
            <v>TRANSLATE</v>
          </cell>
        </row>
        <row r="13618">
          <cell r="A13618" t="str">
            <v>TRANSLATE</v>
          </cell>
        </row>
        <row r="13619">
          <cell r="A13619" t="str">
            <v>TRANSLATE</v>
          </cell>
        </row>
        <row r="13620">
          <cell r="A13620" t="str">
            <v>TRANSLATE</v>
          </cell>
        </row>
        <row r="13621">
          <cell r="A13621" t="str">
            <v>TRANSLATE</v>
          </cell>
        </row>
        <row r="13622">
          <cell r="A13622" t="str">
            <v>TRANSLATE</v>
          </cell>
        </row>
        <row r="13623">
          <cell r="A13623" t="str">
            <v>TRANSLATE</v>
          </cell>
        </row>
        <row r="13624">
          <cell r="A13624" t="str">
            <v>TRANSLATE</v>
          </cell>
        </row>
        <row r="13625">
          <cell r="A13625" t="str">
            <v>TRANSLATE</v>
          </cell>
        </row>
        <row r="13626">
          <cell r="A13626" t="str">
            <v>TRANSLATE</v>
          </cell>
        </row>
        <row r="13627">
          <cell r="A13627" t="str">
            <v>TRANSLATE</v>
          </cell>
        </row>
        <row r="13628">
          <cell r="A13628" t="str">
            <v>TRANSLATE</v>
          </cell>
        </row>
        <row r="13629">
          <cell r="A13629" t="str">
            <v>TRANSLATE</v>
          </cell>
        </row>
        <row r="13630">
          <cell r="A13630" t="str">
            <v>TRANSLATE</v>
          </cell>
        </row>
        <row r="13631">
          <cell r="A13631" t="str">
            <v>TRANSLATE</v>
          </cell>
        </row>
        <row r="13632">
          <cell r="A13632" t="str">
            <v>TRANSLATE</v>
          </cell>
        </row>
        <row r="13633">
          <cell r="A13633" t="str">
            <v>TRANSLATE</v>
          </cell>
        </row>
        <row r="13634">
          <cell r="A13634" t="str">
            <v>TRANSLATE</v>
          </cell>
        </row>
        <row r="13635">
          <cell r="A13635" t="str">
            <v>TRANSLATE</v>
          </cell>
        </row>
        <row r="13636">
          <cell r="A13636" t="str">
            <v>TRANSLATE</v>
          </cell>
        </row>
        <row r="13637">
          <cell r="A13637" t="str">
            <v>TRANSLATE</v>
          </cell>
        </row>
        <row r="13638">
          <cell r="A13638" t="str">
            <v>TRANSLATE</v>
          </cell>
        </row>
        <row r="13639">
          <cell r="A13639" t="str">
            <v>TRANSLATE</v>
          </cell>
        </row>
        <row r="13640">
          <cell r="A13640" t="str">
            <v>TRANSLATE</v>
          </cell>
        </row>
        <row r="13641">
          <cell r="A13641" t="str">
            <v>TRANSLATE</v>
          </cell>
        </row>
        <row r="13642">
          <cell r="A13642" t="str">
            <v>TRANSLATE</v>
          </cell>
        </row>
        <row r="13643">
          <cell r="A13643" t="str">
            <v>TRANSLATE</v>
          </cell>
        </row>
        <row r="13644">
          <cell r="A13644" t="str">
            <v>TRANSLATE</v>
          </cell>
        </row>
        <row r="13645">
          <cell r="A13645" t="str">
            <v>TRANSLATE</v>
          </cell>
        </row>
        <row r="13646">
          <cell r="A13646" t="str">
            <v>TRANSLATE</v>
          </cell>
        </row>
        <row r="13647">
          <cell r="A13647" t="str">
            <v>TRANSLATE</v>
          </cell>
        </row>
        <row r="13648">
          <cell r="A13648" t="str">
            <v>TRANSLATE</v>
          </cell>
        </row>
        <row r="13649">
          <cell r="A13649" t="str">
            <v>TRANSLATE</v>
          </cell>
        </row>
        <row r="13650">
          <cell r="A13650" t="str">
            <v>TRANSLATE</v>
          </cell>
        </row>
        <row r="13651">
          <cell r="A13651" t="str">
            <v>TRANSLATE</v>
          </cell>
        </row>
        <row r="13652">
          <cell r="A13652" t="str">
            <v>TRANSLATE</v>
          </cell>
        </row>
        <row r="13653">
          <cell r="A13653" t="str">
            <v>TRANSLATE</v>
          </cell>
        </row>
        <row r="13654">
          <cell r="A13654" t="str">
            <v>TRANSLATE</v>
          </cell>
        </row>
        <row r="13655">
          <cell r="A13655" t="str">
            <v>TRANSLATE</v>
          </cell>
        </row>
        <row r="13656">
          <cell r="A13656" t="str">
            <v>TRANSLATE</v>
          </cell>
        </row>
        <row r="13657">
          <cell r="A13657" t="str">
            <v>TRANSLATE</v>
          </cell>
        </row>
        <row r="13658">
          <cell r="A13658" t="str">
            <v>TRANSLATE</v>
          </cell>
        </row>
        <row r="13659">
          <cell r="A13659" t="str">
            <v>TRANSLATE</v>
          </cell>
        </row>
        <row r="13660">
          <cell r="A13660" t="str">
            <v>TRANSLATE</v>
          </cell>
        </row>
        <row r="13661">
          <cell r="A13661" t="str">
            <v>TRANSLATE</v>
          </cell>
        </row>
        <row r="13662">
          <cell r="A13662" t="str">
            <v>TRANSLATE</v>
          </cell>
        </row>
        <row r="13663">
          <cell r="A13663" t="str">
            <v>TRANSLATE</v>
          </cell>
        </row>
        <row r="13664">
          <cell r="A13664" t="str">
            <v>TRANSLATE</v>
          </cell>
        </row>
        <row r="13665">
          <cell r="A13665" t="str">
            <v>TRANSLATE</v>
          </cell>
        </row>
        <row r="13666">
          <cell r="A13666" t="str">
            <v>TRANSLATE</v>
          </cell>
        </row>
        <row r="13667">
          <cell r="A13667" t="str">
            <v>TRANSLATE</v>
          </cell>
        </row>
        <row r="13668">
          <cell r="A13668" t="str">
            <v>TRANSLATE</v>
          </cell>
        </row>
        <row r="13669">
          <cell r="A13669" t="str">
            <v>TRANSLATE</v>
          </cell>
        </row>
        <row r="13670">
          <cell r="A13670" t="str">
            <v>TRANSLATE</v>
          </cell>
        </row>
        <row r="13671">
          <cell r="A13671" t="str">
            <v>TRANSLATE</v>
          </cell>
        </row>
        <row r="13672">
          <cell r="A13672" t="str">
            <v>TRANSLATE</v>
          </cell>
        </row>
        <row r="13673">
          <cell r="A13673" t="str">
            <v>TRANSLATE</v>
          </cell>
        </row>
        <row r="13674">
          <cell r="A13674" t="str">
            <v>TRANSLATE</v>
          </cell>
        </row>
        <row r="13675">
          <cell r="A13675" t="str">
            <v>TRANSLATE</v>
          </cell>
        </row>
        <row r="13676">
          <cell r="A13676" t="str">
            <v>TRANSLATE</v>
          </cell>
        </row>
        <row r="13677">
          <cell r="A13677" t="str">
            <v>TRANSLATE</v>
          </cell>
        </row>
        <row r="13678">
          <cell r="A13678" t="str">
            <v>TRANSLATE</v>
          </cell>
        </row>
        <row r="13679">
          <cell r="A13679" t="str">
            <v>TRANSLATE</v>
          </cell>
        </row>
        <row r="13680">
          <cell r="A13680" t="str">
            <v>TRANSLATE</v>
          </cell>
        </row>
        <row r="13681">
          <cell r="A13681" t="str">
            <v>TRANSLATE</v>
          </cell>
        </row>
        <row r="13682">
          <cell r="A13682" t="str">
            <v>TRANSLATE</v>
          </cell>
        </row>
        <row r="13683">
          <cell r="A13683" t="str">
            <v>TRANSLATE</v>
          </cell>
        </row>
        <row r="13684">
          <cell r="A13684" t="str">
            <v>TRANSLATE</v>
          </cell>
        </row>
        <row r="13685">
          <cell r="A13685" t="str">
            <v>TRANSLATE</v>
          </cell>
        </row>
        <row r="13686">
          <cell r="A13686" t="str">
            <v>TRANSLATE</v>
          </cell>
        </row>
        <row r="13687">
          <cell r="A13687" t="str">
            <v>TRANSLATE</v>
          </cell>
        </row>
        <row r="13688">
          <cell r="A13688" t="str">
            <v>TRANSLATE</v>
          </cell>
        </row>
        <row r="13689">
          <cell r="A13689" t="str">
            <v>TRANSLATE</v>
          </cell>
        </row>
        <row r="13690">
          <cell r="A13690" t="str">
            <v>TRANSLATE</v>
          </cell>
        </row>
        <row r="13691">
          <cell r="A13691" t="str">
            <v>TRANSLATE</v>
          </cell>
        </row>
        <row r="13692">
          <cell r="A13692" t="str">
            <v>TRANSLATE</v>
          </cell>
        </row>
        <row r="13693">
          <cell r="A13693" t="str">
            <v>TRANSLATE</v>
          </cell>
        </row>
        <row r="13694">
          <cell r="A13694" t="str">
            <v>TRANSLATE</v>
          </cell>
        </row>
        <row r="13695">
          <cell r="A13695" t="str">
            <v>TRANSLATE</v>
          </cell>
        </row>
        <row r="13696">
          <cell r="A13696" t="str">
            <v>TRANSLATE</v>
          </cell>
        </row>
        <row r="13697">
          <cell r="A13697" t="str">
            <v>TRANSLATE</v>
          </cell>
        </row>
        <row r="13698">
          <cell r="A13698" t="str">
            <v>TRANSLATE</v>
          </cell>
        </row>
        <row r="13699">
          <cell r="A13699" t="str">
            <v>TRANSLATE</v>
          </cell>
        </row>
        <row r="13700">
          <cell r="A13700" t="str">
            <v>TRANSLATE</v>
          </cell>
        </row>
        <row r="13701">
          <cell r="A13701" t="str">
            <v>TRANSLATE</v>
          </cell>
        </row>
        <row r="13702">
          <cell r="A13702" t="str">
            <v>TRANSLATE</v>
          </cell>
        </row>
        <row r="13703">
          <cell r="A13703" t="str">
            <v>TRANSLATE</v>
          </cell>
        </row>
        <row r="13704">
          <cell r="A13704" t="str">
            <v>TRANSLATE</v>
          </cell>
        </row>
        <row r="13705">
          <cell r="A13705" t="str">
            <v>TRANSLATE</v>
          </cell>
        </row>
        <row r="13706">
          <cell r="A13706" t="str">
            <v>TRANSLATE</v>
          </cell>
        </row>
        <row r="13707">
          <cell r="A13707" t="str">
            <v>TRANSLATE</v>
          </cell>
        </row>
        <row r="13708">
          <cell r="A13708" t="str">
            <v>TRANSLATE</v>
          </cell>
        </row>
        <row r="13709">
          <cell r="A13709" t="str">
            <v>TRANSLATE</v>
          </cell>
        </row>
        <row r="13710">
          <cell r="A13710" t="str">
            <v>TRANSLATE</v>
          </cell>
        </row>
        <row r="13711">
          <cell r="A13711" t="str">
            <v>TRANSLATE</v>
          </cell>
        </row>
        <row r="13712">
          <cell r="A13712" t="str">
            <v>TRANSLATE</v>
          </cell>
        </row>
        <row r="13713">
          <cell r="A13713" t="str">
            <v>TRANSLATE</v>
          </cell>
        </row>
        <row r="13714">
          <cell r="A13714" t="str">
            <v>TRANSLATE</v>
          </cell>
        </row>
        <row r="13715">
          <cell r="A13715" t="str">
            <v>TRANSLATE</v>
          </cell>
        </row>
        <row r="13716">
          <cell r="A13716" t="str">
            <v>TRANSLATE</v>
          </cell>
        </row>
        <row r="13717">
          <cell r="A13717" t="str">
            <v>TRANSLATE</v>
          </cell>
        </row>
        <row r="13718">
          <cell r="A13718" t="str">
            <v>TRANSLATE</v>
          </cell>
        </row>
        <row r="13719">
          <cell r="A13719" t="str">
            <v>TRANSLATE</v>
          </cell>
        </row>
        <row r="13720">
          <cell r="A13720" t="str">
            <v>TRANSLATE</v>
          </cell>
        </row>
        <row r="13721">
          <cell r="A13721" t="str">
            <v>TRANSLATE</v>
          </cell>
        </row>
        <row r="13722">
          <cell r="A13722" t="str">
            <v>TRANSLATE</v>
          </cell>
        </row>
        <row r="13723">
          <cell r="A13723" t="str">
            <v>TRANSLATE</v>
          </cell>
        </row>
        <row r="13724">
          <cell r="A13724" t="str">
            <v>TRANSLATE</v>
          </cell>
        </row>
        <row r="13725">
          <cell r="A13725" t="str">
            <v>TRANSLATE</v>
          </cell>
        </row>
        <row r="13726">
          <cell r="A13726" t="str">
            <v>TRANSLATE</v>
          </cell>
        </row>
        <row r="13727">
          <cell r="A13727" t="str">
            <v>TRANSLATE</v>
          </cell>
        </row>
        <row r="13728">
          <cell r="A13728" t="str">
            <v>TRANSLATE</v>
          </cell>
        </row>
        <row r="13729">
          <cell r="A13729" t="str">
            <v>TRANSLATE</v>
          </cell>
        </row>
        <row r="13730">
          <cell r="A13730" t="str">
            <v>TRANSLATE</v>
          </cell>
        </row>
        <row r="13731">
          <cell r="A13731" t="str">
            <v>TRANSLATE</v>
          </cell>
        </row>
        <row r="13732">
          <cell r="A13732" t="str">
            <v>TRANSLATE</v>
          </cell>
        </row>
        <row r="13733">
          <cell r="A13733" t="str">
            <v>TRANSLATE</v>
          </cell>
        </row>
        <row r="13734">
          <cell r="A13734" t="str">
            <v>TRANSLATE</v>
          </cell>
        </row>
        <row r="13735">
          <cell r="A13735" t="str">
            <v>TRANSLATE</v>
          </cell>
        </row>
        <row r="13736">
          <cell r="A13736" t="str">
            <v>TRANSLATE</v>
          </cell>
        </row>
        <row r="13737">
          <cell r="A13737" t="str">
            <v>TRANSLATE</v>
          </cell>
        </row>
        <row r="13738">
          <cell r="A13738" t="str">
            <v>TRANSLATE</v>
          </cell>
        </row>
        <row r="13739">
          <cell r="A13739" t="str">
            <v>TRANSLATE</v>
          </cell>
        </row>
        <row r="13740">
          <cell r="A13740" t="str">
            <v>TRANSLATE</v>
          </cell>
        </row>
        <row r="13741">
          <cell r="A13741" t="str">
            <v>TRANSLATE</v>
          </cell>
        </row>
        <row r="13742">
          <cell r="A13742" t="str">
            <v>TRANSLATE</v>
          </cell>
        </row>
        <row r="13743">
          <cell r="A13743" t="str">
            <v>TRANSLATE</v>
          </cell>
        </row>
        <row r="13744">
          <cell r="A13744" t="str">
            <v>TRANSLATE</v>
          </cell>
        </row>
        <row r="13745">
          <cell r="A13745" t="str">
            <v>TRANSLATE</v>
          </cell>
        </row>
        <row r="13746">
          <cell r="A13746" t="str">
            <v>TRANSLATE</v>
          </cell>
        </row>
        <row r="13747">
          <cell r="A13747" t="str">
            <v>TRANSLATE</v>
          </cell>
        </row>
        <row r="13748">
          <cell r="A13748" t="str">
            <v>TRANSLATE</v>
          </cell>
        </row>
        <row r="13749">
          <cell r="A13749" t="str">
            <v>TRANSLATE</v>
          </cell>
        </row>
        <row r="13750">
          <cell r="A13750" t="str">
            <v>TRANSLATE</v>
          </cell>
        </row>
        <row r="13751">
          <cell r="A13751" t="str">
            <v>TRANSLATE</v>
          </cell>
        </row>
        <row r="13752">
          <cell r="A13752" t="str">
            <v>TRANSLATE</v>
          </cell>
        </row>
        <row r="13753">
          <cell r="A13753" t="str">
            <v>TRANSLATE</v>
          </cell>
        </row>
        <row r="13754">
          <cell r="A13754" t="str">
            <v>TRANSLATE</v>
          </cell>
        </row>
        <row r="13755">
          <cell r="A13755" t="str">
            <v>TRANSLATE</v>
          </cell>
        </row>
        <row r="13756">
          <cell r="A13756" t="str">
            <v>TRANSLATE</v>
          </cell>
        </row>
        <row r="13757">
          <cell r="A13757" t="str">
            <v>TRANSLATE</v>
          </cell>
        </row>
        <row r="13758">
          <cell r="A13758" t="str">
            <v>TRANSLATE</v>
          </cell>
        </row>
        <row r="13759">
          <cell r="A13759" t="str">
            <v>TRANSLATE</v>
          </cell>
        </row>
        <row r="13760">
          <cell r="A13760" t="str">
            <v>TRANSLATE</v>
          </cell>
        </row>
        <row r="13761">
          <cell r="A13761" t="str">
            <v>TRANSLATE</v>
          </cell>
        </row>
        <row r="13762">
          <cell r="A13762" t="str">
            <v>TRANSLATE</v>
          </cell>
        </row>
        <row r="13763">
          <cell r="A13763" t="str">
            <v>TRANSLATE</v>
          </cell>
        </row>
        <row r="13764">
          <cell r="A13764" t="str">
            <v>TRANSLATE</v>
          </cell>
        </row>
        <row r="13765">
          <cell r="A13765" t="str">
            <v>TRANSLATE</v>
          </cell>
        </row>
        <row r="13766">
          <cell r="A13766" t="str">
            <v>TRANSLATE</v>
          </cell>
        </row>
        <row r="13767">
          <cell r="A13767" t="str">
            <v>TRANSLATE</v>
          </cell>
        </row>
        <row r="13768">
          <cell r="A13768" t="str">
            <v>TRANSLATE</v>
          </cell>
        </row>
        <row r="13769">
          <cell r="A13769" t="str">
            <v>TRANSLATE</v>
          </cell>
        </row>
        <row r="13770">
          <cell r="A13770" t="str">
            <v>TRANSLATE</v>
          </cell>
        </row>
        <row r="13771">
          <cell r="A13771" t="str">
            <v>TRANSLATE</v>
          </cell>
        </row>
        <row r="13772">
          <cell r="A13772" t="str">
            <v>TRANSLATE</v>
          </cell>
        </row>
        <row r="13773">
          <cell r="A13773" t="str">
            <v>TRANSLATE</v>
          </cell>
        </row>
        <row r="13774">
          <cell r="A13774" t="str">
            <v>TRANSLATE</v>
          </cell>
        </row>
        <row r="13775">
          <cell r="A13775" t="str">
            <v>TRANSLATE</v>
          </cell>
        </row>
        <row r="13776">
          <cell r="A13776" t="str">
            <v>TRANSLATE</v>
          </cell>
        </row>
        <row r="13777">
          <cell r="A13777" t="str">
            <v>TRANSLATE</v>
          </cell>
        </row>
        <row r="13778">
          <cell r="A13778" t="str">
            <v>TRANSLATE</v>
          </cell>
        </row>
        <row r="13779">
          <cell r="A13779" t="str">
            <v>TRANSLATE</v>
          </cell>
        </row>
        <row r="13780">
          <cell r="A13780" t="str">
            <v>TRANSLATE</v>
          </cell>
        </row>
        <row r="13781">
          <cell r="A13781" t="str">
            <v>TRANSLATE</v>
          </cell>
        </row>
        <row r="13782">
          <cell r="A13782" t="str">
            <v>TRANSLATE</v>
          </cell>
        </row>
        <row r="13783">
          <cell r="A13783" t="str">
            <v>TRANSLATE</v>
          </cell>
        </row>
        <row r="13784">
          <cell r="A13784" t="str">
            <v>TRANSLATE</v>
          </cell>
        </row>
        <row r="13785">
          <cell r="A13785" t="str">
            <v>TRANSLATE</v>
          </cell>
        </row>
        <row r="13786">
          <cell r="A13786" t="str">
            <v>TRANSLATE</v>
          </cell>
        </row>
        <row r="13787">
          <cell r="A13787" t="str">
            <v>TRANSLATE</v>
          </cell>
        </row>
        <row r="13788">
          <cell r="A13788" t="str">
            <v>TRANSLATE</v>
          </cell>
        </row>
        <row r="13789">
          <cell r="A13789" t="str">
            <v>TRANSLATE</v>
          </cell>
        </row>
        <row r="13790">
          <cell r="A13790" t="str">
            <v>TRANSLATE</v>
          </cell>
        </row>
        <row r="13791">
          <cell r="A13791" t="str">
            <v>TRANSLATE</v>
          </cell>
        </row>
        <row r="13792">
          <cell r="A13792" t="str">
            <v>TRANSLATE</v>
          </cell>
        </row>
        <row r="13793">
          <cell r="A13793" t="str">
            <v>TRANSLATE</v>
          </cell>
        </row>
        <row r="13794">
          <cell r="A13794" t="str">
            <v>TRANSLATE</v>
          </cell>
        </row>
        <row r="13795">
          <cell r="A13795" t="str">
            <v>TRANSLATE</v>
          </cell>
        </row>
        <row r="13796">
          <cell r="A13796" t="str">
            <v>TRANSLATE</v>
          </cell>
        </row>
        <row r="13797">
          <cell r="A13797" t="str">
            <v>TRANSLATE</v>
          </cell>
        </row>
        <row r="13798">
          <cell r="A13798" t="str">
            <v>TRANSLATE</v>
          </cell>
        </row>
        <row r="13799">
          <cell r="A13799" t="str">
            <v>TRANSLATE</v>
          </cell>
        </row>
        <row r="13800">
          <cell r="A13800" t="str">
            <v>TRANSLATE</v>
          </cell>
        </row>
        <row r="13801">
          <cell r="A13801" t="str">
            <v>TRANSLATE</v>
          </cell>
        </row>
        <row r="13802">
          <cell r="A13802" t="str">
            <v>TRANSLATE</v>
          </cell>
        </row>
        <row r="13803">
          <cell r="A13803" t="str">
            <v>TRANSLATE</v>
          </cell>
        </row>
        <row r="13804">
          <cell r="A13804" t="str">
            <v>TRANSLATE</v>
          </cell>
        </row>
        <row r="13805">
          <cell r="A13805" t="str">
            <v>TRANSLATE</v>
          </cell>
        </row>
        <row r="13806">
          <cell r="A13806" t="str">
            <v>TRANSLATE</v>
          </cell>
        </row>
        <row r="13807">
          <cell r="A13807" t="str">
            <v>TRANSLATE</v>
          </cell>
        </row>
        <row r="13808">
          <cell r="A13808" t="str">
            <v>TRANSLATE</v>
          </cell>
        </row>
        <row r="13809">
          <cell r="A13809" t="str">
            <v>TRANSLATE</v>
          </cell>
        </row>
        <row r="13810">
          <cell r="A13810" t="str">
            <v>TRANSLATE</v>
          </cell>
        </row>
        <row r="13811">
          <cell r="A13811" t="str">
            <v>TRANSLATE</v>
          </cell>
        </row>
        <row r="13812">
          <cell r="A13812" t="str">
            <v>TRANSLATE</v>
          </cell>
        </row>
        <row r="13813">
          <cell r="A13813" t="str">
            <v>TRANSLATE</v>
          </cell>
        </row>
        <row r="13814">
          <cell r="A13814" t="str">
            <v>TRANSLATE</v>
          </cell>
        </row>
        <row r="13815">
          <cell r="A13815" t="str">
            <v>TRANSLATE</v>
          </cell>
        </row>
        <row r="13816">
          <cell r="A13816" t="str">
            <v>TRANSLATE</v>
          </cell>
        </row>
        <row r="13817">
          <cell r="A13817" t="str">
            <v>TRANSLATE</v>
          </cell>
        </row>
        <row r="13818">
          <cell r="A13818" t="str">
            <v>TRANSLATE</v>
          </cell>
        </row>
        <row r="13819">
          <cell r="A13819" t="str">
            <v>TRANSLATE</v>
          </cell>
        </row>
        <row r="13820">
          <cell r="A13820" t="str">
            <v>TRANSLATE</v>
          </cell>
        </row>
        <row r="13821">
          <cell r="A13821" t="str">
            <v>TRANSLATE</v>
          </cell>
        </row>
        <row r="13822">
          <cell r="A13822" t="str">
            <v>TRANSLATE</v>
          </cell>
        </row>
        <row r="13823">
          <cell r="A13823" t="str">
            <v>TRANSLATE</v>
          </cell>
        </row>
        <row r="13824">
          <cell r="A13824" t="str">
            <v>TRANSLATE</v>
          </cell>
        </row>
        <row r="13825">
          <cell r="A13825" t="str">
            <v>TRANSLATE</v>
          </cell>
        </row>
        <row r="13826">
          <cell r="A13826" t="str">
            <v>TRANSLATE</v>
          </cell>
        </row>
        <row r="13827">
          <cell r="A13827" t="str">
            <v>TRANSLATE</v>
          </cell>
        </row>
        <row r="13828">
          <cell r="A13828" t="str">
            <v>TRANSLATE</v>
          </cell>
        </row>
        <row r="13829">
          <cell r="A13829" t="str">
            <v>TRANSLATE</v>
          </cell>
        </row>
        <row r="13830">
          <cell r="A13830" t="str">
            <v>TRANSLATE</v>
          </cell>
        </row>
        <row r="13831">
          <cell r="A13831" t="str">
            <v>TRANSLATE</v>
          </cell>
        </row>
        <row r="13832">
          <cell r="A13832" t="str">
            <v>TRANSLATE</v>
          </cell>
        </row>
        <row r="13833">
          <cell r="A13833" t="str">
            <v>TRANSLATE</v>
          </cell>
        </row>
        <row r="13834">
          <cell r="A13834" t="str">
            <v>TRANSLATE</v>
          </cell>
        </row>
        <row r="13835">
          <cell r="A13835" t="str">
            <v>TRANSLATE</v>
          </cell>
        </row>
        <row r="13836">
          <cell r="A13836" t="str">
            <v>TRANSLATE</v>
          </cell>
        </row>
        <row r="13837">
          <cell r="A13837" t="str">
            <v>TRANSLATE</v>
          </cell>
        </row>
        <row r="13838">
          <cell r="A13838" t="str">
            <v>TRANSLATE</v>
          </cell>
        </row>
        <row r="13839">
          <cell r="A13839" t="str">
            <v>TRANSLATE</v>
          </cell>
        </row>
        <row r="13840">
          <cell r="A13840" t="str">
            <v>TRANSLATE</v>
          </cell>
        </row>
        <row r="13841">
          <cell r="A13841" t="str">
            <v>TRANSLATE</v>
          </cell>
        </row>
        <row r="13842">
          <cell r="A13842" t="str">
            <v>TRANSLATE</v>
          </cell>
        </row>
        <row r="13843">
          <cell r="A13843" t="str">
            <v>TRANSLATE</v>
          </cell>
        </row>
        <row r="13844">
          <cell r="A13844" t="str">
            <v>TRANSLATE</v>
          </cell>
        </row>
        <row r="13845">
          <cell r="A13845" t="str">
            <v>TRANSLATE</v>
          </cell>
        </row>
        <row r="13846">
          <cell r="A13846" t="str">
            <v>TRANSLATE</v>
          </cell>
        </row>
        <row r="13847">
          <cell r="A13847" t="str">
            <v>TRANSLATE</v>
          </cell>
        </row>
        <row r="13848">
          <cell r="A13848" t="str">
            <v>TRANSLATE</v>
          </cell>
        </row>
        <row r="13849">
          <cell r="A13849" t="str">
            <v>TRANSLATE</v>
          </cell>
        </row>
        <row r="13850">
          <cell r="A13850" t="str">
            <v>TRANSLATE</v>
          </cell>
        </row>
        <row r="13851">
          <cell r="A13851" t="str">
            <v>TRANSLATE</v>
          </cell>
        </row>
        <row r="13852">
          <cell r="A13852" t="str">
            <v>TRANSLATE</v>
          </cell>
        </row>
        <row r="13853">
          <cell r="A13853" t="str">
            <v>TRANSLATE</v>
          </cell>
        </row>
        <row r="13854">
          <cell r="A13854" t="str">
            <v>TRANSLATE</v>
          </cell>
        </row>
        <row r="13855">
          <cell r="A13855" t="str">
            <v>TRANSLATE</v>
          </cell>
        </row>
        <row r="13856">
          <cell r="A13856" t="str">
            <v>TRANSLATE</v>
          </cell>
        </row>
        <row r="13857">
          <cell r="A13857" t="str">
            <v>TRANSLATE</v>
          </cell>
        </row>
        <row r="13858">
          <cell r="A13858" t="str">
            <v>TRANSLATE</v>
          </cell>
        </row>
        <row r="13859">
          <cell r="A13859" t="str">
            <v>TRANSLATE</v>
          </cell>
        </row>
        <row r="13860">
          <cell r="A13860" t="str">
            <v>TRANSLATE</v>
          </cell>
        </row>
        <row r="13861">
          <cell r="A13861" t="str">
            <v>TRANSLATE</v>
          </cell>
        </row>
        <row r="13862">
          <cell r="A13862" t="str">
            <v>TRANSLATE</v>
          </cell>
        </row>
        <row r="13863">
          <cell r="A13863" t="str">
            <v>TRANSLATE</v>
          </cell>
        </row>
        <row r="13864">
          <cell r="A13864" t="str">
            <v>TRANSLATE</v>
          </cell>
        </row>
        <row r="13865">
          <cell r="A13865" t="str">
            <v>TRANSLATE</v>
          </cell>
        </row>
        <row r="13866">
          <cell r="A13866" t="str">
            <v>TRANSLATE</v>
          </cell>
        </row>
        <row r="13867">
          <cell r="A13867" t="str">
            <v>TRANSLATE</v>
          </cell>
        </row>
        <row r="13868">
          <cell r="A13868" t="str">
            <v>TRANSLATE</v>
          </cell>
        </row>
        <row r="13869">
          <cell r="A13869" t="str">
            <v>TRANSLATE</v>
          </cell>
        </row>
        <row r="13870">
          <cell r="A13870" t="str">
            <v>TRANSLATE</v>
          </cell>
        </row>
        <row r="13871">
          <cell r="A13871" t="str">
            <v>TRANSLATE</v>
          </cell>
        </row>
        <row r="13872">
          <cell r="A13872" t="str">
            <v>TRANSLATE</v>
          </cell>
        </row>
        <row r="13873">
          <cell r="A13873" t="str">
            <v>TRANSLATE</v>
          </cell>
        </row>
        <row r="13874">
          <cell r="A13874" t="str">
            <v>TRANSLATE</v>
          </cell>
        </row>
        <row r="13875">
          <cell r="A13875" t="str">
            <v>TRANSLATE</v>
          </cell>
        </row>
        <row r="13876">
          <cell r="A13876" t="str">
            <v>TRANSLATE</v>
          </cell>
        </row>
        <row r="13877">
          <cell r="A13877" t="str">
            <v>TRANSLATE</v>
          </cell>
        </row>
        <row r="13878">
          <cell r="A13878" t="str">
            <v>TRANSLATE</v>
          </cell>
        </row>
        <row r="13879">
          <cell r="A13879" t="str">
            <v>TRANSLATE</v>
          </cell>
        </row>
        <row r="13880">
          <cell r="A13880" t="str">
            <v>TRANSLATE</v>
          </cell>
        </row>
        <row r="13881">
          <cell r="A13881" t="str">
            <v>TRANSLATE</v>
          </cell>
        </row>
        <row r="13882">
          <cell r="A13882" t="str">
            <v>TRANSLATE</v>
          </cell>
        </row>
        <row r="13883">
          <cell r="A13883" t="str">
            <v>TRANSLATE</v>
          </cell>
        </row>
        <row r="13884">
          <cell r="A13884" t="str">
            <v>TRANSLATE</v>
          </cell>
        </row>
        <row r="13885">
          <cell r="A13885" t="str">
            <v>TRANSLATE</v>
          </cell>
        </row>
        <row r="13886">
          <cell r="A13886" t="str">
            <v>TRANSLATE</v>
          </cell>
        </row>
        <row r="13887">
          <cell r="A13887" t="str">
            <v>TRANSLATE</v>
          </cell>
        </row>
        <row r="13888">
          <cell r="A13888" t="str">
            <v>TRANSLATE</v>
          </cell>
        </row>
        <row r="13889">
          <cell r="A13889" t="str">
            <v>TRANSLATE</v>
          </cell>
        </row>
        <row r="13890">
          <cell r="A13890" t="str">
            <v>TRANSLATE</v>
          </cell>
        </row>
        <row r="13891">
          <cell r="A13891" t="str">
            <v>TRANSLATE</v>
          </cell>
        </row>
        <row r="13892">
          <cell r="A13892" t="str">
            <v>TRANSLATE</v>
          </cell>
        </row>
        <row r="13893">
          <cell r="A13893" t="str">
            <v>TRANSLATE</v>
          </cell>
        </row>
        <row r="13894">
          <cell r="A13894" t="str">
            <v>TRANSLATE</v>
          </cell>
        </row>
        <row r="13895">
          <cell r="A13895" t="str">
            <v>TRANSLATE</v>
          </cell>
        </row>
        <row r="13896">
          <cell r="A13896" t="str">
            <v>TRANSLATE</v>
          </cell>
        </row>
        <row r="13897">
          <cell r="A13897" t="str">
            <v>TRANSLATE</v>
          </cell>
        </row>
        <row r="13898">
          <cell r="A13898" t="str">
            <v>TRANSLATE</v>
          </cell>
        </row>
        <row r="13899">
          <cell r="A13899" t="str">
            <v>TRANSLATE</v>
          </cell>
        </row>
        <row r="13900">
          <cell r="A13900" t="str">
            <v>TRANSLATE</v>
          </cell>
        </row>
        <row r="13901">
          <cell r="A13901" t="str">
            <v>TRANSLATE</v>
          </cell>
        </row>
        <row r="13902">
          <cell r="A13902" t="str">
            <v>TRANSLATE</v>
          </cell>
        </row>
        <row r="13903">
          <cell r="A13903" t="str">
            <v>TRANSLATE</v>
          </cell>
        </row>
        <row r="13904">
          <cell r="A13904" t="str">
            <v>TRANSLATE</v>
          </cell>
        </row>
        <row r="13905">
          <cell r="A13905" t="str">
            <v>TRANSLATE</v>
          </cell>
        </row>
        <row r="13906">
          <cell r="A13906" t="str">
            <v>TRANSLATE</v>
          </cell>
        </row>
        <row r="13907">
          <cell r="A13907" t="str">
            <v>TRANSLATE</v>
          </cell>
        </row>
        <row r="13908">
          <cell r="A13908" t="str">
            <v>TRANSLATE</v>
          </cell>
        </row>
        <row r="13909">
          <cell r="A13909" t="str">
            <v>TRANSLATE</v>
          </cell>
        </row>
        <row r="13910">
          <cell r="A13910" t="str">
            <v>TRANSLATE</v>
          </cell>
        </row>
        <row r="13911">
          <cell r="A13911" t="str">
            <v>TRANSLATE</v>
          </cell>
        </row>
        <row r="13912">
          <cell r="A13912" t="str">
            <v>TRANSLATE</v>
          </cell>
        </row>
        <row r="13913">
          <cell r="A13913" t="str">
            <v>TRANSLATE</v>
          </cell>
        </row>
        <row r="13914">
          <cell r="A13914" t="str">
            <v>TRANSLATE</v>
          </cell>
        </row>
        <row r="13915">
          <cell r="A13915" t="str">
            <v>TRANSLATE</v>
          </cell>
        </row>
        <row r="13916">
          <cell r="A13916" t="str">
            <v>TRANSLATE</v>
          </cell>
        </row>
        <row r="13917">
          <cell r="A13917" t="str">
            <v>TRANSLATE</v>
          </cell>
        </row>
        <row r="13918">
          <cell r="A13918" t="str">
            <v>TRANSLATE</v>
          </cell>
        </row>
        <row r="13919">
          <cell r="A13919" t="str">
            <v>TRANSLATE</v>
          </cell>
        </row>
        <row r="13920">
          <cell r="A13920" t="str">
            <v>TRANSLATE</v>
          </cell>
        </row>
        <row r="13921">
          <cell r="A13921" t="str">
            <v>TRANSLATE</v>
          </cell>
        </row>
        <row r="13922">
          <cell r="A13922" t="str">
            <v>TRANSLATE</v>
          </cell>
        </row>
        <row r="13923">
          <cell r="A13923" t="str">
            <v>TRANSLATE</v>
          </cell>
        </row>
        <row r="13924">
          <cell r="A13924" t="str">
            <v>TRANSLATE</v>
          </cell>
        </row>
        <row r="13925">
          <cell r="A13925" t="str">
            <v>TRANSLATE</v>
          </cell>
        </row>
        <row r="13926">
          <cell r="A13926" t="str">
            <v>TRANSLATE</v>
          </cell>
        </row>
        <row r="13927">
          <cell r="A13927" t="str">
            <v>TRANSLATE</v>
          </cell>
        </row>
        <row r="13928">
          <cell r="A13928" t="str">
            <v>TRANSLATE</v>
          </cell>
        </row>
        <row r="13929">
          <cell r="A13929" t="str">
            <v>TRANSLATE</v>
          </cell>
        </row>
        <row r="13930">
          <cell r="A13930" t="str">
            <v>TRANSLATE</v>
          </cell>
        </row>
        <row r="13931">
          <cell r="A13931" t="str">
            <v>TRANSLATE</v>
          </cell>
        </row>
        <row r="13932">
          <cell r="A13932" t="str">
            <v>TRANSLATE</v>
          </cell>
        </row>
        <row r="13933">
          <cell r="A13933" t="str">
            <v>TRANSLATE</v>
          </cell>
        </row>
        <row r="13934">
          <cell r="A13934" t="str">
            <v>TRANSLATE</v>
          </cell>
        </row>
        <row r="13935">
          <cell r="A13935" t="str">
            <v>TRANSLATE</v>
          </cell>
        </row>
        <row r="13936">
          <cell r="A13936" t="str">
            <v>TRANSLATE</v>
          </cell>
        </row>
        <row r="13937">
          <cell r="A13937" t="str">
            <v>TRANSLATE</v>
          </cell>
        </row>
        <row r="13938">
          <cell r="A13938" t="str">
            <v>TRANSLATE</v>
          </cell>
        </row>
        <row r="13939">
          <cell r="A13939" t="str">
            <v>TRANSLATE</v>
          </cell>
        </row>
        <row r="13940">
          <cell r="A13940" t="str">
            <v>TRANSLATE</v>
          </cell>
        </row>
        <row r="13941">
          <cell r="A13941" t="str">
            <v>TRANSLATE</v>
          </cell>
        </row>
        <row r="13942">
          <cell r="A13942" t="str">
            <v>TRANSLATE</v>
          </cell>
        </row>
        <row r="13943">
          <cell r="A13943" t="str">
            <v>TRANSLATE</v>
          </cell>
        </row>
        <row r="13944">
          <cell r="A13944" t="str">
            <v>TRANSLATE</v>
          </cell>
        </row>
        <row r="13945">
          <cell r="A13945" t="str">
            <v>TRANSLATE</v>
          </cell>
        </row>
        <row r="13946">
          <cell r="A13946" t="str">
            <v>TRANSLATE</v>
          </cell>
        </row>
        <row r="13947">
          <cell r="A13947" t="str">
            <v>TRANSLATE</v>
          </cell>
        </row>
        <row r="13948">
          <cell r="A13948" t="str">
            <v>TRANSLATE</v>
          </cell>
        </row>
        <row r="13949">
          <cell r="A13949" t="str">
            <v>TRANSLATE</v>
          </cell>
        </row>
        <row r="13950">
          <cell r="A13950" t="str">
            <v>TRANSLATE</v>
          </cell>
        </row>
        <row r="13951">
          <cell r="A13951" t="str">
            <v>TRANSLATE</v>
          </cell>
        </row>
        <row r="13952">
          <cell r="A13952" t="str">
            <v>TRANSLATE</v>
          </cell>
        </row>
        <row r="13953">
          <cell r="A13953" t="str">
            <v>TRANSLATE</v>
          </cell>
        </row>
        <row r="13954">
          <cell r="A13954" t="str">
            <v>TRANSLATE</v>
          </cell>
        </row>
        <row r="13955">
          <cell r="A13955" t="str">
            <v>TRANSLATE</v>
          </cell>
        </row>
        <row r="13956">
          <cell r="A13956" t="str">
            <v>TRANSLATE</v>
          </cell>
        </row>
        <row r="13957">
          <cell r="A13957" t="str">
            <v>TRANSLATE</v>
          </cell>
        </row>
        <row r="13958">
          <cell r="A13958" t="str">
            <v>TRANSLATE</v>
          </cell>
        </row>
        <row r="13959">
          <cell r="A13959" t="str">
            <v>TRANSLATE</v>
          </cell>
        </row>
        <row r="13960">
          <cell r="A13960" t="str">
            <v>TRANSLATE</v>
          </cell>
        </row>
        <row r="13961">
          <cell r="A13961" t="str">
            <v>TRANSLATE</v>
          </cell>
        </row>
        <row r="13962">
          <cell r="A13962" t="str">
            <v>TRANSLATE</v>
          </cell>
        </row>
        <row r="13963">
          <cell r="A13963" t="str">
            <v>TRANSLATE</v>
          </cell>
        </row>
        <row r="13964">
          <cell r="A13964" t="str">
            <v>TRANSLATE</v>
          </cell>
        </row>
        <row r="13965">
          <cell r="A13965" t="str">
            <v>TRANSLATE</v>
          </cell>
        </row>
        <row r="13966">
          <cell r="A13966" t="str">
            <v>TRANSLATE</v>
          </cell>
        </row>
        <row r="13967">
          <cell r="A13967" t="str">
            <v>TRANSLATE</v>
          </cell>
        </row>
        <row r="13968">
          <cell r="A13968" t="str">
            <v>TRANSLATE</v>
          </cell>
        </row>
        <row r="13969">
          <cell r="A13969" t="str">
            <v>TRANSLATE</v>
          </cell>
        </row>
        <row r="13970">
          <cell r="A13970" t="str">
            <v>TRANSLATE</v>
          </cell>
        </row>
        <row r="13971">
          <cell r="A13971" t="str">
            <v>TRANSLATE</v>
          </cell>
        </row>
        <row r="13972">
          <cell r="A13972" t="str">
            <v>TRANSLATE</v>
          </cell>
        </row>
        <row r="13973">
          <cell r="A13973" t="str">
            <v>TRANSLATE</v>
          </cell>
        </row>
        <row r="13974">
          <cell r="A13974" t="str">
            <v>TRANSLATE</v>
          </cell>
        </row>
        <row r="13975">
          <cell r="A13975" t="str">
            <v>TRANSLATE</v>
          </cell>
        </row>
        <row r="13976">
          <cell r="A13976" t="str">
            <v>TRANSLATE</v>
          </cell>
        </row>
        <row r="13977">
          <cell r="A13977" t="str">
            <v>TRANSLATE</v>
          </cell>
        </row>
        <row r="13978">
          <cell r="A13978" t="str">
            <v>TRANSLATE</v>
          </cell>
        </row>
        <row r="13979">
          <cell r="A13979" t="str">
            <v>TRANSLATE</v>
          </cell>
        </row>
        <row r="13980">
          <cell r="A13980" t="str">
            <v>TRANSLATE</v>
          </cell>
        </row>
        <row r="13981">
          <cell r="A13981" t="str">
            <v>TRANSLATE</v>
          </cell>
        </row>
        <row r="13982">
          <cell r="A13982" t="str">
            <v>TRANSLATE</v>
          </cell>
        </row>
        <row r="13983">
          <cell r="A13983" t="str">
            <v>TRANSLATE</v>
          </cell>
        </row>
        <row r="13984">
          <cell r="A13984" t="str">
            <v>TRANSLATE</v>
          </cell>
        </row>
        <row r="13985">
          <cell r="A13985" t="str">
            <v>TRANSLATE</v>
          </cell>
        </row>
        <row r="13986">
          <cell r="A13986" t="str">
            <v>TRANSLATE</v>
          </cell>
        </row>
        <row r="13987">
          <cell r="A13987" t="str">
            <v>TRANSLATE</v>
          </cell>
        </row>
        <row r="13988">
          <cell r="A13988" t="str">
            <v>TRANSLATE</v>
          </cell>
        </row>
        <row r="13989">
          <cell r="A13989" t="str">
            <v>TRANSLATE</v>
          </cell>
        </row>
        <row r="13990">
          <cell r="A13990" t="str">
            <v>TRANSLATE</v>
          </cell>
        </row>
        <row r="13991">
          <cell r="A13991" t="str">
            <v>TRANSLATE</v>
          </cell>
        </row>
        <row r="13992">
          <cell r="A13992" t="str">
            <v>TRANSLATE</v>
          </cell>
        </row>
        <row r="13993">
          <cell r="A13993" t="str">
            <v>TRANSLATE</v>
          </cell>
        </row>
        <row r="13994">
          <cell r="A13994" t="str">
            <v>TRANSLATE</v>
          </cell>
        </row>
        <row r="13995">
          <cell r="A13995" t="str">
            <v>TRANSLATE</v>
          </cell>
        </row>
        <row r="13996">
          <cell r="A13996" t="str">
            <v>TRANSLATE</v>
          </cell>
        </row>
        <row r="13997">
          <cell r="A13997" t="str">
            <v>TRANSLATE</v>
          </cell>
        </row>
        <row r="13998">
          <cell r="A13998" t="str">
            <v>TRANSLATE</v>
          </cell>
        </row>
        <row r="13999">
          <cell r="A13999" t="str">
            <v>TRANSLATE</v>
          </cell>
        </row>
        <row r="14000">
          <cell r="A14000" t="str">
            <v>TRANSLATE</v>
          </cell>
        </row>
        <row r="14001">
          <cell r="A14001" t="str">
            <v>TRANSLATE</v>
          </cell>
        </row>
        <row r="14002">
          <cell r="A14002" t="str">
            <v>TRANSLATE</v>
          </cell>
        </row>
        <row r="14003">
          <cell r="A14003" t="str">
            <v>TRANSLATE</v>
          </cell>
        </row>
        <row r="14004">
          <cell r="A14004" t="str">
            <v>TRANSLATE</v>
          </cell>
        </row>
        <row r="14005">
          <cell r="A14005" t="str">
            <v>TRANSLATE</v>
          </cell>
        </row>
        <row r="14006">
          <cell r="A14006" t="str">
            <v>TRANSLATE</v>
          </cell>
        </row>
        <row r="14007">
          <cell r="A14007" t="str">
            <v>TRANSLATE</v>
          </cell>
        </row>
        <row r="14008">
          <cell r="A14008" t="str">
            <v>TRANSLATE</v>
          </cell>
        </row>
        <row r="14009">
          <cell r="A14009" t="str">
            <v>TRANSLATE</v>
          </cell>
        </row>
        <row r="14010">
          <cell r="A14010" t="str">
            <v>TRANSLATE</v>
          </cell>
        </row>
        <row r="14011">
          <cell r="A14011" t="str">
            <v>TRANSLATE</v>
          </cell>
        </row>
        <row r="14012">
          <cell r="A14012" t="str">
            <v>TRANSLATE</v>
          </cell>
        </row>
        <row r="14013">
          <cell r="A14013" t="str">
            <v>TRANSLATE</v>
          </cell>
        </row>
        <row r="14014">
          <cell r="A14014" t="str">
            <v>TRANSLATE</v>
          </cell>
        </row>
        <row r="14015">
          <cell r="A14015" t="str">
            <v>TRANSLATE</v>
          </cell>
        </row>
        <row r="14016">
          <cell r="A14016" t="str">
            <v>TRANSLATE</v>
          </cell>
        </row>
        <row r="14017">
          <cell r="A14017" t="str">
            <v>TRANSLATE</v>
          </cell>
        </row>
        <row r="14018">
          <cell r="A14018" t="str">
            <v>TRANSLATE</v>
          </cell>
        </row>
        <row r="14019">
          <cell r="A14019" t="str">
            <v>TRANSLATE</v>
          </cell>
        </row>
        <row r="14020">
          <cell r="A14020" t="str">
            <v>TRANSLATE</v>
          </cell>
        </row>
        <row r="14021">
          <cell r="A14021" t="str">
            <v>TRANSLATE</v>
          </cell>
        </row>
        <row r="14022">
          <cell r="A14022" t="str">
            <v>TRANSLATE</v>
          </cell>
        </row>
        <row r="14023">
          <cell r="A14023" t="str">
            <v>TRANSLATE</v>
          </cell>
        </row>
        <row r="14024">
          <cell r="A14024" t="str">
            <v>TRANSLATE</v>
          </cell>
        </row>
        <row r="14025">
          <cell r="A14025" t="str">
            <v>TRANSLATE</v>
          </cell>
        </row>
        <row r="14026">
          <cell r="A14026" t="str">
            <v>TRANSLATE</v>
          </cell>
        </row>
        <row r="14027">
          <cell r="A14027" t="str">
            <v>TRANSLATE</v>
          </cell>
        </row>
        <row r="14028">
          <cell r="A14028" t="str">
            <v>TRANSLATE</v>
          </cell>
        </row>
        <row r="14029">
          <cell r="A14029" t="str">
            <v>TRANSLATE</v>
          </cell>
        </row>
        <row r="14030">
          <cell r="A14030" t="str">
            <v>TRANSLATE</v>
          </cell>
        </row>
        <row r="14031">
          <cell r="A14031" t="str">
            <v>TRANSLATE</v>
          </cell>
        </row>
        <row r="14032">
          <cell r="A14032" t="str">
            <v>TRANSLATE</v>
          </cell>
        </row>
        <row r="14033">
          <cell r="A14033" t="str">
            <v>TRANSLATE</v>
          </cell>
        </row>
        <row r="14034">
          <cell r="A14034" t="str">
            <v>TRANSLATE</v>
          </cell>
        </row>
        <row r="14035">
          <cell r="A14035" t="str">
            <v>TRANSLATE</v>
          </cell>
        </row>
        <row r="14036">
          <cell r="A14036" t="str">
            <v>TRANSLATE</v>
          </cell>
        </row>
        <row r="14037">
          <cell r="A14037" t="str">
            <v>TRANSLATE</v>
          </cell>
        </row>
        <row r="14038">
          <cell r="A14038" t="str">
            <v>TRANSLATE</v>
          </cell>
        </row>
        <row r="14039">
          <cell r="A14039" t="str">
            <v>TRANSLATE</v>
          </cell>
        </row>
        <row r="14040">
          <cell r="A14040" t="str">
            <v>TRANSLATE</v>
          </cell>
        </row>
        <row r="14041">
          <cell r="A14041" t="str">
            <v>TRANSLATE</v>
          </cell>
        </row>
        <row r="14042">
          <cell r="A14042" t="str">
            <v>TRANSLATE</v>
          </cell>
        </row>
        <row r="14043">
          <cell r="A14043" t="str">
            <v>TRANSLATE</v>
          </cell>
        </row>
        <row r="14044">
          <cell r="A14044" t="str">
            <v>TRANSLATE</v>
          </cell>
        </row>
        <row r="14045">
          <cell r="A14045" t="str">
            <v>TRANSLATE</v>
          </cell>
        </row>
        <row r="14046">
          <cell r="A14046" t="str">
            <v>TRANSLATE</v>
          </cell>
        </row>
        <row r="14047">
          <cell r="A14047" t="str">
            <v>TRANSLATE</v>
          </cell>
        </row>
        <row r="14048">
          <cell r="A14048" t="str">
            <v>TRANSLATE</v>
          </cell>
        </row>
        <row r="14049">
          <cell r="A14049" t="str">
            <v>TRANSLATE</v>
          </cell>
        </row>
        <row r="14050">
          <cell r="A14050" t="str">
            <v>TRANSLATE</v>
          </cell>
        </row>
        <row r="14051">
          <cell r="A14051" t="str">
            <v>TRANSLATE</v>
          </cell>
        </row>
        <row r="14052">
          <cell r="A14052" t="str">
            <v>TRANSLATE</v>
          </cell>
        </row>
        <row r="14053">
          <cell r="A14053" t="str">
            <v>TRANSLATE</v>
          </cell>
        </row>
        <row r="14054">
          <cell r="A14054" t="str">
            <v>TRANSLATE</v>
          </cell>
        </row>
        <row r="14055">
          <cell r="A14055" t="str">
            <v>TRANSLATE</v>
          </cell>
        </row>
        <row r="14056">
          <cell r="A14056" t="str">
            <v>TRANSLATE</v>
          </cell>
        </row>
        <row r="14057">
          <cell r="A14057" t="str">
            <v>TRANSLATE</v>
          </cell>
        </row>
        <row r="14058">
          <cell r="A14058" t="str">
            <v>TRANSLATE</v>
          </cell>
        </row>
        <row r="14059">
          <cell r="A14059" t="str">
            <v>TRANSLATE</v>
          </cell>
        </row>
        <row r="14060">
          <cell r="A14060" t="str">
            <v>TRANSLATE</v>
          </cell>
        </row>
        <row r="14061">
          <cell r="A14061" t="str">
            <v>TRANSLATE</v>
          </cell>
        </row>
        <row r="14062">
          <cell r="A14062" t="str">
            <v>TRANSLATE</v>
          </cell>
        </row>
        <row r="14063">
          <cell r="A14063" t="str">
            <v>TRANSLATE</v>
          </cell>
        </row>
        <row r="14064">
          <cell r="A14064" t="str">
            <v>TRANSLATE</v>
          </cell>
        </row>
        <row r="14065">
          <cell r="A14065" t="str">
            <v>TRANSLATE</v>
          </cell>
        </row>
        <row r="14066">
          <cell r="A14066" t="str">
            <v>TRANSLATE</v>
          </cell>
        </row>
        <row r="14067">
          <cell r="A14067" t="str">
            <v>TRANSLATE</v>
          </cell>
        </row>
        <row r="14068">
          <cell r="A14068" t="str">
            <v>TRANSLATE</v>
          </cell>
        </row>
        <row r="14069">
          <cell r="A14069" t="str">
            <v>TRANSLATE</v>
          </cell>
        </row>
        <row r="14070">
          <cell r="A14070" t="str">
            <v>TRANSLATE</v>
          </cell>
        </row>
        <row r="14071">
          <cell r="A14071" t="str">
            <v>TRANSLATE</v>
          </cell>
        </row>
        <row r="14072">
          <cell r="A14072" t="str">
            <v>TRANSLATE</v>
          </cell>
        </row>
        <row r="14073">
          <cell r="A14073" t="str">
            <v>TRANSLATE</v>
          </cell>
        </row>
        <row r="14074">
          <cell r="A14074" t="str">
            <v>TRANSLATE</v>
          </cell>
        </row>
        <row r="14075">
          <cell r="A14075" t="str">
            <v>TRANSLATE</v>
          </cell>
        </row>
        <row r="14076">
          <cell r="A14076" t="str">
            <v>TRANSLATE</v>
          </cell>
        </row>
        <row r="14077">
          <cell r="A14077" t="str">
            <v>TRANSLATE</v>
          </cell>
        </row>
        <row r="14078">
          <cell r="A14078" t="str">
            <v>TRANSLATE</v>
          </cell>
        </row>
        <row r="14079">
          <cell r="A14079" t="str">
            <v>TRANSLATE</v>
          </cell>
        </row>
        <row r="14080">
          <cell r="A14080" t="str">
            <v>TRANSLATE</v>
          </cell>
        </row>
        <row r="14081">
          <cell r="A14081" t="str">
            <v>TRANSLATE</v>
          </cell>
        </row>
        <row r="14082">
          <cell r="A14082" t="str">
            <v>TRANSLATE</v>
          </cell>
        </row>
        <row r="14083">
          <cell r="A14083" t="str">
            <v>TRANSLATE</v>
          </cell>
        </row>
        <row r="14084">
          <cell r="A14084" t="str">
            <v>TRANSLATE</v>
          </cell>
        </row>
        <row r="14085">
          <cell r="A14085" t="str">
            <v>TRANSLATE</v>
          </cell>
        </row>
        <row r="14086">
          <cell r="A14086" t="str">
            <v>TRANSLATE</v>
          </cell>
        </row>
        <row r="14087">
          <cell r="A14087" t="str">
            <v>TRANSLATE</v>
          </cell>
        </row>
        <row r="14088">
          <cell r="A14088" t="str">
            <v>TRANSLATE</v>
          </cell>
        </row>
        <row r="14089">
          <cell r="A14089" t="str">
            <v>TRANSLATE</v>
          </cell>
        </row>
        <row r="14090">
          <cell r="A14090" t="str">
            <v>TRANSLATE</v>
          </cell>
        </row>
        <row r="14091">
          <cell r="A14091" t="str">
            <v>TRANSLATE</v>
          </cell>
        </row>
        <row r="14092">
          <cell r="A14092" t="str">
            <v>TRANSLATE</v>
          </cell>
        </row>
        <row r="14093">
          <cell r="A14093" t="str">
            <v>TRANSLATE</v>
          </cell>
        </row>
        <row r="14094">
          <cell r="A14094" t="str">
            <v>TRANSLATE</v>
          </cell>
        </row>
        <row r="14095">
          <cell r="A14095" t="str">
            <v>TRANSLATE</v>
          </cell>
        </row>
        <row r="14096">
          <cell r="A14096" t="str">
            <v>TRANSLATE</v>
          </cell>
        </row>
        <row r="14097">
          <cell r="A14097" t="str">
            <v>TRANSLATE</v>
          </cell>
        </row>
        <row r="14098">
          <cell r="A14098" t="str">
            <v>TRANSLATE</v>
          </cell>
        </row>
        <row r="14099">
          <cell r="A14099" t="str">
            <v>TRANSLATE</v>
          </cell>
        </row>
        <row r="14100">
          <cell r="A14100" t="str">
            <v>TRANSLATE</v>
          </cell>
        </row>
        <row r="14101">
          <cell r="A14101" t="str">
            <v>TRANSLATE</v>
          </cell>
        </row>
        <row r="14102">
          <cell r="A14102" t="str">
            <v>TRANSLATE</v>
          </cell>
        </row>
        <row r="14103">
          <cell r="A14103" t="str">
            <v>TRANSLATE</v>
          </cell>
        </row>
        <row r="14104">
          <cell r="A14104" t="str">
            <v>TRANSLATE</v>
          </cell>
        </row>
        <row r="14105">
          <cell r="A14105" t="str">
            <v>TRANSLATE</v>
          </cell>
        </row>
        <row r="14106">
          <cell r="A14106" t="str">
            <v>TRANSLATE</v>
          </cell>
        </row>
        <row r="14107">
          <cell r="A14107" t="str">
            <v>TRANSLATE</v>
          </cell>
        </row>
        <row r="14108">
          <cell r="A14108" t="str">
            <v>TRANSLATE</v>
          </cell>
        </row>
        <row r="14109">
          <cell r="A14109" t="str">
            <v>TRANSLATE</v>
          </cell>
        </row>
        <row r="14110">
          <cell r="A14110" t="str">
            <v>TRANSLATE</v>
          </cell>
        </row>
        <row r="14111">
          <cell r="A14111" t="str">
            <v>TRANSLATE</v>
          </cell>
        </row>
        <row r="14112">
          <cell r="A14112" t="str">
            <v>TRANSLATE</v>
          </cell>
        </row>
        <row r="14113">
          <cell r="A14113" t="str">
            <v>TRANSLATE</v>
          </cell>
        </row>
        <row r="14114">
          <cell r="A14114" t="str">
            <v>TRANSLATE</v>
          </cell>
        </row>
        <row r="14115">
          <cell r="A14115" t="str">
            <v>TRANSLATE</v>
          </cell>
        </row>
        <row r="14116">
          <cell r="A14116" t="str">
            <v>TRANSLATE</v>
          </cell>
        </row>
        <row r="14117">
          <cell r="A14117" t="str">
            <v>TRANSLATE</v>
          </cell>
        </row>
        <row r="14118">
          <cell r="A14118" t="str">
            <v>TRANSLATE</v>
          </cell>
        </row>
        <row r="14119">
          <cell r="A14119" t="str">
            <v>TRANSLATE</v>
          </cell>
        </row>
        <row r="14120">
          <cell r="A14120" t="str">
            <v>TRANSLATE</v>
          </cell>
        </row>
        <row r="14121">
          <cell r="A14121" t="str">
            <v>TRANSLATE</v>
          </cell>
        </row>
        <row r="14122">
          <cell r="A14122" t="str">
            <v>TRANSLATE</v>
          </cell>
        </row>
        <row r="14123">
          <cell r="A14123" t="str">
            <v>TRANSLATE</v>
          </cell>
        </row>
        <row r="14124">
          <cell r="A14124" t="str">
            <v>TRANSLATE</v>
          </cell>
        </row>
        <row r="14125">
          <cell r="A14125" t="str">
            <v>TRANSLATE</v>
          </cell>
        </row>
        <row r="14126">
          <cell r="A14126" t="str">
            <v>TRANSLATE</v>
          </cell>
        </row>
        <row r="14127">
          <cell r="A14127" t="str">
            <v>TRANSLATE</v>
          </cell>
        </row>
        <row r="14128">
          <cell r="A14128" t="str">
            <v>TRANSLATE</v>
          </cell>
        </row>
        <row r="14129">
          <cell r="A14129" t="str">
            <v>TRANSLATE</v>
          </cell>
        </row>
        <row r="14130">
          <cell r="A14130" t="str">
            <v>TRANSLATE</v>
          </cell>
        </row>
        <row r="14131">
          <cell r="A14131" t="str">
            <v>TRANSLATE</v>
          </cell>
        </row>
        <row r="14132">
          <cell r="A14132" t="str">
            <v>TRANSLATE</v>
          </cell>
        </row>
        <row r="14133">
          <cell r="A14133" t="str">
            <v>TRANSLATE</v>
          </cell>
        </row>
        <row r="14134">
          <cell r="A14134" t="str">
            <v>TRANSLATE</v>
          </cell>
        </row>
        <row r="14135">
          <cell r="A14135" t="str">
            <v>TRANSLATE</v>
          </cell>
        </row>
        <row r="14136">
          <cell r="A14136" t="str">
            <v>TRANSLATE</v>
          </cell>
        </row>
        <row r="14137">
          <cell r="A14137" t="str">
            <v>TRANSLATE</v>
          </cell>
        </row>
        <row r="14138">
          <cell r="A14138" t="str">
            <v>TRANSLATE</v>
          </cell>
        </row>
        <row r="14139">
          <cell r="A14139" t="str">
            <v>TRANSLATE</v>
          </cell>
        </row>
        <row r="14140">
          <cell r="A14140" t="str">
            <v>TRANSLATE</v>
          </cell>
        </row>
        <row r="14141">
          <cell r="A14141" t="str">
            <v>TRANSLATE</v>
          </cell>
        </row>
        <row r="14142">
          <cell r="A14142" t="str">
            <v>TRANSLATE</v>
          </cell>
        </row>
        <row r="14143">
          <cell r="A14143" t="str">
            <v>TRANSLATE</v>
          </cell>
        </row>
        <row r="14144">
          <cell r="A14144" t="str">
            <v>TRANSLATE</v>
          </cell>
        </row>
        <row r="14145">
          <cell r="A14145" t="str">
            <v>TRANSLATE</v>
          </cell>
        </row>
        <row r="14146">
          <cell r="A14146" t="str">
            <v>TRANSLATE</v>
          </cell>
        </row>
        <row r="14147">
          <cell r="A14147" t="str">
            <v>TRANSLATE</v>
          </cell>
        </row>
        <row r="14148">
          <cell r="A14148" t="str">
            <v>TRANSLATE</v>
          </cell>
        </row>
        <row r="14149">
          <cell r="A14149" t="str">
            <v>TRANSLATE</v>
          </cell>
        </row>
        <row r="14150">
          <cell r="A14150" t="str">
            <v>TRANSLATE</v>
          </cell>
        </row>
        <row r="14151">
          <cell r="A14151" t="str">
            <v>TRANSLATE</v>
          </cell>
        </row>
        <row r="14152">
          <cell r="A14152" t="str">
            <v>TRANSLATE</v>
          </cell>
        </row>
        <row r="14153">
          <cell r="A14153" t="str">
            <v>TRANSLATE</v>
          </cell>
        </row>
        <row r="14154">
          <cell r="A14154" t="str">
            <v>TRANSLATE</v>
          </cell>
        </row>
        <row r="14155">
          <cell r="A14155" t="str">
            <v>TRANSLATE</v>
          </cell>
        </row>
        <row r="14156">
          <cell r="A14156" t="str">
            <v>TRANSLATE</v>
          </cell>
        </row>
        <row r="14157">
          <cell r="A14157" t="str">
            <v>TRANSLATE</v>
          </cell>
        </row>
        <row r="14158">
          <cell r="A14158" t="str">
            <v>TRANSLATE</v>
          </cell>
        </row>
        <row r="14159">
          <cell r="A14159" t="str">
            <v>TRANSLATE</v>
          </cell>
        </row>
        <row r="14160">
          <cell r="A14160" t="str">
            <v>TRANSLATE</v>
          </cell>
        </row>
        <row r="14161">
          <cell r="A14161" t="str">
            <v>TRANSLATE</v>
          </cell>
        </row>
        <row r="14162">
          <cell r="A14162" t="str">
            <v>TRANSLATE</v>
          </cell>
        </row>
        <row r="14163">
          <cell r="A14163" t="str">
            <v>TRANSLATE</v>
          </cell>
        </row>
        <row r="14164">
          <cell r="A14164" t="str">
            <v>TRANSLATE</v>
          </cell>
        </row>
        <row r="14165">
          <cell r="A14165" t="str">
            <v>TRANSLATE</v>
          </cell>
        </row>
        <row r="14166">
          <cell r="A14166" t="str">
            <v>TRANSLATE</v>
          </cell>
        </row>
        <row r="14167">
          <cell r="A14167" t="str">
            <v>TRANSLATE</v>
          </cell>
        </row>
        <row r="14168">
          <cell r="A14168" t="str">
            <v>TRANSLATE</v>
          </cell>
        </row>
        <row r="14169">
          <cell r="A14169" t="str">
            <v>TRANSLATE</v>
          </cell>
        </row>
        <row r="14170">
          <cell r="A14170" t="str">
            <v>TRANSLATE</v>
          </cell>
        </row>
        <row r="14171">
          <cell r="A14171" t="str">
            <v>TRANSLATE</v>
          </cell>
        </row>
        <row r="14172">
          <cell r="A14172" t="str">
            <v>TRANSLATE</v>
          </cell>
        </row>
        <row r="14173">
          <cell r="A14173" t="str">
            <v>TRANSLATE</v>
          </cell>
        </row>
        <row r="14174">
          <cell r="A14174" t="str">
            <v>TRANSLATE</v>
          </cell>
        </row>
        <row r="14175">
          <cell r="A14175" t="str">
            <v>TRANSLATE</v>
          </cell>
        </row>
        <row r="14176">
          <cell r="A14176" t="str">
            <v>TRANSLATE</v>
          </cell>
        </row>
        <row r="14177">
          <cell r="A14177" t="str">
            <v>TRANSLATE</v>
          </cell>
        </row>
        <row r="14178">
          <cell r="A14178" t="str">
            <v>TRANSLATE</v>
          </cell>
        </row>
        <row r="14179">
          <cell r="A14179" t="str">
            <v>TRANSLATE</v>
          </cell>
        </row>
        <row r="14180">
          <cell r="A14180" t="str">
            <v>TRANSLATE</v>
          </cell>
        </row>
        <row r="14181">
          <cell r="A14181" t="str">
            <v>TRANSLATE</v>
          </cell>
        </row>
        <row r="14182">
          <cell r="A14182" t="str">
            <v>TRANSLATE</v>
          </cell>
        </row>
        <row r="14183">
          <cell r="A14183" t="str">
            <v>TRANSLATE</v>
          </cell>
        </row>
        <row r="14184">
          <cell r="A14184" t="str">
            <v>TRANSLATE</v>
          </cell>
        </row>
        <row r="14185">
          <cell r="A14185" t="str">
            <v>TRANSLATE</v>
          </cell>
        </row>
        <row r="14186">
          <cell r="A14186" t="str">
            <v>TRANSLATE</v>
          </cell>
        </row>
        <row r="14187">
          <cell r="A14187" t="str">
            <v>TRANSLATE</v>
          </cell>
        </row>
        <row r="14188">
          <cell r="A14188" t="str">
            <v>TRANSLATE</v>
          </cell>
        </row>
        <row r="14189">
          <cell r="A14189" t="str">
            <v>TRANSLATE</v>
          </cell>
        </row>
        <row r="14190">
          <cell r="A14190" t="str">
            <v>TRANSLATE</v>
          </cell>
        </row>
        <row r="14191">
          <cell r="A14191" t="str">
            <v>TRANSLATE</v>
          </cell>
        </row>
        <row r="14192">
          <cell r="A14192" t="str">
            <v>TRANSLATE</v>
          </cell>
        </row>
        <row r="14193">
          <cell r="A14193" t="str">
            <v>TRANSLATE</v>
          </cell>
        </row>
        <row r="14194">
          <cell r="A14194" t="str">
            <v>TRANSLATE</v>
          </cell>
        </row>
        <row r="14195">
          <cell r="A14195" t="str">
            <v>TRANSLATE</v>
          </cell>
        </row>
        <row r="14196">
          <cell r="A14196" t="str">
            <v>TRANSLATE</v>
          </cell>
        </row>
        <row r="14197">
          <cell r="A14197" t="str">
            <v>TRANSLATE</v>
          </cell>
        </row>
        <row r="14198">
          <cell r="A14198" t="str">
            <v>TRANSLATE</v>
          </cell>
        </row>
        <row r="14199">
          <cell r="A14199" t="str">
            <v>TRANSLATE</v>
          </cell>
        </row>
        <row r="14200">
          <cell r="A14200" t="str">
            <v>TRANSLATE</v>
          </cell>
        </row>
        <row r="14201">
          <cell r="A14201" t="str">
            <v>TRANSLATE</v>
          </cell>
        </row>
        <row r="14202">
          <cell r="A14202" t="str">
            <v>TRANSLATE</v>
          </cell>
        </row>
        <row r="14203">
          <cell r="A14203" t="str">
            <v>TRANSLATE</v>
          </cell>
        </row>
        <row r="14204">
          <cell r="A14204" t="str">
            <v>TRANSLATE</v>
          </cell>
        </row>
        <row r="14205">
          <cell r="A14205" t="str">
            <v>TRANSLATE</v>
          </cell>
        </row>
        <row r="14206">
          <cell r="A14206" t="str">
            <v>TRANSLATE</v>
          </cell>
        </row>
        <row r="14207">
          <cell r="A14207" t="str">
            <v>TRANSLATE</v>
          </cell>
        </row>
        <row r="14208">
          <cell r="A14208" t="str">
            <v>TRANSLATE</v>
          </cell>
        </row>
        <row r="14209">
          <cell r="A14209" t="str">
            <v>TRANSLATE</v>
          </cell>
        </row>
        <row r="14210">
          <cell r="A14210" t="str">
            <v>TRANSLATE</v>
          </cell>
        </row>
        <row r="14211">
          <cell r="A14211" t="str">
            <v>TRANSLATE</v>
          </cell>
        </row>
        <row r="14212">
          <cell r="A14212" t="str">
            <v>TRANSLATE</v>
          </cell>
        </row>
        <row r="14213">
          <cell r="A14213" t="str">
            <v>TRANSLATE</v>
          </cell>
        </row>
        <row r="14214">
          <cell r="A14214" t="str">
            <v>TRANSLATE</v>
          </cell>
        </row>
        <row r="14215">
          <cell r="A14215" t="str">
            <v>TRANSLATE</v>
          </cell>
        </row>
        <row r="14216">
          <cell r="A14216" t="str">
            <v>TRANSLATE</v>
          </cell>
        </row>
        <row r="14217">
          <cell r="A14217" t="str">
            <v>TRANSLATE</v>
          </cell>
        </row>
        <row r="14218">
          <cell r="A14218" t="str">
            <v>TRANSLATE</v>
          </cell>
        </row>
        <row r="14219">
          <cell r="A14219" t="str">
            <v>TRANSLATE</v>
          </cell>
        </row>
        <row r="14220">
          <cell r="A14220" t="str">
            <v>TRANSLATE</v>
          </cell>
        </row>
        <row r="14221">
          <cell r="A14221" t="str">
            <v>TRANSLATE</v>
          </cell>
        </row>
        <row r="14222">
          <cell r="A14222" t="str">
            <v>TRANSLATE</v>
          </cell>
        </row>
        <row r="14223">
          <cell r="A14223" t="str">
            <v>TRANSLATE</v>
          </cell>
        </row>
        <row r="14224">
          <cell r="A14224" t="str">
            <v>TRANSLATE</v>
          </cell>
        </row>
        <row r="14225">
          <cell r="A14225" t="str">
            <v>TRANSLATE</v>
          </cell>
        </row>
        <row r="14226">
          <cell r="A14226" t="str">
            <v>TRANSLATE</v>
          </cell>
        </row>
        <row r="14227">
          <cell r="A14227" t="str">
            <v>TRANSLATE</v>
          </cell>
        </row>
        <row r="14228">
          <cell r="A14228" t="str">
            <v>TRANSLATE</v>
          </cell>
        </row>
        <row r="14229">
          <cell r="A14229" t="str">
            <v>TRANSLATE</v>
          </cell>
        </row>
        <row r="14230">
          <cell r="A14230" t="str">
            <v>TRANSLATE</v>
          </cell>
        </row>
        <row r="14231">
          <cell r="A14231" t="str">
            <v>TRANSLATE</v>
          </cell>
        </row>
        <row r="14232">
          <cell r="A14232" t="str">
            <v>TRANSLATE</v>
          </cell>
        </row>
        <row r="14233">
          <cell r="A14233" t="str">
            <v>TRANSLATE</v>
          </cell>
        </row>
        <row r="14234">
          <cell r="A14234" t="str">
            <v>TRANSLATE</v>
          </cell>
        </row>
        <row r="14235">
          <cell r="A14235" t="str">
            <v>TRANSLATE</v>
          </cell>
        </row>
        <row r="14236">
          <cell r="A14236" t="str">
            <v>TRANSLATE</v>
          </cell>
        </row>
        <row r="14237">
          <cell r="A14237" t="str">
            <v>TRANSLATE</v>
          </cell>
        </row>
        <row r="14238">
          <cell r="A14238" t="str">
            <v>TRANSLATE</v>
          </cell>
        </row>
        <row r="14239">
          <cell r="A14239" t="str">
            <v>TRANSLATE</v>
          </cell>
        </row>
        <row r="14240">
          <cell r="A14240" t="str">
            <v>TRANSLATE</v>
          </cell>
        </row>
        <row r="14241">
          <cell r="A14241" t="str">
            <v>TRANSLATE</v>
          </cell>
        </row>
        <row r="14242">
          <cell r="A14242" t="str">
            <v>TRANSLATE</v>
          </cell>
        </row>
        <row r="14243">
          <cell r="A14243" t="str">
            <v>TRANSLATE</v>
          </cell>
        </row>
        <row r="14244">
          <cell r="A14244" t="str">
            <v>TRANSLATE</v>
          </cell>
        </row>
        <row r="14245">
          <cell r="A14245" t="str">
            <v>TRANSLATE</v>
          </cell>
        </row>
        <row r="14246">
          <cell r="A14246" t="str">
            <v>TRANSLATE</v>
          </cell>
        </row>
        <row r="14247">
          <cell r="A14247" t="str">
            <v>TRANSLATE</v>
          </cell>
        </row>
        <row r="14248">
          <cell r="A14248" t="str">
            <v>TRANSLATE</v>
          </cell>
        </row>
        <row r="14249">
          <cell r="A14249" t="str">
            <v>TRANSLATE</v>
          </cell>
        </row>
        <row r="14250">
          <cell r="A14250" t="str">
            <v>TRANSLATE</v>
          </cell>
        </row>
        <row r="14251">
          <cell r="A14251" t="str">
            <v>TRANSLATE</v>
          </cell>
        </row>
        <row r="14252">
          <cell r="A14252" t="str">
            <v>TRANSLATE</v>
          </cell>
        </row>
        <row r="14253">
          <cell r="A14253" t="str">
            <v>TRANSLATE</v>
          </cell>
        </row>
        <row r="14254">
          <cell r="A14254" t="str">
            <v>TRANSLATE</v>
          </cell>
        </row>
        <row r="14255">
          <cell r="A14255" t="str">
            <v>TRANSLATE</v>
          </cell>
        </row>
        <row r="14256">
          <cell r="A14256" t="str">
            <v>TRANSLATE</v>
          </cell>
        </row>
        <row r="14257">
          <cell r="A14257" t="str">
            <v>TRANSLATE</v>
          </cell>
        </row>
        <row r="14258">
          <cell r="A14258" t="str">
            <v>TRANSLATE</v>
          </cell>
        </row>
        <row r="14259">
          <cell r="A14259" t="str">
            <v>TRANSLATE</v>
          </cell>
        </row>
        <row r="14260">
          <cell r="A14260" t="str">
            <v>TRANSLATE</v>
          </cell>
        </row>
        <row r="14261">
          <cell r="A14261" t="str">
            <v>TRANSLATE</v>
          </cell>
        </row>
        <row r="14262">
          <cell r="A14262" t="str">
            <v>TRANSLATE</v>
          </cell>
        </row>
        <row r="14263">
          <cell r="A14263" t="str">
            <v>TRANSLATE</v>
          </cell>
        </row>
        <row r="14264">
          <cell r="A14264" t="str">
            <v>TRANSLATE</v>
          </cell>
        </row>
        <row r="14265">
          <cell r="A14265" t="str">
            <v>TRANSLATE</v>
          </cell>
        </row>
        <row r="14266">
          <cell r="A14266" t="str">
            <v>TRANSLATE</v>
          </cell>
        </row>
        <row r="14267">
          <cell r="A14267" t="str">
            <v>TRANSLATE</v>
          </cell>
        </row>
        <row r="14268">
          <cell r="A14268" t="str">
            <v>TRANSLATE</v>
          </cell>
        </row>
        <row r="14269">
          <cell r="A14269" t="str">
            <v>TRANSLATE</v>
          </cell>
        </row>
        <row r="14270">
          <cell r="A14270" t="str">
            <v>TRANSLATE</v>
          </cell>
        </row>
        <row r="14271">
          <cell r="A14271" t="str">
            <v>TRANSLATE</v>
          </cell>
        </row>
        <row r="14272">
          <cell r="A14272" t="str">
            <v>TRANSLATE</v>
          </cell>
        </row>
        <row r="14273">
          <cell r="A14273" t="str">
            <v>TRANSLATE</v>
          </cell>
        </row>
        <row r="14274">
          <cell r="A14274" t="str">
            <v>TRANSLATE</v>
          </cell>
        </row>
        <row r="14275">
          <cell r="A14275" t="str">
            <v>TRANSLATE</v>
          </cell>
        </row>
        <row r="14276">
          <cell r="A14276" t="str">
            <v>TRANSLATE</v>
          </cell>
        </row>
        <row r="14277">
          <cell r="A14277" t="str">
            <v>TRANSLATE</v>
          </cell>
        </row>
        <row r="14278">
          <cell r="A14278" t="str">
            <v>TRANSLATE</v>
          </cell>
        </row>
        <row r="14279">
          <cell r="A14279" t="str">
            <v>TRANSLATE</v>
          </cell>
        </row>
        <row r="14280">
          <cell r="A14280" t="str">
            <v>TRANSLATE</v>
          </cell>
        </row>
        <row r="14281">
          <cell r="A14281" t="str">
            <v>TRANSLATE</v>
          </cell>
        </row>
        <row r="14282">
          <cell r="A14282" t="str">
            <v>TRANSLATE</v>
          </cell>
        </row>
        <row r="14283">
          <cell r="A14283" t="str">
            <v>TRANSLATE</v>
          </cell>
        </row>
        <row r="14284">
          <cell r="A14284" t="str">
            <v>TRANSLATE</v>
          </cell>
        </row>
        <row r="14285">
          <cell r="A14285" t="str">
            <v>TRANSLATE</v>
          </cell>
        </row>
        <row r="14286">
          <cell r="A14286" t="str">
            <v>TRANSLATE</v>
          </cell>
        </row>
        <row r="14287">
          <cell r="A14287" t="str">
            <v>TRANSLATE</v>
          </cell>
        </row>
        <row r="14288">
          <cell r="A14288" t="str">
            <v>TRANSLATE</v>
          </cell>
        </row>
        <row r="14289">
          <cell r="A14289" t="str">
            <v>TRANSLATE</v>
          </cell>
        </row>
        <row r="14290">
          <cell r="A14290" t="str">
            <v>TRANSLATE</v>
          </cell>
        </row>
        <row r="14291">
          <cell r="A14291" t="str">
            <v>TRANSLATE</v>
          </cell>
        </row>
        <row r="14292">
          <cell r="A14292" t="str">
            <v>TRANSLATE</v>
          </cell>
        </row>
        <row r="14293">
          <cell r="A14293" t="str">
            <v>TRANSLATE</v>
          </cell>
        </row>
        <row r="14294">
          <cell r="A14294" t="str">
            <v>TRANSLATE</v>
          </cell>
        </row>
        <row r="14295">
          <cell r="A14295" t="str">
            <v>TRANSLATE</v>
          </cell>
        </row>
        <row r="14296">
          <cell r="A14296" t="str">
            <v>TRANSLATE</v>
          </cell>
        </row>
        <row r="14297">
          <cell r="A14297" t="str">
            <v>TRANSLATE</v>
          </cell>
        </row>
        <row r="14298">
          <cell r="A14298" t="str">
            <v>TRANSLATE</v>
          </cell>
        </row>
        <row r="14299">
          <cell r="A14299" t="str">
            <v>TRANSLATE</v>
          </cell>
        </row>
        <row r="14300">
          <cell r="A14300" t="str">
            <v>TRANSLATE</v>
          </cell>
        </row>
        <row r="14301">
          <cell r="A14301" t="str">
            <v>TRANSLATE</v>
          </cell>
        </row>
        <row r="14302">
          <cell r="A14302" t="str">
            <v>TRANSLATE</v>
          </cell>
        </row>
        <row r="14303">
          <cell r="A14303" t="str">
            <v>TRANSLATE</v>
          </cell>
        </row>
        <row r="14304">
          <cell r="A14304" t="str">
            <v>TRANSLATE</v>
          </cell>
        </row>
        <row r="14305">
          <cell r="A14305" t="str">
            <v>TRANSLATE</v>
          </cell>
        </row>
        <row r="14306">
          <cell r="A14306" t="str">
            <v>TRANSLATE</v>
          </cell>
        </row>
        <row r="14307">
          <cell r="A14307" t="str">
            <v>TRANSLATE</v>
          </cell>
        </row>
        <row r="14308">
          <cell r="A14308" t="str">
            <v>TRANSLATE</v>
          </cell>
        </row>
        <row r="14309">
          <cell r="A14309" t="str">
            <v>TRANSLATE</v>
          </cell>
        </row>
        <row r="14310">
          <cell r="A14310" t="str">
            <v>TRANSLATE</v>
          </cell>
        </row>
        <row r="14311">
          <cell r="A14311" t="str">
            <v>TRANSLATE</v>
          </cell>
        </row>
        <row r="14312">
          <cell r="A14312" t="str">
            <v>TRANSLATE</v>
          </cell>
        </row>
        <row r="14313">
          <cell r="A14313" t="str">
            <v>TRANSLATE</v>
          </cell>
        </row>
        <row r="14314">
          <cell r="A14314" t="str">
            <v>TRANSLATE</v>
          </cell>
        </row>
        <row r="14315">
          <cell r="A14315" t="str">
            <v>TRANSLATE</v>
          </cell>
        </row>
        <row r="14316">
          <cell r="A14316" t="str">
            <v>TRANSLATE</v>
          </cell>
        </row>
        <row r="14317">
          <cell r="A14317" t="str">
            <v>TRANSLATE</v>
          </cell>
        </row>
        <row r="14318">
          <cell r="A14318" t="str">
            <v>TRANSLATE</v>
          </cell>
        </row>
        <row r="14319">
          <cell r="A14319" t="str">
            <v>TRANSLATE</v>
          </cell>
        </row>
        <row r="14320">
          <cell r="A14320" t="str">
            <v>TRANSLATE</v>
          </cell>
        </row>
        <row r="14321">
          <cell r="A14321" t="str">
            <v>TRANSLATE</v>
          </cell>
        </row>
        <row r="14322">
          <cell r="A14322" t="str">
            <v>TRANSLATE</v>
          </cell>
        </row>
        <row r="14323">
          <cell r="A14323" t="str">
            <v>TRANSLATE</v>
          </cell>
        </row>
        <row r="14324">
          <cell r="A14324" t="str">
            <v>TRANSLATE</v>
          </cell>
        </row>
        <row r="14325">
          <cell r="A14325" t="str">
            <v>TRANSLATE</v>
          </cell>
        </row>
        <row r="14326">
          <cell r="A14326" t="str">
            <v>TRANSLATE</v>
          </cell>
        </row>
        <row r="14327">
          <cell r="A14327" t="str">
            <v>TRANSLATE</v>
          </cell>
        </row>
        <row r="14328">
          <cell r="A14328" t="str">
            <v>TRANSLATE</v>
          </cell>
        </row>
        <row r="14329">
          <cell r="A14329" t="str">
            <v>TRANSLATE</v>
          </cell>
        </row>
        <row r="14330">
          <cell r="A14330" t="str">
            <v>TRANSLATE</v>
          </cell>
        </row>
        <row r="14331">
          <cell r="A14331" t="str">
            <v>TRANSLATE</v>
          </cell>
        </row>
        <row r="14332">
          <cell r="A14332" t="str">
            <v>TRANSLATE</v>
          </cell>
        </row>
        <row r="14333">
          <cell r="A14333" t="str">
            <v>TRANSLATE</v>
          </cell>
        </row>
        <row r="14334">
          <cell r="A14334" t="str">
            <v>TRANSLATE</v>
          </cell>
        </row>
        <row r="14335">
          <cell r="A14335" t="str">
            <v>TRANSLATE</v>
          </cell>
        </row>
        <row r="14336">
          <cell r="A14336" t="str">
            <v>TRANSLATE</v>
          </cell>
        </row>
        <row r="14337">
          <cell r="A14337" t="str">
            <v>TRANSLATE</v>
          </cell>
        </row>
        <row r="14338">
          <cell r="A14338" t="str">
            <v>TRANSLATE</v>
          </cell>
        </row>
        <row r="14339">
          <cell r="A14339" t="str">
            <v>TRANSLATE</v>
          </cell>
        </row>
        <row r="14340">
          <cell r="A14340" t="str">
            <v>TRANSLATE</v>
          </cell>
        </row>
        <row r="14341">
          <cell r="A14341" t="str">
            <v>TRANSLATE</v>
          </cell>
        </row>
        <row r="14342">
          <cell r="A14342" t="str">
            <v>TRANSLATE</v>
          </cell>
        </row>
        <row r="14343">
          <cell r="A14343" t="str">
            <v>TRANSLATE</v>
          </cell>
        </row>
        <row r="14344">
          <cell r="A14344" t="str">
            <v>TRANSLATE</v>
          </cell>
        </row>
        <row r="14345">
          <cell r="A14345" t="str">
            <v>TRANSLATE</v>
          </cell>
        </row>
        <row r="14346">
          <cell r="A14346" t="str">
            <v>TRANSLATE</v>
          </cell>
        </row>
        <row r="14347">
          <cell r="A14347" t="str">
            <v>TRANSLATE</v>
          </cell>
        </row>
        <row r="14348">
          <cell r="A14348" t="str">
            <v>TRANSLATE</v>
          </cell>
        </row>
        <row r="14349">
          <cell r="A14349" t="str">
            <v>TRANSLATE</v>
          </cell>
        </row>
        <row r="14350">
          <cell r="A14350" t="str">
            <v>TRANSLATE</v>
          </cell>
        </row>
        <row r="14351">
          <cell r="A14351" t="str">
            <v>TRANSLATE</v>
          </cell>
        </row>
        <row r="14352">
          <cell r="A14352" t="str">
            <v>TRANSLATE</v>
          </cell>
        </row>
        <row r="14353">
          <cell r="A14353" t="str">
            <v>TRANSLATE</v>
          </cell>
        </row>
        <row r="14354">
          <cell r="A14354" t="str">
            <v>TRANSLATE</v>
          </cell>
        </row>
        <row r="14355">
          <cell r="A14355" t="str">
            <v>TRANSLATE</v>
          </cell>
        </row>
        <row r="14356">
          <cell r="A14356" t="str">
            <v>TRANSLATE</v>
          </cell>
        </row>
        <row r="14357">
          <cell r="A14357" t="str">
            <v>TRANSLATE</v>
          </cell>
        </row>
        <row r="14358">
          <cell r="A14358" t="str">
            <v>TRANSLATE</v>
          </cell>
        </row>
        <row r="14359">
          <cell r="A14359" t="str">
            <v>TRANSLATE</v>
          </cell>
        </row>
        <row r="14360">
          <cell r="A14360" t="str">
            <v>TRANSLATE</v>
          </cell>
        </row>
        <row r="14361">
          <cell r="A14361" t="str">
            <v>TRANSLATE</v>
          </cell>
        </row>
        <row r="14362">
          <cell r="A14362" t="str">
            <v>TRANSLATE</v>
          </cell>
        </row>
        <row r="14363">
          <cell r="A14363" t="str">
            <v>TRANSLATE</v>
          </cell>
        </row>
        <row r="14364">
          <cell r="A14364" t="str">
            <v>TRANSLATE</v>
          </cell>
        </row>
        <row r="14365">
          <cell r="A14365" t="str">
            <v>TRANSLATE</v>
          </cell>
        </row>
        <row r="14366">
          <cell r="A14366" t="str">
            <v>TRANSLATE</v>
          </cell>
        </row>
        <row r="14367">
          <cell r="A14367" t="str">
            <v>TRANSLATE</v>
          </cell>
        </row>
        <row r="14368">
          <cell r="A14368" t="str">
            <v>TRANSLATE</v>
          </cell>
        </row>
        <row r="14369">
          <cell r="A14369" t="str">
            <v>TRANSLATE</v>
          </cell>
        </row>
        <row r="14370">
          <cell r="A14370" t="str">
            <v>TRANSLATE</v>
          </cell>
        </row>
        <row r="14371">
          <cell r="A14371" t="str">
            <v>TRANSLATE</v>
          </cell>
        </row>
        <row r="14372">
          <cell r="A14372" t="str">
            <v>TRANSLATE</v>
          </cell>
        </row>
        <row r="14373">
          <cell r="A14373" t="str">
            <v>TRANSLATE</v>
          </cell>
        </row>
        <row r="14374">
          <cell r="A14374" t="str">
            <v>TRANSLATE</v>
          </cell>
        </row>
        <row r="14375">
          <cell r="A14375" t="str">
            <v>TRANSLATE</v>
          </cell>
        </row>
        <row r="14376">
          <cell r="A14376" t="str">
            <v>TRANSLATE</v>
          </cell>
        </row>
        <row r="14377">
          <cell r="A14377" t="str">
            <v>TRANSLATE</v>
          </cell>
        </row>
        <row r="14378">
          <cell r="A14378" t="str">
            <v>TRANSLATE</v>
          </cell>
        </row>
        <row r="14379">
          <cell r="A14379" t="str">
            <v>TRANSLATE</v>
          </cell>
        </row>
        <row r="14380">
          <cell r="A14380" t="str">
            <v>TRANSLATE</v>
          </cell>
        </row>
        <row r="14381">
          <cell r="A14381" t="str">
            <v>TRANSLATE</v>
          </cell>
        </row>
        <row r="14382">
          <cell r="A14382" t="str">
            <v>TRANSLATE</v>
          </cell>
        </row>
        <row r="14383">
          <cell r="A14383" t="str">
            <v>TRANSLATE</v>
          </cell>
        </row>
        <row r="14384">
          <cell r="A14384" t="str">
            <v>TRANSLATE</v>
          </cell>
        </row>
        <row r="14385">
          <cell r="A14385" t="str">
            <v>TRANSLATE</v>
          </cell>
        </row>
        <row r="14386">
          <cell r="A14386" t="str">
            <v>TRANSLATE</v>
          </cell>
        </row>
        <row r="14387">
          <cell r="A14387" t="str">
            <v>TRANSLATE</v>
          </cell>
        </row>
        <row r="14388">
          <cell r="A14388" t="str">
            <v>TRANSLATE</v>
          </cell>
        </row>
        <row r="14389">
          <cell r="A14389" t="str">
            <v>TRANSLATE</v>
          </cell>
        </row>
        <row r="14390">
          <cell r="A14390" t="str">
            <v>TRANSLATE</v>
          </cell>
        </row>
        <row r="14391">
          <cell r="A14391" t="str">
            <v>TRANSLATE</v>
          </cell>
        </row>
        <row r="14392">
          <cell r="A14392" t="str">
            <v>TRANSLATE</v>
          </cell>
        </row>
        <row r="14393">
          <cell r="A14393" t="str">
            <v>TRANSLATE</v>
          </cell>
        </row>
        <row r="14394">
          <cell r="A14394" t="str">
            <v>TRANSLATE</v>
          </cell>
        </row>
        <row r="14395">
          <cell r="A14395" t="str">
            <v>TRANSLATE</v>
          </cell>
        </row>
        <row r="14396">
          <cell r="A14396" t="str">
            <v>TRANSLATE</v>
          </cell>
        </row>
        <row r="14397">
          <cell r="A14397" t="str">
            <v>TRANSLATE</v>
          </cell>
        </row>
        <row r="14398">
          <cell r="A14398" t="str">
            <v>TRANSLATE</v>
          </cell>
        </row>
        <row r="14399">
          <cell r="A14399" t="str">
            <v>TRANSLATE</v>
          </cell>
        </row>
        <row r="14400">
          <cell r="A14400" t="str">
            <v>TRANSLATE</v>
          </cell>
        </row>
        <row r="14401">
          <cell r="A14401" t="str">
            <v>TRANSLATE</v>
          </cell>
        </row>
        <row r="14402">
          <cell r="A14402" t="str">
            <v>TRANSLATE</v>
          </cell>
        </row>
        <row r="14403">
          <cell r="A14403" t="str">
            <v>TRANSLATE</v>
          </cell>
        </row>
        <row r="14404">
          <cell r="A14404" t="str">
            <v>TRANSLATE</v>
          </cell>
        </row>
        <row r="14405">
          <cell r="A14405" t="str">
            <v>TRANSLATE</v>
          </cell>
        </row>
        <row r="14406">
          <cell r="A14406" t="str">
            <v>TRANSLATE</v>
          </cell>
        </row>
        <row r="14407">
          <cell r="A14407" t="str">
            <v>TRANSLATE</v>
          </cell>
        </row>
        <row r="14408">
          <cell r="A14408" t="str">
            <v>TRANSLATE</v>
          </cell>
        </row>
        <row r="14409">
          <cell r="A14409" t="str">
            <v>TRANSLATE</v>
          </cell>
        </row>
        <row r="14410">
          <cell r="A14410" t="str">
            <v>TRANSLATE</v>
          </cell>
        </row>
        <row r="14411">
          <cell r="A14411" t="str">
            <v>TRANSLATE</v>
          </cell>
        </row>
        <row r="14412">
          <cell r="A14412" t="str">
            <v>TRANSLATE</v>
          </cell>
        </row>
        <row r="14413">
          <cell r="A14413" t="str">
            <v>TRANSLATE</v>
          </cell>
        </row>
        <row r="14414">
          <cell r="A14414" t="str">
            <v>TRANSLATE</v>
          </cell>
        </row>
        <row r="14415">
          <cell r="A14415" t="str">
            <v>TRANSLATE</v>
          </cell>
        </row>
        <row r="14416">
          <cell r="A14416" t="str">
            <v>TRANSLATE</v>
          </cell>
        </row>
        <row r="14417">
          <cell r="A14417" t="str">
            <v>TRANSLATE</v>
          </cell>
        </row>
        <row r="14418">
          <cell r="A14418" t="str">
            <v>TRANSLATE</v>
          </cell>
        </row>
        <row r="14419">
          <cell r="A14419" t="str">
            <v>TRANSLATE</v>
          </cell>
        </row>
        <row r="14420">
          <cell r="A14420" t="str">
            <v>TRANSLATE</v>
          </cell>
        </row>
        <row r="14421">
          <cell r="A14421" t="str">
            <v>TRANSLATE</v>
          </cell>
        </row>
        <row r="14422">
          <cell r="A14422" t="str">
            <v>TRANSLATE</v>
          </cell>
        </row>
        <row r="14423">
          <cell r="A14423" t="str">
            <v>TRANSLATE</v>
          </cell>
        </row>
        <row r="14424">
          <cell r="A14424" t="str">
            <v>TRANSLATE</v>
          </cell>
        </row>
        <row r="14425">
          <cell r="A14425" t="str">
            <v>TRANSLATE</v>
          </cell>
        </row>
        <row r="14426">
          <cell r="A14426" t="str">
            <v>TRANSLATE</v>
          </cell>
        </row>
        <row r="14427">
          <cell r="A14427" t="str">
            <v>TRANSLATE</v>
          </cell>
        </row>
        <row r="14428">
          <cell r="A14428" t="str">
            <v>TRANSLATE</v>
          </cell>
        </row>
        <row r="14429">
          <cell r="A14429" t="str">
            <v>TRANSLATE</v>
          </cell>
        </row>
        <row r="14430">
          <cell r="A14430" t="str">
            <v>TRANSLATE</v>
          </cell>
        </row>
        <row r="14431">
          <cell r="A14431" t="str">
            <v>TRANSLATE</v>
          </cell>
        </row>
        <row r="14432">
          <cell r="A14432" t="str">
            <v>TRANSLATE</v>
          </cell>
        </row>
        <row r="14433">
          <cell r="A14433" t="str">
            <v>TRANSLATE</v>
          </cell>
        </row>
        <row r="14434">
          <cell r="A14434" t="str">
            <v>TRANSLATE</v>
          </cell>
        </row>
        <row r="14435">
          <cell r="A14435" t="str">
            <v>TRANSLATE</v>
          </cell>
        </row>
        <row r="14436">
          <cell r="A14436" t="str">
            <v>TRANSLATE</v>
          </cell>
        </row>
        <row r="14437">
          <cell r="A14437" t="str">
            <v>TRANSLATE</v>
          </cell>
        </row>
        <row r="14438">
          <cell r="A14438" t="str">
            <v>TRANSLATE</v>
          </cell>
        </row>
        <row r="14439">
          <cell r="A14439" t="str">
            <v>TRANSLATE</v>
          </cell>
        </row>
        <row r="14440">
          <cell r="A14440" t="str">
            <v>TRANSLATE</v>
          </cell>
        </row>
        <row r="14441">
          <cell r="A14441" t="str">
            <v>TRANSLATE</v>
          </cell>
        </row>
        <row r="14442">
          <cell r="A14442" t="str">
            <v>TRANSLATE</v>
          </cell>
        </row>
        <row r="14443">
          <cell r="A14443" t="str">
            <v>TRANSLATE</v>
          </cell>
        </row>
        <row r="14444">
          <cell r="A14444" t="str">
            <v>TRANSLATE</v>
          </cell>
        </row>
        <row r="14445">
          <cell r="A14445" t="str">
            <v>TRANSLATE</v>
          </cell>
        </row>
        <row r="14446">
          <cell r="A14446" t="str">
            <v>TRANSLATE</v>
          </cell>
        </row>
        <row r="14447">
          <cell r="A14447" t="str">
            <v>TRANSLATE</v>
          </cell>
        </row>
        <row r="14448">
          <cell r="A14448" t="str">
            <v>TRANSLATE</v>
          </cell>
        </row>
        <row r="14449">
          <cell r="A14449" t="str">
            <v>TRANSLATE</v>
          </cell>
        </row>
        <row r="14450">
          <cell r="A14450" t="str">
            <v>TRANSLATE</v>
          </cell>
        </row>
        <row r="14451">
          <cell r="A14451" t="str">
            <v>TRANSLATE</v>
          </cell>
        </row>
        <row r="14452">
          <cell r="A14452" t="str">
            <v>TRANSLATE</v>
          </cell>
        </row>
        <row r="14453">
          <cell r="A14453" t="str">
            <v>TRANSLATE</v>
          </cell>
        </row>
        <row r="14454">
          <cell r="A14454" t="str">
            <v>TRANSLATE</v>
          </cell>
        </row>
        <row r="14455">
          <cell r="A14455" t="str">
            <v>TRANSLATE</v>
          </cell>
        </row>
        <row r="14456">
          <cell r="A14456" t="str">
            <v>TRANSLATE</v>
          </cell>
        </row>
        <row r="14457">
          <cell r="A14457" t="str">
            <v>TRANSLATE</v>
          </cell>
        </row>
        <row r="14458">
          <cell r="A14458" t="str">
            <v>TRANSLATE</v>
          </cell>
        </row>
        <row r="14459">
          <cell r="A14459" t="str">
            <v>TRANSLATE</v>
          </cell>
        </row>
        <row r="14460">
          <cell r="A14460" t="str">
            <v>TRANSLATE</v>
          </cell>
        </row>
        <row r="14461">
          <cell r="A14461" t="str">
            <v>TRANSLATE</v>
          </cell>
        </row>
        <row r="14462">
          <cell r="A14462" t="str">
            <v>TRANSLATE</v>
          </cell>
        </row>
        <row r="14463">
          <cell r="A14463" t="str">
            <v>TRANSLATE</v>
          </cell>
        </row>
        <row r="14464">
          <cell r="A14464" t="str">
            <v>TRANSLATE</v>
          </cell>
        </row>
        <row r="14465">
          <cell r="A14465" t="str">
            <v>TRANSLATE</v>
          </cell>
        </row>
        <row r="14466">
          <cell r="A14466" t="str">
            <v>TRANSLATE</v>
          </cell>
        </row>
        <row r="14467">
          <cell r="A14467" t="str">
            <v>TRANSLATE</v>
          </cell>
        </row>
        <row r="14468">
          <cell r="A14468" t="str">
            <v>TRANSLATE</v>
          </cell>
        </row>
        <row r="14469">
          <cell r="A14469" t="str">
            <v>TRANSLATE</v>
          </cell>
        </row>
        <row r="14470">
          <cell r="A14470" t="str">
            <v>TRANSLATE</v>
          </cell>
        </row>
        <row r="14471">
          <cell r="A14471" t="str">
            <v>TRANSLATE</v>
          </cell>
        </row>
        <row r="14472">
          <cell r="A14472" t="str">
            <v>TRANSLATE</v>
          </cell>
        </row>
        <row r="14473">
          <cell r="A14473" t="str">
            <v>TRANSLATE</v>
          </cell>
        </row>
        <row r="14474">
          <cell r="A14474" t="str">
            <v>TRANSLATE</v>
          </cell>
        </row>
        <row r="14475">
          <cell r="A14475" t="str">
            <v>TRANSLATE</v>
          </cell>
        </row>
        <row r="14476">
          <cell r="A14476" t="str">
            <v>TRANSLATE</v>
          </cell>
        </row>
        <row r="14477">
          <cell r="A14477" t="str">
            <v>TRANSLATE</v>
          </cell>
        </row>
        <row r="14478">
          <cell r="A14478" t="str">
            <v>TRANSLATE</v>
          </cell>
        </row>
        <row r="14479">
          <cell r="A14479" t="str">
            <v>TRANSLATE</v>
          </cell>
        </row>
        <row r="14480">
          <cell r="A14480" t="str">
            <v>TRANSLATE</v>
          </cell>
        </row>
        <row r="14481">
          <cell r="A14481" t="str">
            <v>TRANSLATE</v>
          </cell>
        </row>
        <row r="14482">
          <cell r="A14482" t="str">
            <v>TRANSLATE</v>
          </cell>
        </row>
        <row r="14483">
          <cell r="A14483" t="str">
            <v>TRANSLATE</v>
          </cell>
        </row>
        <row r="14484">
          <cell r="A14484" t="str">
            <v>TRANSLATE</v>
          </cell>
        </row>
        <row r="14485">
          <cell r="A14485" t="str">
            <v>TRANSLATE</v>
          </cell>
        </row>
        <row r="14486">
          <cell r="A14486" t="str">
            <v>TRANSLATE</v>
          </cell>
        </row>
        <row r="14487">
          <cell r="A14487" t="str">
            <v>TRANSLATE</v>
          </cell>
        </row>
        <row r="14488">
          <cell r="A14488" t="str">
            <v>TRANSLATE</v>
          </cell>
        </row>
        <row r="14489">
          <cell r="A14489" t="str">
            <v>TRANSLATE</v>
          </cell>
        </row>
        <row r="14490">
          <cell r="A14490" t="str">
            <v>TRANSLATE</v>
          </cell>
        </row>
        <row r="14491">
          <cell r="A14491" t="str">
            <v>TRANSLATE</v>
          </cell>
        </row>
        <row r="14492">
          <cell r="A14492" t="str">
            <v>TRANSLATE</v>
          </cell>
        </row>
        <row r="14493">
          <cell r="A14493" t="str">
            <v>TRANSLATE</v>
          </cell>
        </row>
        <row r="14494">
          <cell r="A14494" t="str">
            <v>TRANSLATE</v>
          </cell>
        </row>
        <row r="14495">
          <cell r="A14495" t="str">
            <v>TRANSLATE</v>
          </cell>
        </row>
        <row r="14496">
          <cell r="A14496" t="str">
            <v>TRANSLATE</v>
          </cell>
        </row>
        <row r="14497">
          <cell r="A14497" t="str">
            <v>TRANSLATE</v>
          </cell>
        </row>
        <row r="14498">
          <cell r="A14498" t="str">
            <v>TRANSLATE</v>
          </cell>
        </row>
        <row r="14499">
          <cell r="A14499" t="str">
            <v>TRANSLATE</v>
          </cell>
        </row>
        <row r="14500">
          <cell r="A14500" t="str">
            <v>TRANSLATE</v>
          </cell>
        </row>
        <row r="14501">
          <cell r="A14501" t="str">
            <v>TRANSLATE</v>
          </cell>
        </row>
        <row r="14502">
          <cell r="A14502" t="str">
            <v>TRANSLATE</v>
          </cell>
        </row>
        <row r="14503">
          <cell r="A14503" t="str">
            <v>TRANSLATE</v>
          </cell>
        </row>
        <row r="14504">
          <cell r="A14504" t="str">
            <v>TRANSLATE</v>
          </cell>
        </row>
        <row r="14505">
          <cell r="A14505" t="str">
            <v>TRANSLATE</v>
          </cell>
        </row>
        <row r="14506">
          <cell r="A14506" t="str">
            <v>TRANSLATE</v>
          </cell>
        </row>
        <row r="14507">
          <cell r="A14507" t="str">
            <v>TRANSLATE</v>
          </cell>
        </row>
        <row r="14508">
          <cell r="A14508" t="str">
            <v>TRANSLATE</v>
          </cell>
        </row>
        <row r="14509">
          <cell r="A14509" t="str">
            <v>TRANSLATE</v>
          </cell>
        </row>
        <row r="14510">
          <cell r="A14510" t="str">
            <v>TRANSLATE</v>
          </cell>
        </row>
        <row r="14511">
          <cell r="A14511" t="str">
            <v>TRANSLATE</v>
          </cell>
        </row>
        <row r="14512">
          <cell r="A14512" t="str">
            <v>TRANSLATE</v>
          </cell>
        </row>
        <row r="14513">
          <cell r="A14513" t="str">
            <v>TRANSLATE</v>
          </cell>
        </row>
        <row r="14514">
          <cell r="A14514" t="str">
            <v>TRANSLATE</v>
          </cell>
        </row>
        <row r="14515">
          <cell r="A14515" t="str">
            <v>TRANSLATE</v>
          </cell>
        </row>
        <row r="14516">
          <cell r="A14516" t="str">
            <v>TRANSLATE</v>
          </cell>
        </row>
        <row r="14517">
          <cell r="A14517" t="str">
            <v>TRANSLATE</v>
          </cell>
        </row>
        <row r="14518">
          <cell r="A14518" t="str">
            <v>TRANSLATE</v>
          </cell>
        </row>
        <row r="14519">
          <cell r="A14519" t="str">
            <v>TRANSLATE</v>
          </cell>
        </row>
        <row r="14520">
          <cell r="A14520" t="str">
            <v>TRANSLATE</v>
          </cell>
        </row>
        <row r="14521">
          <cell r="A14521" t="str">
            <v>TRANSLATE</v>
          </cell>
        </row>
        <row r="14522">
          <cell r="A14522" t="str">
            <v>TRANSLATE</v>
          </cell>
        </row>
        <row r="14523">
          <cell r="A14523" t="str">
            <v>TRANSLATE</v>
          </cell>
        </row>
        <row r="14524">
          <cell r="A14524" t="str">
            <v>TRANSLATE</v>
          </cell>
        </row>
        <row r="14525">
          <cell r="A14525" t="str">
            <v>TRANSLATE</v>
          </cell>
        </row>
        <row r="14526">
          <cell r="A14526" t="str">
            <v>TRANSLATE</v>
          </cell>
        </row>
        <row r="14527">
          <cell r="A14527" t="str">
            <v>TRANSLATE</v>
          </cell>
        </row>
        <row r="14528">
          <cell r="A14528" t="str">
            <v>TRANSLATE</v>
          </cell>
        </row>
        <row r="14529">
          <cell r="A14529" t="str">
            <v>TRANSLATE</v>
          </cell>
        </row>
        <row r="14530">
          <cell r="A14530" t="str">
            <v>TRANSLATE</v>
          </cell>
        </row>
        <row r="14531">
          <cell r="A14531" t="str">
            <v>TRANSLATE</v>
          </cell>
        </row>
        <row r="14532">
          <cell r="A14532" t="str">
            <v>TRANSLATE</v>
          </cell>
        </row>
        <row r="14533">
          <cell r="A14533" t="str">
            <v>TRANSLATE</v>
          </cell>
        </row>
        <row r="14534">
          <cell r="A14534" t="str">
            <v>TRANSLATE</v>
          </cell>
        </row>
        <row r="14535">
          <cell r="A14535" t="str">
            <v>TRANSLATE</v>
          </cell>
        </row>
        <row r="14536">
          <cell r="A14536" t="str">
            <v>TRANSLATE</v>
          </cell>
        </row>
        <row r="14537">
          <cell r="A14537" t="str">
            <v>TRANSLATE</v>
          </cell>
        </row>
        <row r="14538">
          <cell r="A14538" t="str">
            <v>TRANSLATE</v>
          </cell>
        </row>
        <row r="14539">
          <cell r="A14539" t="str">
            <v>TRANSLATE</v>
          </cell>
        </row>
        <row r="14540">
          <cell r="A14540" t="str">
            <v>TRANSLATE</v>
          </cell>
        </row>
        <row r="14541">
          <cell r="A14541" t="str">
            <v>TRANSLATE</v>
          </cell>
        </row>
        <row r="14542">
          <cell r="A14542" t="str">
            <v>TRANSLATE</v>
          </cell>
        </row>
        <row r="14543">
          <cell r="A14543" t="str">
            <v>TRANSLATE</v>
          </cell>
        </row>
        <row r="14544">
          <cell r="A14544" t="str">
            <v>TRANSLATE</v>
          </cell>
        </row>
        <row r="14545">
          <cell r="A14545" t="str">
            <v>TRANSLATE</v>
          </cell>
        </row>
        <row r="14546">
          <cell r="A14546" t="str">
            <v>TRANSLATE</v>
          </cell>
        </row>
        <row r="14547">
          <cell r="A14547" t="str">
            <v>TRANSLATE</v>
          </cell>
        </row>
        <row r="14548">
          <cell r="A14548" t="str">
            <v>TRANSLATE</v>
          </cell>
        </row>
        <row r="14549">
          <cell r="A14549" t="str">
            <v>TRANSLATE</v>
          </cell>
        </row>
        <row r="14550">
          <cell r="A14550" t="str">
            <v>TRANSLATE</v>
          </cell>
        </row>
        <row r="14551">
          <cell r="A14551" t="str">
            <v>TRANSLATE</v>
          </cell>
        </row>
        <row r="14552">
          <cell r="A14552" t="str">
            <v>TRANSLATE</v>
          </cell>
        </row>
        <row r="14553">
          <cell r="A14553" t="str">
            <v>TRANSLATE</v>
          </cell>
        </row>
        <row r="14554">
          <cell r="A14554" t="str">
            <v>TRANSLATE</v>
          </cell>
        </row>
        <row r="14555">
          <cell r="A14555" t="str">
            <v>TRANSLATE</v>
          </cell>
        </row>
        <row r="14556">
          <cell r="A14556" t="str">
            <v>TRANSLATE</v>
          </cell>
        </row>
        <row r="14557">
          <cell r="A14557" t="str">
            <v>TRANSLATE</v>
          </cell>
        </row>
        <row r="14558">
          <cell r="A14558" t="str">
            <v>TRANSLATE</v>
          </cell>
        </row>
        <row r="14559">
          <cell r="A14559" t="str">
            <v>TRANSLATE</v>
          </cell>
        </row>
        <row r="14560">
          <cell r="A14560" t="str">
            <v>TRANSLATE</v>
          </cell>
        </row>
        <row r="14561">
          <cell r="A14561" t="str">
            <v>TRANSLATE</v>
          </cell>
        </row>
        <row r="14562">
          <cell r="A14562" t="str">
            <v>TRANSLATE</v>
          </cell>
        </row>
        <row r="14563">
          <cell r="A14563" t="str">
            <v>TRANSLATE</v>
          </cell>
        </row>
        <row r="14564">
          <cell r="A14564" t="str">
            <v>TRANSLATE</v>
          </cell>
        </row>
        <row r="14565">
          <cell r="A14565" t="str">
            <v>TRANSLATE</v>
          </cell>
        </row>
        <row r="14566">
          <cell r="A14566" t="str">
            <v>TRANSLATE</v>
          </cell>
        </row>
        <row r="14567">
          <cell r="A14567" t="str">
            <v>TRANSLATE</v>
          </cell>
        </row>
        <row r="14568">
          <cell r="A14568" t="str">
            <v>TRANSLATE</v>
          </cell>
        </row>
        <row r="14569">
          <cell r="A14569" t="str">
            <v>TRANSLATE</v>
          </cell>
        </row>
        <row r="14570">
          <cell r="A14570" t="str">
            <v>TRANSLATE</v>
          </cell>
        </row>
        <row r="14571">
          <cell r="A14571" t="str">
            <v>TRANSLATE</v>
          </cell>
        </row>
        <row r="14572">
          <cell r="A14572" t="str">
            <v>TRANSLATE</v>
          </cell>
        </row>
        <row r="14573">
          <cell r="A14573" t="str">
            <v>TRANSLATE</v>
          </cell>
        </row>
        <row r="14574">
          <cell r="A14574" t="str">
            <v>TRANSLATE</v>
          </cell>
        </row>
        <row r="14575">
          <cell r="A14575" t="str">
            <v>TRANSLATE</v>
          </cell>
        </row>
        <row r="14576">
          <cell r="A14576" t="str">
            <v>TRANSLATE</v>
          </cell>
        </row>
        <row r="14577">
          <cell r="A14577" t="str">
            <v>TRANSLATE</v>
          </cell>
        </row>
        <row r="14578">
          <cell r="A14578" t="str">
            <v>TRANSLATE</v>
          </cell>
        </row>
        <row r="14579">
          <cell r="A14579" t="str">
            <v>TRANSLATE</v>
          </cell>
        </row>
        <row r="14580">
          <cell r="A14580" t="str">
            <v>TRANSLATE</v>
          </cell>
        </row>
        <row r="14581">
          <cell r="A14581" t="str">
            <v>TRANSLATE</v>
          </cell>
        </row>
        <row r="14582">
          <cell r="A14582" t="str">
            <v>TRANSLATE</v>
          </cell>
        </row>
        <row r="14583">
          <cell r="A14583" t="str">
            <v>TRANSLATE</v>
          </cell>
        </row>
        <row r="14584">
          <cell r="A14584" t="str">
            <v>TRANSLATE</v>
          </cell>
        </row>
        <row r="14585">
          <cell r="A14585" t="str">
            <v>TRANSLATE</v>
          </cell>
        </row>
        <row r="14586">
          <cell r="A14586" t="str">
            <v>TRANSLATE</v>
          </cell>
        </row>
        <row r="14587">
          <cell r="A14587" t="str">
            <v>TRANSLATE</v>
          </cell>
        </row>
        <row r="14588">
          <cell r="A14588" t="str">
            <v>TRANSLATE</v>
          </cell>
        </row>
        <row r="14589">
          <cell r="A14589" t="str">
            <v>TRANSLATE</v>
          </cell>
        </row>
        <row r="14590">
          <cell r="A14590" t="str">
            <v>TRANSLATE</v>
          </cell>
        </row>
        <row r="14591">
          <cell r="A14591" t="str">
            <v>TRANSLATE</v>
          </cell>
        </row>
        <row r="14592">
          <cell r="A14592" t="str">
            <v>TRANSLATE</v>
          </cell>
        </row>
        <row r="14593">
          <cell r="A14593" t="str">
            <v>TRANSLATE</v>
          </cell>
        </row>
        <row r="14594">
          <cell r="A14594" t="str">
            <v>TRANSLATE</v>
          </cell>
        </row>
        <row r="14595">
          <cell r="A14595" t="str">
            <v>TRANSLATE</v>
          </cell>
        </row>
        <row r="14596">
          <cell r="A14596" t="str">
            <v>TRANSLATE</v>
          </cell>
        </row>
        <row r="14597">
          <cell r="A14597" t="str">
            <v>TRANSLATE</v>
          </cell>
        </row>
        <row r="14598">
          <cell r="A14598" t="str">
            <v>TRANSLATE</v>
          </cell>
        </row>
        <row r="14599">
          <cell r="A14599" t="str">
            <v>TRANSLATE</v>
          </cell>
        </row>
        <row r="14600">
          <cell r="A14600" t="str">
            <v>TRANSLATE</v>
          </cell>
        </row>
        <row r="14601">
          <cell r="A14601" t="str">
            <v>TRANSLATE</v>
          </cell>
        </row>
        <row r="14602">
          <cell r="A14602" t="str">
            <v>TRANSLATE</v>
          </cell>
        </row>
        <row r="14603">
          <cell r="A14603" t="str">
            <v>TRANSLATE</v>
          </cell>
        </row>
        <row r="14604">
          <cell r="A14604" t="str">
            <v>TRANSLATE</v>
          </cell>
        </row>
        <row r="14605">
          <cell r="A14605" t="str">
            <v>TRANSLATE</v>
          </cell>
        </row>
        <row r="14606">
          <cell r="A14606" t="str">
            <v>TRANSLATE</v>
          </cell>
        </row>
        <row r="14607">
          <cell r="A14607" t="str">
            <v>TRANSLATE</v>
          </cell>
        </row>
        <row r="14608">
          <cell r="A14608" t="str">
            <v>TRANSLATE</v>
          </cell>
        </row>
        <row r="14609">
          <cell r="A14609" t="str">
            <v>TRANSLATE</v>
          </cell>
        </row>
        <row r="14610">
          <cell r="A14610" t="str">
            <v>TRANSLATE</v>
          </cell>
        </row>
        <row r="14611">
          <cell r="A14611" t="str">
            <v>TRANSLATE</v>
          </cell>
        </row>
        <row r="14612">
          <cell r="A14612" t="str">
            <v>TRANSLATE</v>
          </cell>
        </row>
        <row r="14613">
          <cell r="A14613" t="str">
            <v>TRANSLATE</v>
          </cell>
        </row>
        <row r="14614">
          <cell r="A14614" t="str">
            <v>TRANSLATE</v>
          </cell>
        </row>
        <row r="14615">
          <cell r="A14615" t="str">
            <v>TRANSLATE</v>
          </cell>
        </row>
        <row r="14616">
          <cell r="A14616" t="str">
            <v>TRANSLATE</v>
          </cell>
        </row>
        <row r="14617">
          <cell r="A14617" t="str">
            <v>TRANSLATE</v>
          </cell>
        </row>
        <row r="14618">
          <cell r="A14618" t="str">
            <v>TRANSLATE</v>
          </cell>
        </row>
        <row r="14619">
          <cell r="A14619" t="str">
            <v>TRANSLATE</v>
          </cell>
        </row>
        <row r="14620">
          <cell r="A14620" t="str">
            <v>TRANSLATE</v>
          </cell>
        </row>
        <row r="14621">
          <cell r="A14621" t="str">
            <v>TRANSLATE</v>
          </cell>
        </row>
        <row r="14622">
          <cell r="A14622" t="str">
            <v>TRANSLATE</v>
          </cell>
        </row>
        <row r="14623">
          <cell r="A14623" t="str">
            <v>TRANSLATE</v>
          </cell>
        </row>
        <row r="14624">
          <cell r="A14624" t="str">
            <v>TRANSLATE</v>
          </cell>
        </row>
        <row r="14625">
          <cell r="A14625" t="str">
            <v>TRANSLATE</v>
          </cell>
        </row>
        <row r="14626">
          <cell r="A14626" t="str">
            <v>TRANSLATE</v>
          </cell>
        </row>
        <row r="14627">
          <cell r="A14627" t="str">
            <v>TRANSLATE</v>
          </cell>
        </row>
        <row r="14628">
          <cell r="A14628" t="str">
            <v>TRANSLATE</v>
          </cell>
        </row>
        <row r="14629">
          <cell r="A14629" t="str">
            <v>TRANSLATE</v>
          </cell>
        </row>
        <row r="14630">
          <cell r="A14630" t="str">
            <v>TRANSLATE</v>
          </cell>
        </row>
        <row r="14631">
          <cell r="A14631" t="str">
            <v>TRANSLATE</v>
          </cell>
        </row>
        <row r="14632">
          <cell r="A14632" t="str">
            <v>TRANSLATE</v>
          </cell>
        </row>
        <row r="14633">
          <cell r="A14633" t="str">
            <v>TRANSLATE</v>
          </cell>
        </row>
        <row r="14634">
          <cell r="A14634" t="str">
            <v>TRANSLATE</v>
          </cell>
        </row>
        <row r="14635">
          <cell r="A14635" t="str">
            <v>TRANSLATE</v>
          </cell>
        </row>
        <row r="14636">
          <cell r="A14636" t="str">
            <v>TRANSLATE</v>
          </cell>
        </row>
        <row r="14637">
          <cell r="A14637" t="str">
            <v>TRANSLATE</v>
          </cell>
        </row>
        <row r="14638">
          <cell r="A14638" t="str">
            <v>TRANSLATE</v>
          </cell>
        </row>
        <row r="14639">
          <cell r="A14639" t="str">
            <v>TRANSLATE</v>
          </cell>
        </row>
        <row r="14640">
          <cell r="A14640" t="str">
            <v>TRANSLATE</v>
          </cell>
        </row>
        <row r="14641">
          <cell r="A14641" t="str">
            <v>TRANSLATE</v>
          </cell>
        </row>
        <row r="14642">
          <cell r="A14642" t="str">
            <v>TRANSLATE</v>
          </cell>
        </row>
        <row r="14643">
          <cell r="A14643" t="str">
            <v>TRANSLATE</v>
          </cell>
        </row>
        <row r="14644">
          <cell r="A14644" t="str">
            <v>TRANSLATE</v>
          </cell>
        </row>
        <row r="14645">
          <cell r="A14645" t="str">
            <v>TRANSLATE</v>
          </cell>
        </row>
        <row r="14646">
          <cell r="A14646" t="str">
            <v>TRANSLATE</v>
          </cell>
        </row>
        <row r="14647">
          <cell r="A14647" t="str">
            <v>TRANSLATE</v>
          </cell>
        </row>
        <row r="14648">
          <cell r="A14648" t="str">
            <v>TRANSLATE</v>
          </cell>
        </row>
        <row r="14649">
          <cell r="A14649" t="str">
            <v>TRANSLATE</v>
          </cell>
        </row>
        <row r="14650">
          <cell r="A14650" t="str">
            <v>TRANSLATE</v>
          </cell>
        </row>
        <row r="14651">
          <cell r="A14651" t="str">
            <v>TRANSLATE</v>
          </cell>
        </row>
        <row r="14652">
          <cell r="A14652" t="str">
            <v>TRANSLATE</v>
          </cell>
        </row>
        <row r="14653">
          <cell r="A14653" t="str">
            <v>TRANSLATE</v>
          </cell>
        </row>
        <row r="14654">
          <cell r="A14654" t="str">
            <v>TRANSLATE</v>
          </cell>
        </row>
        <row r="14655">
          <cell r="A14655" t="str">
            <v>TRANSLATE</v>
          </cell>
        </row>
        <row r="14656">
          <cell r="A14656" t="str">
            <v>TRANSLATE</v>
          </cell>
        </row>
        <row r="14657">
          <cell r="A14657" t="str">
            <v>TRANSLATE</v>
          </cell>
        </row>
        <row r="14658">
          <cell r="A14658" t="str">
            <v>TRANSLATE</v>
          </cell>
        </row>
        <row r="14659">
          <cell r="A14659" t="str">
            <v>TRANSLATE</v>
          </cell>
        </row>
        <row r="14660">
          <cell r="A14660" t="str">
            <v>TRANSLATE</v>
          </cell>
        </row>
        <row r="14661">
          <cell r="A14661" t="str">
            <v>TRANSLATE</v>
          </cell>
        </row>
        <row r="14662">
          <cell r="A14662" t="str">
            <v>TRANSLATE</v>
          </cell>
        </row>
        <row r="14663">
          <cell r="A14663" t="str">
            <v>TRANSLATE</v>
          </cell>
        </row>
        <row r="14664">
          <cell r="A14664" t="str">
            <v>TRANSLATE</v>
          </cell>
        </row>
        <row r="14665">
          <cell r="A14665" t="str">
            <v>TRANSLATE</v>
          </cell>
        </row>
        <row r="14666">
          <cell r="A14666" t="str">
            <v>TRANSLATE</v>
          </cell>
        </row>
        <row r="14667">
          <cell r="A14667" t="str">
            <v>TRANSLATE</v>
          </cell>
        </row>
        <row r="14668">
          <cell r="A14668" t="str">
            <v>TRANSLATE</v>
          </cell>
        </row>
        <row r="14669">
          <cell r="A14669" t="str">
            <v>TRANSLATE</v>
          </cell>
        </row>
        <row r="14670">
          <cell r="A14670" t="str">
            <v>TRANSLATE</v>
          </cell>
        </row>
        <row r="14671">
          <cell r="A14671" t="str">
            <v>TRANSLATE</v>
          </cell>
        </row>
        <row r="14672">
          <cell r="A14672" t="str">
            <v>TRANSLATE</v>
          </cell>
        </row>
        <row r="14673">
          <cell r="A14673" t="str">
            <v>TRANSLATE</v>
          </cell>
        </row>
        <row r="14674">
          <cell r="A14674" t="str">
            <v>TRANSLATE</v>
          </cell>
        </row>
        <row r="14675">
          <cell r="A14675" t="str">
            <v>TRANSLATE</v>
          </cell>
        </row>
        <row r="14676">
          <cell r="A14676" t="str">
            <v>TRANSLATE</v>
          </cell>
        </row>
        <row r="14677">
          <cell r="A14677" t="str">
            <v>TRANSLATE</v>
          </cell>
        </row>
        <row r="14678">
          <cell r="A14678" t="str">
            <v>TRANSLATE</v>
          </cell>
        </row>
        <row r="14679">
          <cell r="A14679" t="str">
            <v>TRANSLATE</v>
          </cell>
        </row>
        <row r="14680">
          <cell r="A14680" t="str">
            <v>TRANSLATE</v>
          </cell>
        </row>
        <row r="14681">
          <cell r="A14681" t="str">
            <v>TRANSLATE</v>
          </cell>
        </row>
        <row r="14682">
          <cell r="A14682" t="str">
            <v>TRANSLATE</v>
          </cell>
        </row>
        <row r="14683">
          <cell r="A14683" t="str">
            <v>TRANSLATE</v>
          </cell>
        </row>
        <row r="14684">
          <cell r="A14684" t="str">
            <v>TRANSLATE</v>
          </cell>
        </row>
        <row r="14685">
          <cell r="A14685" t="str">
            <v>TRANSLATE</v>
          </cell>
        </row>
        <row r="14686">
          <cell r="A14686" t="str">
            <v>TRANSLATE</v>
          </cell>
        </row>
        <row r="14687">
          <cell r="A14687" t="str">
            <v>TRANSLATE</v>
          </cell>
        </row>
        <row r="14688">
          <cell r="A14688" t="str">
            <v>TRANSLATE</v>
          </cell>
        </row>
        <row r="14689">
          <cell r="A14689" t="str">
            <v>TRANSLATE</v>
          </cell>
        </row>
        <row r="14690">
          <cell r="A14690" t="str">
            <v>TRANSLATE</v>
          </cell>
        </row>
        <row r="14691">
          <cell r="A14691" t="str">
            <v>TRANSLATE</v>
          </cell>
        </row>
        <row r="14692">
          <cell r="A14692" t="str">
            <v>TRANSLATE</v>
          </cell>
        </row>
        <row r="14693">
          <cell r="A14693" t="str">
            <v>TRANSLATE</v>
          </cell>
        </row>
        <row r="14694">
          <cell r="A14694" t="str">
            <v>TRANSLATE</v>
          </cell>
        </row>
        <row r="14695">
          <cell r="A14695" t="str">
            <v>TRANSLATE</v>
          </cell>
        </row>
        <row r="14696">
          <cell r="A14696" t="str">
            <v>TRANSLATE</v>
          </cell>
        </row>
        <row r="14697">
          <cell r="A14697" t="str">
            <v>TRANSLATE</v>
          </cell>
        </row>
        <row r="14698">
          <cell r="A14698" t="str">
            <v>TRANSLATE</v>
          </cell>
        </row>
        <row r="14699">
          <cell r="A14699" t="str">
            <v>TRANSLATE</v>
          </cell>
        </row>
        <row r="14700">
          <cell r="A14700" t="str">
            <v>TRANSLATE</v>
          </cell>
        </row>
        <row r="14701">
          <cell r="A14701" t="str">
            <v>TRANSLATE</v>
          </cell>
        </row>
        <row r="14702">
          <cell r="A14702" t="str">
            <v>TRANSLATE</v>
          </cell>
        </row>
        <row r="14703">
          <cell r="A14703" t="str">
            <v>TRANSLATE</v>
          </cell>
        </row>
        <row r="14704">
          <cell r="A14704" t="str">
            <v>TRANSLATE</v>
          </cell>
        </row>
        <row r="14705">
          <cell r="A14705" t="str">
            <v>TRANSLATE</v>
          </cell>
        </row>
        <row r="14706">
          <cell r="A14706" t="str">
            <v>TRANSLATE</v>
          </cell>
        </row>
        <row r="14707">
          <cell r="A14707" t="str">
            <v>TRANSLATE</v>
          </cell>
        </row>
        <row r="14708">
          <cell r="A14708" t="str">
            <v>TRANSLATE</v>
          </cell>
        </row>
        <row r="14709">
          <cell r="A14709" t="str">
            <v>TRANSLATE</v>
          </cell>
        </row>
        <row r="14710">
          <cell r="A14710" t="str">
            <v>TRANSLATE</v>
          </cell>
        </row>
        <row r="14711">
          <cell r="A14711" t="str">
            <v>TRANSLATE</v>
          </cell>
        </row>
        <row r="14712">
          <cell r="A14712" t="str">
            <v>TRANSLATE</v>
          </cell>
        </row>
        <row r="14713">
          <cell r="A14713" t="str">
            <v>TRANSLATE</v>
          </cell>
        </row>
        <row r="14714">
          <cell r="A14714" t="str">
            <v>TRANSLATE</v>
          </cell>
        </row>
        <row r="14715">
          <cell r="A14715" t="str">
            <v>TRANSLATE</v>
          </cell>
        </row>
        <row r="14716">
          <cell r="A14716" t="str">
            <v>TRANSLATE</v>
          </cell>
        </row>
        <row r="14717">
          <cell r="A14717" t="str">
            <v>TRANSLATE</v>
          </cell>
        </row>
        <row r="14718">
          <cell r="A14718" t="str">
            <v>TRANSLATE</v>
          </cell>
        </row>
        <row r="14719">
          <cell r="A14719" t="str">
            <v>TRANSLATE</v>
          </cell>
        </row>
        <row r="14720">
          <cell r="A14720" t="str">
            <v>TRANSLATE</v>
          </cell>
        </row>
        <row r="14721">
          <cell r="A14721" t="str">
            <v>TRANSLATE</v>
          </cell>
        </row>
        <row r="14722">
          <cell r="A14722" t="str">
            <v>TRANSLATE</v>
          </cell>
        </row>
        <row r="14723">
          <cell r="A14723" t="str">
            <v>TRANSLATE</v>
          </cell>
        </row>
        <row r="14724">
          <cell r="A14724" t="str">
            <v>TRANSLATE</v>
          </cell>
        </row>
        <row r="14725">
          <cell r="A14725" t="str">
            <v>TRANSLATE</v>
          </cell>
        </row>
        <row r="14726">
          <cell r="A14726" t="str">
            <v>TRANSLATE</v>
          </cell>
        </row>
        <row r="14727">
          <cell r="A14727" t="str">
            <v>TRANSLATE</v>
          </cell>
        </row>
        <row r="14728">
          <cell r="A14728" t="str">
            <v>TRANSLATE</v>
          </cell>
        </row>
        <row r="14729">
          <cell r="A14729" t="str">
            <v>TRANSLATE</v>
          </cell>
        </row>
        <row r="14730">
          <cell r="A14730" t="str">
            <v>TRANSLATE</v>
          </cell>
        </row>
        <row r="14731">
          <cell r="A14731" t="str">
            <v>TRANSLATE</v>
          </cell>
        </row>
        <row r="14732">
          <cell r="A14732" t="str">
            <v>TRANSLATE</v>
          </cell>
        </row>
        <row r="14733">
          <cell r="A14733" t="str">
            <v>TRANSLATE</v>
          </cell>
        </row>
        <row r="14734">
          <cell r="A14734" t="str">
            <v>TRANSLATE</v>
          </cell>
        </row>
        <row r="14735">
          <cell r="A14735" t="str">
            <v>TRANSLATE</v>
          </cell>
        </row>
        <row r="14736">
          <cell r="A14736" t="str">
            <v>TRANSLATE</v>
          </cell>
        </row>
        <row r="14737">
          <cell r="A14737" t="str">
            <v>TRANSLATE</v>
          </cell>
        </row>
        <row r="14738">
          <cell r="A14738" t="str">
            <v>TRANSLATE</v>
          </cell>
        </row>
        <row r="14739">
          <cell r="A14739" t="str">
            <v>TRANSLATE</v>
          </cell>
        </row>
        <row r="14740">
          <cell r="A14740" t="str">
            <v>TRANSLATE</v>
          </cell>
        </row>
        <row r="14741">
          <cell r="A14741" t="str">
            <v>TRANSLATE</v>
          </cell>
        </row>
        <row r="14742">
          <cell r="A14742" t="str">
            <v>TRANSLATE</v>
          </cell>
        </row>
        <row r="14743">
          <cell r="A14743" t="str">
            <v>TRANSLATE</v>
          </cell>
        </row>
        <row r="14744">
          <cell r="A14744" t="str">
            <v>TRANSLATE</v>
          </cell>
        </row>
        <row r="14745">
          <cell r="A14745" t="str">
            <v>TRANSLATE</v>
          </cell>
        </row>
        <row r="14746">
          <cell r="A14746" t="str">
            <v>TRANSLATE</v>
          </cell>
        </row>
        <row r="14747">
          <cell r="A14747" t="str">
            <v>TRANSLATE</v>
          </cell>
        </row>
        <row r="14748">
          <cell r="A14748" t="str">
            <v>TRANSLATE</v>
          </cell>
        </row>
        <row r="14749">
          <cell r="A14749" t="str">
            <v>TRANSLATE</v>
          </cell>
        </row>
        <row r="14750">
          <cell r="A14750" t="str">
            <v>TRANSLATE</v>
          </cell>
        </row>
        <row r="14751">
          <cell r="A14751" t="str">
            <v>TRANSLATE</v>
          </cell>
        </row>
        <row r="14752">
          <cell r="A14752" t="str">
            <v>TRANSLATE</v>
          </cell>
        </row>
        <row r="14753">
          <cell r="A14753" t="str">
            <v>TRANSLATE</v>
          </cell>
        </row>
        <row r="14754">
          <cell r="A14754" t="str">
            <v>TRANSLATE</v>
          </cell>
        </row>
        <row r="14755">
          <cell r="A14755" t="str">
            <v>TRANSLATE</v>
          </cell>
        </row>
        <row r="14756">
          <cell r="A14756" t="str">
            <v>TRANSLATE</v>
          </cell>
        </row>
        <row r="14757">
          <cell r="A14757" t="str">
            <v>TRANSLATE</v>
          </cell>
        </row>
        <row r="14758">
          <cell r="A14758" t="str">
            <v>TRANSLATE</v>
          </cell>
        </row>
        <row r="14759">
          <cell r="A14759" t="str">
            <v>TRANSLATE</v>
          </cell>
        </row>
        <row r="14760">
          <cell r="A14760" t="str">
            <v>TRANSLATE</v>
          </cell>
        </row>
        <row r="14761">
          <cell r="A14761" t="str">
            <v>TRANSLATE</v>
          </cell>
        </row>
        <row r="14762">
          <cell r="A14762" t="str">
            <v>TRANSLATE</v>
          </cell>
        </row>
        <row r="14763">
          <cell r="A14763" t="str">
            <v>TRANSLATE</v>
          </cell>
        </row>
        <row r="14764">
          <cell r="A14764" t="str">
            <v>TRANSLATE</v>
          </cell>
        </row>
        <row r="14765">
          <cell r="A14765" t="str">
            <v>TRANSLATE</v>
          </cell>
        </row>
        <row r="14766">
          <cell r="A14766" t="str">
            <v>TRANSLATE</v>
          </cell>
        </row>
        <row r="14767">
          <cell r="A14767" t="str">
            <v>TRANSLATE</v>
          </cell>
        </row>
        <row r="14768">
          <cell r="A14768" t="str">
            <v>TRANSLATE</v>
          </cell>
        </row>
        <row r="14769">
          <cell r="A14769" t="str">
            <v>TRANSLATE</v>
          </cell>
        </row>
        <row r="14770">
          <cell r="A14770" t="str">
            <v>TRANSLATE</v>
          </cell>
        </row>
        <row r="14771">
          <cell r="A14771" t="str">
            <v>TRANSLATE</v>
          </cell>
        </row>
        <row r="14772">
          <cell r="A14772" t="str">
            <v>TRANSLATE</v>
          </cell>
        </row>
        <row r="14773">
          <cell r="A14773" t="str">
            <v>TRANSLATE</v>
          </cell>
        </row>
        <row r="14774">
          <cell r="A14774" t="str">
            <v>TRANSLATE</v>
          </cell>
        </row>
        <row r="14775">
          <cell r="A14775" t="str">
            <v>TRANSLATE</v>
          </cell>
        </row>
        <row r="14776">
          <cell r="A14776" t="str">
            <v>TRANSLATE</v>
          </cell>
        </row>
        <row r="14777">
          <cell r="A14777" t="str">
            <v>TRANSLATE</v>
          </cell>
        </row>
        <row r="14778">
          <cell r="A14778" t="str">
            <v>TRANSLATE</v>
          </cell>
        </row>
        <row r="14779">
          <cell r="A14779" t="str">
            <v>TRANSLATE</v>
          </cell>
        </row>
        <row r="14780">
          <cell r="A14780" t="str">
            <v>TRANSLATE</v>
          </cell>
        </row>
        <row r="14781">
          <cell r="A14781" t="str">
            <v>TRANSLATE</v>
          </cell>
        </row>
        <row r="14782">
          <cell r="A14782" t="str">
            <v>TRANSLATE</v>
          </cell>
        </row>
        <row r="14783">
          <cell r="A14783" t="str">
            <v>TRANSLATE</v>
          </cell>
        </row>
        <row r="14784">
          <cell r="A14784" t="str">
            <v>TRANSLATE</v>
          </cell>
        </row>
        <row r="14785">
          <cell r="A14785" t="str">
            <v>TRANSLATE</v>
          </cell>
        </row>
        <row r="14786">
          <cell r="A14786" t="str">
            <v>TRANSLATE</v>
          </cell>
        </row>
        <row r="14787">
          <cell r="A14787" t="str">
            <v>TRANSLATE</v>
          </cell>
        </row>
        <row r="14788">
          <cell r="A14788" t="str">
            <v>TRANSLATE</v>
          </cell>
        </row>
        <row r="14789">
          <cell r="A14789" t="str">
            <v>TRANSLATE</v>
          </cell>
        </row>
        <row r="14790">
          <cell r="A14790" t="str">
            <v>TRANSLATE</v>
          </cell>
        </row>
        <row r="14791">
          <cell r="A14791" t="str">
            <v>TRANSLATE</v>
          </cell>
        </row>
        <row r="14792">
          <cell r="A14792" t="str">
            <v>TRANSLATE</v>
          </cell>
        </row>
        <row r="14793">
          <cell r="A14793" t="str">
            <v>TRANSLATE</v>
          </cell>
        </row>
        <row r="14794">
          <cell r="A14794" t="str">
            <v>TRANSLATE</v>
          </cell>
        </row>
        <row r="14795">
          <cell r="A14795" t="str">
            <v>TRANSLATE</v>
          </cell>
        </row>
        <row r="14796">
          <cell r="A14796" t="str">
            <v>TRANSLATE</v>
          </cell>
        </row>
        <row r="14797">
          <cell r="A14797" t="str">
            <v>TRANSLATE</v>
          </cell>
        </row>
        <row r="14798">
          <cell r="A14798" t="str">
            <v>TRANSLATE</v>
          </cell>
        </row>
        <row r="14799">
          <cell r="A14799" t="str">
            <v>TRANSLATE</v>
          </cell>
        </row>
        <row r="14800">
          <cell r="A14800" t="str">
            <v>TRANSLATE</v>
          </cell>
        </row>
        <row r="14801">
          <cell r="A14801" t="str">
            <v>TRANSLATE</v>
          </cell>
        </row>
        <row r="14802">
          <cell r="A14802" t="str">
            <v>TRANSLATE</v>
          </cell>
        </row>
        <row r="14803">
          <cell r="A14803" t="str">
            <v>TRANSLATE</v>
          </cell>
        </row>
        <row r="14804">
          <cell r="A14804" t="str">
            <v>TRANSLATE</v>
          </cell>
        </row>
        <row r="14805">
          <cell r="A14805" t="str">
            <v>TRANSLATE</v>
          </cell>
        </row>
        <row r="14806">
          <cell r="A14806" t="str">
            <v>TRANSLATE</v>
          </cell>
        </row>
        <row r="14807">
          <cell r="A14807" t="str">
            <v>TRANSLATE</v>
          </cell>
        </row>
        <row r="14808">
          <cell r="A14808" t="str">
            <v>TRANSLATE</v>
          </cell>
        </row>
        <row r="14809">
          <cell r="A14809" t="str">
            <v>TRANSLATE</v>
          </cell>
        </row>
        <row r="14810">
          <cell r="A14810" t="str">
            <v>TRANSLATE</v>
          </cell>
        </row>
        <row r="14811">
          <cell r="A14811" t="str">
            <v>TRANSLATE</v>
          </cell>
        </row>
        <row r="14812">
          <cell r="A14812" t="str">
            <v>TRANSLATE</v>
          </cell>
        </row>
        <row r="14813">
          <cell r="A14813" t="str">
            <v>TRANSLATE</v>
          </cell>
        </row>
        <row r="14814">
          <cell r="A14814" t="str">
            <v>TRANSLATE</v>
          </cell>
        </row>
        <row r="14815">
          <cell r="A14815" t="str">
            <v>TRANSLATE</v>
          </cell>
        </row>
        <row r="14816">
          <cell r="A14816" t="str">
            <v>TRANSLATE</v>
          </cell>
        </row>
        <row r="14817">
          <cell r="A14817" t="str">
            <v>TRANSLATE</v>
          </cell>
        </row>
        <row r="14818">
          <cell r="A14818" t="str">
            <v>TRANSLATE</v>
          </cell>
        </row>
        <row r="14819">
          <cell r="A14819" t="str">
            <v>TRANSLATE</v>
          </cell>
        </row>
        <row r="14820">
          <cell r="A14820" t="str">
            <v>TRANSLATE</v>
          </cell>
        </row>
        <row r="14821">
          <cell r="A14821" t="str">
            <v>TRANSLATE</v>
          </cell>
        </row>
        <row r="14822">
          <cell r="A14822" t="str">
            <v>TRANSLATE</v>
          </cell>
        </row>
        <row r="14823">
          <cell r="A14823" t="str">
            <v>TRANSLATE</v>
          </cell>
        </row>
        <row r="14824">
          <cell r="A14824" t="str">
            <v>TRANSLATE</v>
          </cell>
        </row>
        <row r="14825">
          <cell r="A14825" t="str">
            <v>TRANSLATE</v>
          </cell>
        </row>
        <row r="14826">
          <cell r="A14826" t="str">
            <v>TRANSLATE</v>
          </cell>
        </row>
        <row r="14827">
          <cell r="A14827" t="str">
            <v>TRANSLATE</v>
          </cell>
        </row>
        <row r="14828">
          <cell r="A14828" t="str">
            <v>TRANSLATE</v>
          </cell>
        </row>
        <row r="14829">
          <cell r="A14829" t="str">
            <v>TRANSLATE</v>
          </cell>
        </row>
        <row r="14830">
          <cell r="A14830" t="str">
            <v>TRANSLATE</v>
          </cell>
        </row>
        <row r="14831">
          <cell r="A14831" t="str">
            <v>TRANSLATE</v>
          </cell>
        </row>
        <row r="14832">
          <cell r="A14832" t="str">
            <v>TRANSLATE</v>
          </cell>
        </row>
        <row r="14833">
          <cell r="A14833" t="str">
            <v>TRANSLATE</v>
          </cell>
        </row>
        <row r="14834">
          <cell r="A14834" t="str">
            <v>TRANSLATE</v>
          </cell>
        </row>
        <row r="14835">
          <cell r="A14835" t="str">
            <v>TRANSLATE</v>
          </cell>
        </row>
        <row r="14836">
          <cell r="A14836" t="str">
            <v>TRANSLATE</v>
          </cell>
        </row>
        <row r="14837">
          <cell r="A14837" t="str">
            <v>TRANSLATE</v>
          </cell>
        </row>
        <row r="14838">
          <cell r="A14838" t="str">
            <v>TRANSLATE</v>
          </cell>
        </row>
        <row r="14839">
          <cell r="A14839" t="str">
            <v>TRANSLATE</v>
          </cell>
        </row>
        <row r="14840">
          <cell r="A14840" t="str">
            <v>TRANSLATE</v>
          </cell>
        </row>
        <row r="14841">
          <cell r="A14841" t="str">
            <v>TRANSLATE</v>
          </cell>
        </row>
        <row r="14842">
          <cell r="A14842" t="str">
            <v>TRANSLATE</v>
          </cell>
        </row>
        <row r="14843">
          <cell r="A14843" t="str">
            <v>TRANSLATE</v>
          </cell>
        </row>
        <row r="14844">
          <cell r="A14844" t="str">
            <v>TRANSLATE</v>
          </cell>
        </row>
        <row r="14845">
          <cell r="A14845" t="str">
            <v>TRANSLATE</v>
          </cell>
        </row>
        <row r="14846">
          <cell r="A14846" t="str">
            <v>TRANSLATE</v>
          </cell>
        </row>
        <row r="14847">
          <cell r="A14847" t="str">
            <v>TRANSLATE</v>
          </cell>
        </row>
        <row r="14848">
          <cell r="A14848" t="str">
            <v>TRANSLATE</v>
          </cell>
        </row>
        <row r="14849">
          <cell r="A14849" t="str">
            <v>TRANSLATE</v>
          </cell>
        </row>
        <row r="14850">
          <cell r="A14850" t="str">
            <v>TRANSLATE</v>
          </cell>
        </row>
        <row r="14851">
          <cell r="A14851" t="str">
            <v>TRANSLATE</v>
          </cell>
        </row>
        <row r="14852">
          <cell r="A14852" t="str">
            <v>TRANSLATE</v>
          </cell>
        </row>
        <row r="14853">
          <cell r="A14853" t="str">
            <v>TRANSLATE</v>
          </cell>
        </row>
        <row r="14854">
          <cell r="A14854" t="str">
            <v>TRANSLATE</v>
          </cell>
        </row>
        <row r="14855">
          <cell r="A14855" t="str">
            <v>TRANSLATE</v>
          </cell>
        </row>
        <row r="14856">
          <cell r="A14856" t="str">
            <v>TRANSLATE</v>
          </cell>
        </row>
        <row r="14857">
          <cell r="A14857" t="str">
            <v>TRANSLATE</v>
          </cell>
        </row>
        <row r="14858">
          <cell r="A14858" t="str">
            <v>TRANSLATE</v>
          </cell>
        </row>
        <row r="14859">
          <cell r="A14859" t="str">
            <v>TRANSLATE</v>
          </cell>
        </row>
        <row r="14860">
          <cell r="A14860" t="str">
            <v>TRANSLATE</v>
          </cell>
        </row>
        <row r="14861">
          <cell r="A14861" t="str">
            <v>TRANSLATE</v>
          </cell>
        </row>
        <row r="14862">
          <cell r="A14862" t="str">
            <v>TRANSLATE</v>
          </cell>
        </row>
        <row r="14863">
          <cell r="A14863" t="str">
            <v>TRANSLATE</v>
          </cell>
        </row>
        <row r="14864">
          <cell r="A14864" t="str">
            <v>TRANSLATE</v>
          </cell>
        </row>
        <row r="14865">
          <cell r="A14865" t="str">
            <v>TRANSLATE</v>
          </cell>
        </row>
        <row r="14866">
          <cell r="A14866" t="str">
            <v>TRANSLATE</v>
          </cell>
        </row>
        <row r="14867">
          <cell r="A14867" t="str">
            <v>TRANSLATE</v>
          </cell>
        </row>
        <row r="14868">
          <cell r="A14868" t="str">
            <v>TRANSLATE</v>
          </cell>
        </row>
        <row r="14869">
          <cell r="A14869" t="str">
            <v>TRANSLATE</v>
          </cell>
        </row>
        <row r="14870">
          <cell r="A14870" t="str">
            <v>TRANSLATE</v>
          </cell>
        </row>
        <row r="14871">
          <cell r="A14871" t="str">
            <v>TRANSLATE</v>
          </cell>
        </row>
        <row r="14872">
          <cell r="A14872" t="str">
            <v>TRANSLATE</v>
          </cell>
        </row>
        <row r="14873">
          <cell r="A14873" t="str">
            <v>TRANSLATE</v>
          </cell>
        </row>
        <row r="14874">
          <cell r="A14874" t="str">
            <v>TRANSLATE</v>
          </cell>
        </row>
        <row r="14875">
          <cell r="A14875" t="str">
            <v>TRANSLATE</v>
          </cell>
        </row>
        <row r="14876">
          <cell r="A14876" t="str">
            <v>TRANSLATE</v>
          </cell>
        </row>
        <row r="14877">
          <cell r="A14877" t="str">
            <v>TRANSLATE</v>
          </cell>
        </row>
        <row r="14878">
          <cell r="A14878" t="str">
            <v>TRANSLATE</v>
          </cell>
        </row>
        <row r="14879">
          <cell r="A14879" t="str">
            <v>TRANSLATE</v>
          </cell>
        </row>
        <row r="14880">
          <cell r="A14880" t="str">
            <v>TRANSLATE</v>
          </cell>
        </row>
        <row r="14881">
          <cell r="A14881" t="str">
            <v>TRANSLATE</v>
          </cell>
        </row>
        <row r="14882">
          <cell r="A14882" t="str">
            <v>TRANSLATE</v>
          </cell>
        </row>
        <row r="14883">
          <cell r="A14883" t="str">
            <v>TRANSLATE</v>
          </cell>
        </row>
        <row r="14884">
          <cell r="A14884" t="str">
            <v>TRANSLATE</v>
          </cell>
        </row>
        <row r="14885">
          <cell r="A14885" t="str">
            <v>TRANSLATE</v>
          </cell>
        </row>
        <row r="14886">
          <cell r="A14886" t="str">
            <v>TRANSLATE</v>
          </cell>
        </row>
        <row r="14887">
          <cell r="A14887" t="str">
            <v>TRANSLATE</v>
          </cell>
        </row>
        <row r="14888">
          <cell r="A14888" t="str">
            <v>TRANSLATE</v>
          </cell>
        </row>
        <row r="14889">
          <cell r="A14889" t="str">
            <v>TRANSLATE</v>
          </cell>
        </row>
        <row r="14890">
          <cell r="A14890" t="str">
            <v>TRANSLATE</v>
          </cell>
        </row>
        <row r="14891">
          <cell r="A14891" t="str">
            <v>TRANSLATE</v>
          </cell>
        </row>
        <row r="14892">
          <cell r="A14892" t="str">
            <v>TRANSLATE</v>
          </cell>
        </row>
        <row r="14893">
          <cell r="A14893" t="str">
            <v>TRANSLATE</v>
          </cell>
        </row>
        <row r="14894">
          <cell r="A14894" t="str">
            <v>TRANSLATE</v>
          </cell>
        </row>
        <row r="14895">
          <cell r="A14895" t="str">
            <v>TRANSLATE</v>
          </cell>
        </row>
        <row r="14896">
          <cell r="A14896" t="str">
            <v>TRANSLATE</v>
          </cell>
        </row>
        <row r="14897">
          <cell r="A14897" t="str">
            <v>TRANSLATE</v>
          </cell>
        </row>
        <row r="14898">
          <cell r="A14898" t="str">
            <v>TRANSLATE</v>
          </cell>
        </row>
        <row r="14899">
          <cell r="A14899" t="str">
            <v>TRANSLATE</v>
          </cell>
        </row>
        <row r="14900">
          <cell r="A14900" t="str">
            <v>TRANSLATE</v>
          </cell>
        </row>
        <row r="14901">
          <cell r="A14901" t="str">
            <v>TRANSLATE</v>
          </cell>
        </row>
        <row r="14902">
          <cell r="A14902" t="str">
            <v>TRANSLATE</v>
          </cell>
        </row>
        <row r="14903">
          <cell r="A14903" t="str">
            <v>TRANSLATE</v>
          </cell>
        </row>
        <row r="14904">
          <cell r="A14904" t="str">
            <v>TRANSLATE</v>
          </cell>
        </row>
        <row r="14905">
          <cell r="A14905" t="str">
            <v>TRANSLATE</v>
          </cell>
        </row>
        <row r="14906">
          <cell r="A14906" t="str">
            <v>TRANSLATE</v>
          </cell>
        </row>
        <row r="14907">
          <cell r="A14907" t="str">
            <v>TRANSLATE</v>
          </cell>
        </row>
        <row r="14908">
          <cell r="A14908" t="str">
            <v>TRANSLATE</v>
          </cell>
        </row>
        <row r="14909">
          <cell r="A14909" t="str">
            <v>TRANSLATE</v>
          </cell>
        </row>
        <row r="14910">
          <cell r="A14910" t="str">
            <v>TRANSLATE</v>
          </cell>
        </row>
        <row r="14911">
          <cell r="A14911" t="str">
            <v>TRANSLATE</v>
          </cell>
        </row>
        <row r="14912">
          <cell r="A14912" t="str">
            <v>TRANSLATE</v>
          </cell>
        </row>
        <row r="14913">
          <cell r="A14913" t="str">
            <v>TRANSLATE</v>
          </cell>
        </row>
        <row r="14914">
          <cell r="A14914" t="str">
            <v>TRANSLATE</v>
          </cell>
        </row>
        <row r="14915">
          <cell r="A14915" t="str">
            <v>TRANSLATE</v>
          </cell>
        </row>
        <row r="14916">
          <cell r="A14916" t="str">
            <v>TRANSLATE</v>
          </cell>
        </row>
        <row r="14917">
          <cell r="A14917" t="str">
            <v>TRANSLATE</v>
          </cell>
        </row>
        <row r="14918">
          <cell r="A14918" t="str">
            <v>TRANSLATE</v>
          </cell>
        </row>
        <row r="14919">
          <cell r="A14919" t="str">
            <v>TRANSLATE</v>
          </cell>
        </row>
        <row r="14920">
          <cell r="A14920" t="str">
            <v>TRANSLATE</v>
          </cell>
        </row>
        <row r="14921">
          <cell r="A14921" t="str">
            <v>TRANSLATE</v>
          </cell>
        </row>
        <row r="14922">
          <cell r="A14922" t="str">
            <v>TRANSLATE</v>
          </cell>
        </row>
        <row r="14923">
          <cell r="A14923" t="str">
            <v>TRANSLATE</v>
          </cell>
        </row>
        <row r="14924">
          <cell r="A14924" t="str">
            <v>TRANSLATE</v>
          </cell>
        </row>
        <row r="14925">
          <cell r="A14925" t="str">
            <v>TRANSLATE</v>
          </cell>
        </row>
        <row r="14926">
          <cell r="A14926" t="str">
            <v>TRANSLATE</v>
          </cell>
        </row>
        <row r="14927">
          <cell r="A14927" t="str">
            <v>TRANSLATE</v>
          </cell>
        </row>
        <row r="14928">
          <cell r="A14928" t="str">
            <v>TRANSLATE</v>
          </cell>
        </row>
        <row r="14929">
          <cell r="A14929" t="str">
            <v>TRANSLATE</v>
          </cell>
        </row>
        <row r="14930">
          <cell r="A14930" t="str">
            <v>TRANSLATE</v>
          </cell>
        </row>
        <row r="14931">
          <cell r="A14931" t="str">
            <v>TRANSLATE</v>
          </cell>
        </row>
        <row r="14932">
          <cell r="A14932" t="str">
            <v>TRANSLATE</v>
          </cell>
        </row>
        <row r="14933">
          <cell r="A14933" t="str">
            <v>TRANSLATE</v>
          </cell>
        </row>
        <row r="14934">
          <cell r="A14934" t="str">
            <v>TRANSLATE</v>
          </cell>
        </row>
        <row r="14935">
          <cell r="A14935" t="str">
            <v>TRANSLATE</v>
          </cell>
        </row>
        <row r="14936">
          <cell r="A14936" t="str">
            <v>TRANSLATE</v>
          </cell>
        </row>
        <row r="14937">
          <cell r="A14937" t="str">
            <v>TRANSLATE</v>
          </cell>
        </row>
        <row r="14938">
          <cell r="A14938" t="str">
            <v>TRANSLATE</v>
          </cell>
        </row>
        <row r="14939">
          <cell r="A14939" t="str">
            <v>TRANSLATE</v>
          </cell>
        </row>
        <row r="14940">
          <cell r="A14940" t="str">
            <v>TRANSLATE</v>
          </cell>
        </row>
        <row r="14941">
          <cell r="A14941" t="str">
            <v>TRANSLATE</v>
          </cell>
        </row>
        <row r="14942">
          <cell r="A14942" t="str">
            <v>TRANSLATE</v>
          </cell>
        </row>
        <row r="14943">
          <cell r="A14943" t="str">
            <v>TRANSLATE</v>
          </cell>
        </row>
        <row r="14944">
          <cell r="A14944" t="str">
            <v>TRANSLATE</v>
          </cell>
        </row>
        <row r="14945">
          <cell r="A14945" t="str">
            <v>TRANSLATE</v>
          </cell>
        </row>
        <row r="14946">
          <cell r="A14946" t="str">
            <v>TRANSLATE</v>
          </cell>
        </row>
        <row r="14947">
          <cell r="A14947" t="str">
            <v>TRANSLATE</v>
          </cell>
        </row>
        <row r="14948">
          <cell r="A14948" t="str">
            <v>TRANSLATE</v>
          </cell>
        </row>
        <row r="14949">
          <cell r="A14949" t="str">
            <v>TRANSLATE</v>
          </cell>
        </row>
        <row r="14950">
          <cell r="A14950" t="str">
            <v>TRANSLATE</v>
          </cell>
        </row>
        <row r="14951">
          <cell r="A14951" t="str">
            <v>TRANSLATE</v>
          </cell>
        </row>
        <row r="14952">
          <cell r="A14952" t="str">
            <v>TRANSLATE</v>
          </cell>
        </row>
        <row r="14953">
          <cell r="A14953" t="str">
            <v>TRANSLATE</v>
          </cell>
        </row>
        <row r="14954">
          <cell r="A14954" t="str">
            <v>TRANSLATE</v>
          </cell>
        </row>
        <row r="14955">
          <cell r="A14955" t="str">
            <v>TRANSLATE</v>
          </cell>
        </row>
        <row r="14956">
          <cell r="A14956" t="str">
            <v>TRANSLATE</v>
          </cell>
        </row>
        <row r="14957">
          <cell r="A14957" t="str">
            <v>TRANSLATE</v>
          </cell>
        </row>
        <row r="14958">
          <cell r="A14958" t="str">
            <v>TRANSLATE</v>
          </cell>
        </row>
        <row r="14959">
          <cell r="A14959" t="str">
            <v>TRANSLATE</v>
          </cell>
        </row>
        <row r="14960">
          <cell r="A14960" t="str">
            <v>TRANSLATE</v>
          </cell>
        </row>
        <row r="14961">
          <cell r="A14961" t="str">
            <v>TRANSLATE</v>
          </cell>
        </row>
        <row r="14962">
          <cell r="A14962" t="str">
            <v>TRANSLATE</v>
          </cell>
        </row>
        <row r="14963">
          <cell r="A14963" t="str">
            <v>TRANSLATE</v>
          </cell>
        </row>
        <row r="14964">
          <cell r="A14964" t="str">
            <v>TRANSLATE</v>
          </cell>
        </row>
        <row r="14965">
          <cell r="A14965" t="str">
            <v>TRANSLATE</v>
          </cell>
        </row>
        <row r="14966">
          <cell r="A14966" t="str">
            <v>TRANSLATE</v>
          </cell>
        </row>
        <row r="14967">
          <cell r="A14967" t="str">
            <v>TRANSLATE</v>
          </cell>
        </row>
        <row r="14968">
          <cell r="A14968" t="str">
            <v>TRANSLATE</v>
          </cell>
        </row>
        <row r="14969">
          <cell r="A14969" t="str">
            <v>TRANSLATE</v>
          </cell>
        </row>
        <row r="14970">
          <cell r="A14970" t="str">
            <v>TRANSLATE</v>
          </cell>
        </row>
        <row r="14971">
          <cell r="A14971" t="str">
            <v>TRANSLATE</v>
          </cell>
        </row>
        <row r="14972">
          <cell r="A14972" t="str">
            <v>TRANSLATE</v>
          </cell>
        </row>
        <row r="14973">
          <cell r="A14973" t="str">
            <v>TRANSLATE</v>
          </cell>
        </row>
        <row r="14974">
          <cell r="A14974" t="str">
            <v>TRANSLATE</v>
          </cell>
        </row>
        <row r="14975">
          <cell r="A14975" t="str">
            <v>TRANSLATE</v>
          </cell>
        </row>
        <row r="14976">
          <cell r="A14976" t="str">
            <v>TRANSLATE</v>
          </cell>
        </row>
        <row r="14977">
          <cell r="A14977" t="str">
            <v>TRANSLATE</v>
          </cell>
        </row>
        <row r="14978">
          <cell r="A14978" t="str">
            <v>TRANSLATE</v>
          </cell>
        </row>
        <row r="14979">
          <cell r="A14979" t="str">
            <v>TRANSLATE</v>
          </cell>
        </row>
        <row r="14980">
          <cell r="A14980" t="str">
            <v>TRANSLATE</v>
          </cell>
        </row>
        <row r="14981">
          <cell r="A14981" t="str">
            <v>TRANSLATE</v>
          </cell>
        </row>
        <row r="14982">
          <cell r="A14982" t="str">
            <v>TRANSLATE</v>
          </cell>
        </row>
        <row r="14983">
          <cell r="A14983" t="str">
            <v>TRANSLATE</v>
          </cell>
        </row>
        <row r="14984">
          <cell r="A14984" t="str">
            <v>TRANSLATE</v>
          </cell>
        </row>
        <row r="14985">
          <cell r="A14985" t="str">
            <v>TRANSLATE</v>
          </cell>
        </row>
        <row r="14986">
          <cell r="A14986" t="str">
            <v>TRANSLATE</v>
          </cell>
        </row>
        <row r="14987">
          <cell r="A14987" t="str">
            <v>TRANSLATE</v>
          </cell>
        </row>
        <row r="14988">
          <cell r="A14988" t="str">
            <v>TRANSLATE</v>
          </cell>
        </row>
        <row r="14989">
          <cell r="A14989" t="str">
            <v>TRANSLATE</v>
          </cell>
        </row>
        <row r="14990">
          <cell r="A14990" t="str">
            <v>TRANSLATE</v>
          </cell>
        </row>
        <row r="14991">
          <cell r="A14991" t="str">
            <v>TRANSLATE</v>
          </cell>
        </row>
        <row r="14992">
          <cell r="A14992" t="str">
            <v>TRANSLATE</v>
          </cell>
        </row>
        <row r="14993">
          <cell r="A14993" t="str">
            <v>TRANSLATE</v>
          </cell>
        </row>
        <row r="14994">
          <cell r="A14994" t="str">
            <v>TRANSLATE</v>
          </cell>
        </row>
        <row r="14995">
          <cell r="A14995" t="str">
            <v>TRANSLATE</v>
          </cell>
        </row>
        <row r="14996">
          <cell r="A14996" t="str">
            <v>TRANSLATE</v>
          </cell>
        </row>
        <row r="14997">
          <cell r="A14997" t="str">
            <v>TRANSLATE</v>
          </cell>
        </row>
        <row r="14998">
          <cell r="A14998" t="str">
            <v>TRANSLATE</v>
          </cell>
        </row>
        <row r="14999">
          <cell r="A14999" t="str">
            <v>TRANSLATE</v>
          </cell>
        </row>
        <row r="15000">
          <cell r="A15000" t="str">
            <v>TRANSLATE</v>
          </cell>
        </row>
        <row r="15001">
          <cell r="A15001" t="str">
            <v>TRANSLATE</v>
          </cell>
        </row>
        <row r="15002">
          <cell r="A15002" t="str">
            <v>TRANSLATE</v>
          </cell>
        </row>
        <row r="15003">
          <cell r="A15003" t="str">
            <v>TRANSLATE</v>
          </cell>
        </row>
        <row r="15004">
          <cell r="A15004" t="str">
            <v>TRANSLATE</v>
          </cell>
        </row>
        <row r="15005">
          <cell r="A15005" t="str">
            <v>TRANSLATE</v>
          </cell>
        </row>
        <row r="15006">
          <cell r="A15006" t="str">
            <v>TRANSLATE</v>
          </cell>
        </row>
        <row r="15007">
          <cell r="A15007" t="str">
            <v>TRANSLATE</v>
          </cell>
        </row>
        <row r="15008">
          <cell r="A15008" t="str">
            <v>TRANSLATE</v>
          </cell>
        </row>
        <row r="15009">
          <cell r="A15009" t="str">
            <v>TRANSLATE</v>
          </cell>
        </row>
        <row r="15010">
          <cell r="A15010" t="str">
            <v>TRANSLATE</v>
          </cell>
        </row>
        <row r="15011">
          <cell r="A15011" t="str">
            <v>TRANSLATE</v>
          </cell>
        </row>
        <row r="15012">
          <cell r="A15012" t="str">
            <v>TRANSLATE</v>
          </cell>
        </row>
        <row r="15013">
          <cell r="A15013" t="str">
            <v>TRANSLATE</v>
          </cell>
        </row>
        <row r="15014">
          <cell r="A15014" t="str">
            <v>TRANSLATE</v>
          </cell>
        </row>
        <row r="15015">
          <cell r="A15015" t="str">
            <v>TRANSLATE</v>
          </cell>
        </row>
        <row r="15016">
          <cell r="A15016" t="str">
            <v>TRANSLATE</v>
          </cell>
        </row>
        <row r="15017">
          <cell r="A15017" t="str">
            <v>TRANSLATE</v>
          </cell>
        </row>
        <row r="15018">
          <cell r="A15018" t="str">
            <v>TRANSLATE</v>
          </cell>
        </row>
        <row r="15019">
          <cell r="A15019" t="str">
            <v>TRANSLATE</v>
          </cell>
        </row>
        <row r="15020">
          <cell r="A15020" t="str">
            <v>TRANSLATE</v>
          </cell>
        </row>
        <row r="15021">
          <cell r="A15021" t="str">
            <v>TRANSLATE</v>
          </cell>
        </row>
        <row r="15022">
          <cell r="A15022" t="str">
            <v>TRANSLATE</v>
          </cell>
        </row>
        <row r="15023">
          <cell r="A15023" t="str">
            <v>TRANSLATE</v>
          </cell>
        </row>
        <row r="15024">
          <cell r="A15024" t="str">
            <v>TRANSLATE</v>
          </cell>
        </row>
        <row r="15025">
          <cell r="A15025" t="str">
            <v>TRANSLATE</v>
          </cell>
        </row>
        <row r="15026">
          <cell r="A15026" t="str">
            <v>TRANSLATE</v>
          </cell>
        </row>
        <row r="15027">
          <cell r="A15027" t="str">
            <v>TRANSLATE</v>
          </cell>
        </row>
        <row r="15028">
          <cell r="A15028" t="str">
            <v>TRANSLATE</v>
          </cell>
        </row>
        <row r="15029">
          <cell r="A15029" t="str">
            <v>TRANSLATE</v>
          </cell>
        </row>
        <row r="15030">
          <cell r="A15030" t="str">
            <v>TRANSLATE</v>
          </cell>
        </row>
        <row r="15031">
          <cell r="A15031" t="str">
            <v>TRANSLATE</v>
          </cell>
        </row>
        <row r="15032">
          <cell r="A15032" t="str">
            <v>TRANSLATE</v>
          </cell>
        </row>
        <row r="15033">
          <cell r="A15033" t="str">
            <v>TRANSLATE</v>
          </cell>
        </row>
        <row r="15034">
          <cell r="A15034" t="str">
            <v>TRANSLATE</v>
          </cell>
        </row>
        <row r="15035">
          <cell r="A15035" t="str">
            <v>TRANSLATE</v>
          </cell>
        </row>
        <row r="15036">
          <cell r="A15036" t="str">
            <v>TRANSLATE</v>
          </cell>
        </row>
        <row r="15037">
          <cell r="A15037" t="str">
            <v>TRANSLATE</v>
          </cell>
        </row>
        <row r="15038">
          <cell r="A15038" t="str">
            <v>TRANSLATE</v>
          </cell>
        </row>
        <row r="15039">
          <cell r="A15039" t="str">
            <v>TRANSLATE</v>
          </cell>
        </row>
        <row r="15040">
          <cell r="A15040" t="str">
            <v>TRANSLATE</v>
          </cell>
        </row>
        <row r="15041">
          <cell r="A15041" t="str">
            <v>TRANSLATE</v>
          </cell>
        </row>
        <row r="15042">
          <cell r="A15042" t="str">
            <v>TRANSLATE</v>
          </cell>
        </row>
        <row r="15043">
          <cell r="A15043" t="str">
            <v>TRANSLATE</v>
          </cell>
        </row>
        <row r="15044">
          <cell r="A15044" t="str">
            <v>TRANSLATE</v>
          </cell>
        </row>
        <row r="15045">
          <cell r="A15045" t="str">
            <v>TRANSLATE</v>
          </cell>
        </row>
        <row r="15046">
          <cell r="A15046" t="str">
            <v>TRANSLATE</v>
          </cell>
        </row>
        <row r="15047">
          <cell r="A15047" t="str">
            <v>TRANSLATE</v>
          </cell>
        </row>
        <row r="15048">
          <cell r="A15048" t="str">
            <v>TRANSLATE</v>
          </cell>
        </row>
        <row r="15049">
          <cell r="A15049" t="str">
            <v>TRANSLATE</v>
          </cell>
        </row>
        <row r="15050">
          <cell r="A15050" t="str">
            <v>TRANSLATE</v>
          </cell>
        </row>
        <row r="15051">
          <cell r="A15051" t="str">
            <v>TRANSLATE</v>
          </cell>
        </row>
        <row r="15052">
          <cell r="A15052" t="str">
            <v>TRANSLATE</v>
          </cell>
        </row>
        <row r="15053">
          <cell r="A15053" t="str">
            <v>TRANSLATE</v>
          </cell>
        </row>
        <row r="15054">
          <cell r="A15054" t="str">
            <v>TRANSLATE</v>
          </cell>
        </row>
        <row r="15055">
          <cell r="A15055" t="str">
            <v>TRANSLATE</v>
          </cell>
        </row>
        <row r="15056">
          <cell r="A15056" t="str">
            <v>TRANSLATE</v>
          </cell>
        </row>
        <row r="15057">
          <cell r="A15057" t="str">
            <v>TRANSLATE</v>
          </cell>
        </row>
        <row r="15058">
          <cell r="A15058" t="str">
            <v>TRANSLATE</v>
          </cell>
        </row>
        <row r="15059">
          <cell r="A15059" t="str">
            <v>TRANSLATE</v>
          </cell>
        </row>
        <row r="15060">
          <cell r="A15060" t="str">
            <v>TRANSLATE</v>
          </cell>
        </row>
        <row r="15061">
          <cell r="A15061" t="str">
            <v>TRANSLATE</v>
          </cell>
        </row>
        <row r="15062">
          <cell r="A15062" t="str">
            <v>TRANSLATE</v>
          </cell>
        </row>
        <row r="15063">
          <cell r="A15063" t="str">
            <v>TRANSLATE</v>
          </cell>
        </row>
        <row r="15064">
          <cell r="A15064" t="str">
            <v>TRANSLATE</v>
          </cell>
        </row>
        <row r="15065">
          <cell r="A15065" t="str">
            <v>TRANSLATE</v>
          </cell>
        </row>
        <row r="15066">
          <cell r="A15066" t="str">
            <v>TRANSLATE</v>
          </cell>
        </row>
        <row r="15067">
          <cell r="A15067" t="str">
            <v>TRANSLATE</v>
          </cell>
        </row>
        <row r="15068">
          <cell r="A15068" t="str">
            <v>TRANSLATE</v>
          </cell>
        </row>
        <row r="15069">
          <cell r="A15069" t="str">
            <v>TRANSLATE</v>
          </cell>
        </row>
        <row r="15070">
          <cell r="A15070" t="str">
            <v>TRANSLATE</v>
          </cell>
        </row>
        <row r="15071">
          <cell r="A15071" t="str">
            <v>TRANSLATE</v>
          </cell>
        </row>
        <row r="15072">
          <cell r="A15072" t="str">
            <v>TRANSLATE</v>
          </cell>
        </row>
        <row r="15073">
          <cell r="A15073" t="str">
            <v>TRANSLATE</v>
          </cell>
        </row>
        <row r="15074">
          <cell r="A15074" t="str">
            <v>TRANSLATE</v>
          </cell>
        </row>
        <row r="15075">
          <cell r="A15075" t="str">
            <v>TRANSLATE</v>
          </cell>
        </row>
        <row r="15076">
          <cell r="A15076" t="str">
            <v>TRANSLATE</v>
          </cell>
        </row>
        <row r="15077">
          <cell r="A15077" t="str">
            <v>TRANSLATE</v>
          </cell>
        </row>
        <row r="15078">
          <cell r="A15078" t="str">
            <v>TRANSLATE</v>
          </cell>
        </row>
        <row r="15079">
          <cell r="A15079" t="str">
            <v>TRANSLATE</v>
          </cell>
        </row>
        <row r="15080">
          <cell r="A15080" t="str">
            <v>TRANSLATE</v>
          </cell>
        </row>
        <row r="15081">
          <cell r="A15081" t="str">
            <v>TRANSLATE</v>
          </cell>
        </row>
        <row r="15082">
          <cell r="A15082" t="str">
            <v>TRANSLATE</v>
          </cell>
        </row>
        <row r="15083">
          <cell r="A15083" t="str">
            <v>TRANSLATE</v>
          </cell>
        </row>
        <row r="15084">
          <cell r="A15084" t="str">
            <v>TRANSLATE</v>
          </cell>
        </row>
        <row r="15085">
          <cell r="A15085" t="str">
            <v>TRANSLATE</v>
          </cell>
        </row>
        <row r="15086">
          <cell r="A15086" t="str">
            <v>TRANSLATE</v>
          </cell>
        </row>
        <row r="15087">
          <cell r="A15087" t="str">
            <v>TRANSLATE</v>
          </cell>
        </row>
        <row r="15088">
          <cell r="A15088" t="str">
            <v>TRANSLATE</v>
          </cell>
        </row>
        <row r="15089">
          <cell r="A15089" t="str">
            <v>TRANSLATE</v>
          </cell>
        </row>
        <row r="15090">
          <cell r="A15090" t="str">
            <v>TRANSLATE</v>
          </cell>
        </row>
        <row r="15091">
          <cell r="A15091" t="str">
            <v>TRANSLATE</v>
          </cell>
        </row>
        <row r="15092">
          <cell r="A15092" t="str">
            <v>TRANSLATE</v>
          </cell>
        </row>
        <row r="15093">
          <cell r="A15093" t="str">
            <v>TRANSLATE</v>
          </cell>
        </row>
        <row r="15094">
          <cell r="A15094" t="str">
            <v>TRANSLATE</v>
          </cell>
        </row>
        <row r="15095">
          <cell r="A15095" t="str">
            <v>TRANSLATE</v>
          </cell>
        </row>
        <row r="15096">
          <cell r="A15096" t="str">
            <v>TRANSLATE</v>
          </cell>
        </row>
        <row r="15097">
          <cell r="A15097" t="str">
            <v>TRANSLATE</v>
          </cell>
        </row>
        <row r="15098">
          <cell r="A15098" t="str">
            <v>TRANSLATE</v>
          </cell>
        </row>
        <row r="15099">
          <cell r="A15099" t="str">
            <v>TRANSLATE</v>
          </cell>
        </row>
        <row r="15100">
          <cell r="A15100" t="str">
            <v>TRANSLATE</v>
          </cell>
        </row>
        <row r="15101">
          <cell r="A15101" t="str">
            <v>TRANSLATE</v>
          </cell>
        </row>
        <row r="15102">
          <cell r="A15102" t="str">
            <v>TRANSLATE</v>
          </cell>
        </row>
        <row r="15103">
          <cell r="A15103" t="str">
            <v>TRANSLATE</v>
          </cell>
        </row>
        <row r="15104">
          <cell r="A15104" t="str">
            <v>TRANSLATE</v>
          </cell>
        </row>
        <row r="15105">
          <cell r="A15105" t="str">
            <v>TRANSLATE</v>
          </cell>
        </row>
        <row r="15106">
          <cell r="A15106" t="str">
            <v>TRANSLATE</v>
          </cell>
        </row>
        <row r="15107">
          <cell r="A15107" t="str">
            <v>TRANSLATE</v>
          </cell>
        </row>
        <row r="15108">
          <cell r="A15108" t="str">
            <v>TRANSLATE</v>
          </cell>
        </row>
        <row r="15109">
          <cell r="A15109" t="str">
            <v>TRANSLATE</v>
          </cell>
        </row>
        <row r="15110">
          <cell r="A15110" t="str">
            <v>TRANSLATE</v>
          </cell>
        </row>
        <row r="15111">
          <cell r="A15111" t="str">
            <v>TRANSLATE</v>
          </cell>
        </row>
        <row r="15112">
          <cell r="A15112" t="str">
            <v>TRANSLATE</v>
          </cell>
        </row>
        <row r="15113">
          <cell r="A15113" t="str">
            <v>TRANSLATE</v>
          </cell>
        </row>
        <row r="15114">
          <cell r="A15114" t="str">
            <v>TRANSLATE</v>
          </cell>
        </row>
        <row r="15115">
          <cell r="A15115" t="str">
            <v>TRANSLATE</v>
          </cell>
        </row>
        <row r="15116">
          <cell r="A15116" t="str">
            <v>TRANSLATE</v>
          </cell>
        </row>
        <row r="15117">
          <cell r="A15117" t="str">
            <v>TRANSLATE</v>
          </cell>
        </row>
        <row r="15118">
          <cell r="A15118" t="str">
            <v>TRANSLATE</v>
          </cell>
        </row>
        <row r="15119">
          <cell r="A15119" t="str">
            <v>TRANSLATE</v>
          </cell>
        </row>
        <row r="15120">
          <cell r="A15120" t="str">
            <v>TRANSLATE</v>
          </cell>
        </row>
        <row r="15121">
          <cell r="A15121" t="str">
            <v>TRANSLATE</v>
          </cell>
        </row>
        <row r="15122">
          <cell r="A15122" t="str">
            <v>TRANSLATE</v>
          </cell>
        </row>
        <row r="15123">
          <cell r="A15123" t="str">
            <v>TRANSLATE</v>
          </cell>
        </row>
        <row r="15124">
          <cell r="A15124" t="str">
            <v>TRANSLATE</v>
          </cell>
        </row>
        <row r="15125">
          <cell r="A15125" t="str">
            <v>TRANSLATE</v>
          </cell>
        </row>
        <row r="15126">
          <cell r="A15126" t="str">
            <v>TRANSLATE</v>
          </cell>
        </row>
        <row r="15127">
          <cell r="A15127" t="str">
            <v>TRANSLATE</v>
          </cell>
        </row>
        <row r="15128">
          <cell r="A15128" t="str">
            <v>TRANSLATE</v>
          </cell>
        </row>
        <row r="15129">
          <cell r="A15129" t="str">
            <v>TRANSLATE</v>
          </cell>
        </row>
        <row r="15130">
          <cell r="A15130" t="str">
            <v>TRANSLATE</v>
          </cell>
        </row>
        <row r="15131">
          <cell r="A15131" t="str">
            <v>TRANSLATE</v>
          </cell>
        </row>
        <row r="15132">
          <cell r="A15132" t="str">
            <v>TRANSLATE</v>
          </cell>
        </row>
        <row r="15133">
          <cell r="A15133" t="str">
            <v>TRANSLATE</v>
          </cell>
        </row>
        <row r="15134">
          <cell r="A15134" t="str">
            <v>TRANSLATE</v>
          </cell>
        </row>
        <row r="15135">
          <cell r="A15135" t="str">
            <v>TRANSLATE</v>
          </cell>
        </row>
        <row r="15136">
          <cell r="A15136" t="str">
            <v>TRANSLATE</v>
          </cell>
        </row>
        <row r="15137">
          <cell r="A15137" t="str">
            <v>TRANSLATE</v>
          </cell>
        </row>
        <row r="15138">
          <cell r="A15138" t="str">
            <v>TRANSLATE</v>
          </cell>
        </row>
        <row r="15139">
          <cell r="A15139" t="str">
            <v>TRANSLATE</v>
          </cell>
        </row>
        <row r="15140">
          <cell r="A15140" t="str">
            <v>TRANSLATE</v>
          </cell>
        </row>
        <row r="15141">
          <cell r="A15141" t="str">
            <v>TRANSLATE</v>
          </cell>
        </row>
        <row r="15142">
          <cell r="A15142" t="str">
            <v>TRANSLATE</v>
          </cell>
        </row>
        <row r="15143">
          <cell r="A15143" t="str">
            <v>TRANSLATE</v>
          </cell>
        </row>
        <row r="15144">
          <cell r="A15144" t="str">
            <v>TRANSLATE</v>
          </cell>
        </row>
        <row r="15145">
          <cell r="A15145" t="str">
            <v>TRANSLATE</v>
          </cell>
        </row>
        <row r="15146">
          <cell r="A15146" t="str">
            <v>TRANSLATE</v>
          </cell>
        </row>
        <row r="15147">
          <cell r="A15147" t="str">
            <v>TRANSLATE</v>
          </cell>
        </row>
        <row r="15148">
          <cell r="A15148" t="str">
            <v>TRANSLATE</v>
          </cell>
        </row>
        <row r="15149">
          <cell r="A15149" t="str">
            <v>TRANSLATE</v>
          </cell>
        </row>
        <row r="15150">
          <cell r="A15150" t="str">
            <v>TRANSLATE</v>
          </cell>
        </row>
        <row r="15151">
          <cell r="A15151" t="str">
            <v>TRANSLATE</v>
          </cell>
        </row>
        <row r="15152">
          <cell r="A15152" t="str">
            <v>TRANSLATE</v>
          </cell>
        </row>
        <row r="15153">
          <cell r="A15153" t="str">
            <v>TRANSLATE</v>
          </cell>
        </row>
        <row r="15154">
          <cell r="A15154" t="str">
            <v>TRANSLATE</v>
          </cell>
        </row>
        <row r="15155">
          <cell r="A15155" t="str">
            <v>TRANSLATE</v>
          </cell>
        </row>
        <row r="15156">
          <cell r="A15156" t="str">
            <v>TRANSLATE</v>
          </cell>
        </row>
        <row r="15157">
          <cell r="A15157" t="str">
            <v>TRANSLATE</v>
          </cell>
        </row>
        <row r="15158">
          <cell r="A15158" t="str">
            <v>TRANSLATE</v>
          </cell>
        </row>
        <row r="15159">
          <cell r="A15159" t="str">
            <v>TRANSLATE</v>
          </cell>
        </row>
        <row r="15160">
          <cell r="A15160" t="str">
            <v>TRANSLATE</v>
          </cell>
        </row>
        <row r="15161">
          <cell r="A15161" t="str">
            <v>TRANSLATE</v>
          </cell>
        </row>
        <row r="15162">
          <cell r="A15162" t="str">
            <v>TRANSLATE</v>
          </cell>
        </row>
        <row r="15163">
          <cell r="A15163" t="str">
            <v>TRANSLATE</v>
          </cell>
        </row>
        <row r="15164">
          <cell r="A15164" t="str">
            <v>TRANSLATE</v>
          </cell>
        </row>
        <row r="15165">
          <cell r="A15165" t="str">
            <v>TRANSLATE</v>
          </cell>
        </row>
        <row r="15166">
          <cell r="A15166" t="str">
            <v>TRANSLATE</v>
          </cell>
        </row>
        <row r="15167">
          <cell r="A15167" t="str">
            <v>TRANSLATE</v>
          </cell>
        </row>
        <row r="15168">
          <cell r="A15168" t="str">
            <v>TRANSLATE</v>
          </cell>
        </row>
        <row r="15169">
          <cell r="A15169" t="str">
            <v>TRANSLATE</v>
          </cell>
        </row>
        <row r="15170">
          <cell r="A15170" t="str">
            <v>TRANSLATE</v>
          </cell>
        </row>
        <row r="15171">
          <cell r="A15171" t="str">
            <v>TRANSLATE</v>
          </cell>
        </row>
        <row r="15172">
          <cell r="A15172" t="str">
            <v>TRANSLATE</v>
          </cell>
        </row>
        <row r="15173">
          <cell r="A15173" t="str">
            <v>TRANSLATE</v>
          </cell>
        </row>
        <row r="15174">
          <cell r="A15174" t="str">
            <v>TRANSLATE</v>
          </cell>
        </row>
        <row r="15175">
          <cell r="A15175" t="str">
            <v>TRANSLATE</v>
          </cell>
        </row>
        <row r="15176">
          <cell r="A15176" t="str">
            <v>TRANSLATE</v>
          </cell>
        </row>
        <row r="15177">
          <cell r="A15177" t="str">
            <v>TRANSLATE</v>
          </cell>
        </row>
        <row r="15178">
          <cell r="A15178" t="str">
            <v>TRANSLATE</v>
          </cell>
        </row>
        <row r="15179">
          <cell r="A15179" t="str">
            <v>TRANSLATE</v>
          </cell>
        </row>
        <row r="15180">
          <cell r="A15180" t="str">
            <v>TRANSLATE</v>
          </cell>
        </row>
        <row r="15181">
          <cell r="A15181" t="str">
            <v>TRANSLATE</v>
          </cell>
        </row>
        <row r="15182">
          <cell r="A15182" t="str">
            <v>TRANSLATE</v>
          </cell>
        </row>
        <row r="15183">
          <cell r="A15183" t="str">
            <v>TRANSLATE</v>
          </cell>
        </row>
        <row r="15184">
          <cell r="A15184" t="str">
            <v>TRANSLATE</v>
          </cell>
        </row>
        <row r="15185">
          <cell r="A15185" t="str">
            <v>TRANSLATE</v>
          </cell>
        </row>
        <row r="15186">
          <cell r="A15186" t="str">
            <v>TRANSLATE</v>
          </cell>
        </row>
        <row r="15187">
          <cell r="A15187" t="str">
            <v>TRANSLATE</v>
          </cell>
        </row>
        <row r="15188">
          <cell r="A15188" t="str">
            <v>TRANSLATE</v>
          </cell>
        </row>
        <row r="15189">
          <cell r="A15189" t="str">
            <v>TRANSLATE</v>
          </cell>
        </row>
        <row r="15190">
          <cell r="A15190" t="str">
            <v>TRANSLATE</v>
          </cell>
        </row>
        <row r="15191">
          <cell r="A15191" t="str">
            <v>TRANSLATE</v>
          </cell>
        </row>
        <row r="15192">
          <cell r="A15192" t="str">
            <v>TRANSLATE</v>
          </cell>
        </row>
        <row r="15193">
          <cell r="A15193" t="str">
            <v>TRANSLATE</v>
          </cell>
        </row>
        <row r="15194">
          <cell r="A15194" t="str">
            <v>TRANSLATE</v>
          </cell>
        </row>
        <row r="15195">
          <cell r="A15195" t="str">
            <v>TRANSLATE</v>
          </cell>
        </row>
        <row r="15196">
          <cell r="A15196" t="str">
            <v>TRANSLATE</v>
          </cell>
        </row>
        <row r="15197">
          <cell r="A15197" t="str">
            <v>TRANSLATE</v>
          </cell>
        </row>
        <row r="15198">
          <cell r="A15198" t="str">
            <v>TRANSLATE</v>
          </cell>
        </row>
        <row r="15199">
          <cell r="A15199" t="str">
            <v>TRANSLATE</v>
          </cell>
        </row>
        <row r="15200">
          <cell r="A15200" t="str">
            <v>TRANSLATE</v>
          </cell>
        </row>
        <row r="15201">
          <cell r="A15201" t="str">
            <v>TRANSLATE</v>
          </cell>
        </row>
        <row r="15202">
          <cell r="A15202" t="str">
            <v>TRANSLATE</v>
          </cell>
        </row>
        <row r="15203">
          <cell r="A15203" t="str">
            <v>TRANSLATE</v>
          </cell>
        </row>
        <row r="15204">
          <cell r="A15204" t="str">
            <v>TRANSLATE</v>
          </cell>
        </row>
        <row r="15205">
          <cell r="A15205" t="str">
            <v>TRANSLATE</v>
          </cell>
        </row>
        <row r="15206">
          <cell r="A15206" t="str">
            <v>TRANSLATE</v>
          </cell>
        </row>
        <row r="15207">
          <cell r="A15207" t="str">
            <v>TRANSLATE</v>
          </cell>
        </row>
        <row r="15208">
          <cell r="A15208" t="str">
            <v>TRANSLATE</v>
          </cell>
        </row>
        <row r="15209">
          <cell r="A15209" t="str">
            <v>TRANSLATE</v>
          </cell>
        </row>
        <row r="15210">
          <cell r="A15210" t="str">
            <v>TRANSLATE</v>
          </cell>
        </row>
        <row r="15211">
          <cell r="A15211" t="str">
            <v>TRANSLATE</v>
          </cell>
        </row>
        <row r="15212">
          <cell r="A15212" t="str">
            <v>TRANSLATE</v>
          </cell>
        </row>
        <row r="15213">
          <cell r="A15213" t="str">
            <v>TRANSLATE</v>
          </cell>
        </row>
        <row r="15214">
          <cell r="A15214" t="str">
            <v>TRANSLATE</v>
          </cell>
        </row>
        <row r="15215">
          <cell r="A15215" t="str">
            <v>TRANSLATE</v>
          </cell>
        </row>
        <row r="15216">
          <cell r="A15216" t="str">
            <v>TRANSLATE</v>
          </cell>
        </row>
        <row r="15217">
          <cell r="A15217" t="str">
            <v>TRANSLATE</v>
          </cell>
        </row>
        <row r="15218">
          <cell r="A15218" t="str">
            <v>TRANSLATE</v>
          </cell>
        </row>
        <row r="15219">
          <cell r="A15219" t="str">
            <v>TRANSLATE</v>
          </cell>
        </row>
        <row r="15220">
          <cell r="A15220" t="str">
            <v>TRANSLATE</v>
          </cell>
        </row>
        <row r="15221">
          <cell r="A15221" t="str">
            <v>TRANSLATE</v>
          </cell>
        </row>
        <row r="15222">
          <cell r="A15222" t="str">
            <v>TRANSLATE</v>
          </cell>
        </row>
        <row r="15223">
          <cell r="A15223" t="str">
            <v>TRANSLATE</v>
          </cell>
        </row>
        <row r="15224">
          <cell r="A15224" t="str">
            <v>TRANSLATE</v>
          </cell>
        </row>
        <row r="15225">
          <cell r="A15225" t="str">
            <v>TRANSLATE</v>
          </cell>
        </row>
        <row r="15226">
          <cell r="A15226" t="str">
            <v>TRANSLATE</v>
          </cell>
        </row>
        <row r="15227">
          <cell r="A15227" t="str">
            <v>TRANSLATE</v>
          </cell>
        </row>
        <row r="15228">
          <cell r="A15228" t="str">
            <v>TRANSLATE</v>
          </cell>
        </row>
        <row r="15229">
          <cell r="A15229" t="str">
            <v>TRANSLATE</v>
          </cell>
        </row>
        <row r="15230">
          <cell r="A15230" t="str">
            <v>TRANSLATE</v>
          </cell>
        </row>
        <row r="15231">
          <cell r="A15231" t="str">
            <v>TRANSLATE</v>
          </cell>
        </row>
        <row r="15232">
          <cell r="A15232" t="str">
            <v>TRANSLATE</v>
          </cell>
        </row>
        <row r="15233">
          <cell r="A15233" t="str">
            <v>TRANSLATE</v>
          </cell>
        </row>
        <row r="15234">
          <cell r="A15234" t="str">
            <v>TRANSLATE</v>
          </cell>
        </row>
        <row r="15235">
          <cell r="A15235" t="str">
            <v>TRANSLATE</v>
          </cell>
        </row>
        <row r="15236">
          <cell r="A15236" t="str">
            <v>TRANSLATE</v>
          </cell>
        </row>
        <row r="15237">
          <cell r="A15237" t="str">
            <v>TRANSLATE</v>
          </cell>
        </row>
        <row r="15238">
          <cell r="A15238" t="str">
            <v>TRANSLATE</v>
          </cell>
        </row>
        <row r="15239">
          <cell r="A15239" t="str">
            <v>TRANSLATE</v>
          </cell>
        </row>
        <row r="15240">
          <cell r="A15240" t="str">
            <v>TRANSLATE</v>
          </cell>
        </row>
        <row r="15241">
          <cell r="A15241" t="str">
            <v>TRANSLATE</v>
          </cell>
        </row>
        <row r="15242">
          <cell r="A15242" t="str">
            <v>TRANSLATE</v>
          </cell>
        </row>
        <row r="15243">
          <cell r="A15243" t="str">
            <v>TRANSLATE</v>
          </cell>
        </row>
        <row r="15244">
          <cell r="A15244" t="str">
            <v>TRANSLATE</v>
          </cell>
        </row>
        <row r="15245">
          <cell r="A15245" t="str">
            <v>TRANSLATE</v>
          </cell>
        </row>
        <row r="15246">
          <cell r="A15246" t="str">
            <v>TRANSLATE</v>
          </cell>
        </row>
        <row r="15247">
          <cell r="A15247" t="str">
            <v>TRANSLATE</v>
          </cell>
        </row>
        <row r="15248">
          <cell r="A15248" t="str">
            <v>TRANSLATE</v>
          </cell>
        </row>
        <row r="15249">
          <cell r="A15249" t="str">
            <v>TRANSLATE</v>
          </cell>
        </row>
        <row r="15250">
          <cell r="A15250" t="str">
            <v>TRANSLATE</v>
          </cell>
        </row>
        <row r="15251">
          <cell r="A15251" t="str">
            <v>TRANSLATE</v>
          </cell>
        </row>
        <row r="15252">
          <cell r="A15252" t="str">
            <v>TRANSLATE</v>
          </cell>
        </row>
        <row r="15253">
          <cell r="A15253" t="str">
            <v>TRANSLATE</v>
          </cell>
        </row>
        <row r="15254">
          <cell r="A15254" t="str">
            <v>TRANSLATE</v>
          </cell>
        </row>
        <row r="15255">
          <cell r="A15255" t="str">
            <v>TRANSLATE</v>
          </cell>
        </row>
        <row r="15256">
          <cell r="A15256" t="str">
            <v>TRANSLATE</v>
          </cell>
        </row>
        <row r="15257">
          <cell r="A15257" t="str">
            <v>TRANSLATE</v>
          </cell>
        </row>
        <row r="15258">
          <cell r="A15258" t="str">
            <v>TRANSLATE</v>
          </cell>
        </row>
        <row r="15259">
          <cell r="A15259" t="str">
            <v>TRANSLATE</v>
          </cell>
        </row>
        <row r="15260">
          <cell r="A15260" t="str">
            <v>TRANSLATE</v>
          </cell>
        </row>
        <row r="15261">
          <cell r="A15261" t="str">
            <v>TRANSLATE</v>
          </cell>
        </row>
        <row r="15262">
          <cell r="A15262" t="str">
            <v>TRANSLATE</v>
          </cell>
        </row>
        <row r="15263">
          <cell r="A15263" t="str">
            <v>TRANSLATE</v>
          </cell>
        </row>
        <row r="15264">
          <cell r="A15264" t="str">
            <v>TRANSLATE</v>
          </cell>
        </row>
        <row r="15265">
          <cell r="A15265" t="str">
            <v>TRANSLATE</v>
          </cell>
        </row>
        <row r="15266">
          <cell r="A15266" t="str">
            <v>TRANSLATE</v>
          </cell>
        </row>
        <row r="15267">
          <cell r="A15267" t="str">
            <v>TRANSLATE</v>
          </cell>
        </row>
        <row r="15268">
          <cell r="A15268" t="str">
            <v>TRANSLATE</v>
          </cell>
        </row>
        <row r="15269">
          <cell r="A15269" t="str">
            <v>TRANSLATE</v>
          </cell>
        </row>
        <row r="15270">
          <cell r="A15270" t="str">
            <v>TRANSLATE</v>
          </cell>
        </row>
        <row r="15271">
          <cell r="A15271" t="str">
            <v>TRANSLATE</v>
          </cell>
        </row>
        <row r="15272">
          <cell r="A15272" t="str">
            <v>TRANSLATE</v>
          </cell>
        </row>
        <row r="15273">
          <cell r="A15273" t="str">
            <v>TRANSLATE</v>
          </cell>
        </row>
        <row r="15274">
          <cell r="A15274" t="str">
            <v>TRANSLATE</v>
          </cell>
        </row>
        <row r="15275">
          <cell r="A15275" t="str">
            <v>TRANSLATE</v>
          </cell>
        </row>
        <row r="15276">
          <cell r="A15276" t="str">
            <v>TRANSLATE</v>
          </cell>
        </row>
        <row r="15277">
          <cell r="A15277" t="str">
            <v>TRANSLATE</v>
          </cell>
        </row>
        <row r="15278">
          <cell r="A15278" t="str">
            <v>TRANSLATE</v>
          </cell>
        </row>
        <row r="15279">
          <cell r="A15279" t="str">
            <v>TRANSLATE</v>
          </cell>
        </row>
        <row r="15280">
          <cell r="A15280" t="str">
            <v>TRANSLATE</v>
          </cell>
        </row>
        <row r="15281">
          <cell r="A15281" t="str">
            <v>TRANSLATE</v>
          </cell>
        </row>
        <row r="15282">
          <cell r="A15282" t="str">
            <v>TRANSLATE</v>
          </cell>
        </row>
        <row r="15283">
          <cell r="A15283" t="str">
            <v>TRANSLATE</v>
          </cell>
        </row>
        <row r="15284">
          <cell r="A15284" t="str">
            <v>TRANSLATE</v>
          </cell>
        </row>
        <row r="15285">
          <cell r="A15285" t="str">
            <v>TRANSLATE</v>
          </cell>
        </row>
        <row r="15286">
          <cell r="A15286" t="str">
            <v>TRANSLATE</v>
          </cell>
        </row>
        <row r="15287">
          <cell r="A15287" t="str">
            <v>TRANSLATE</v>
          </cell>
        </row>
        <row r="15288">
          <cell r="A15288" t="str">
            <v>TRANSLATE</v>
          </cell>
        </row>
        <row r="15289">
          <cell r="A15289" t="str">
            <v>TRANSLATE</v>
          </cell>
        </row>
        <row r="15290">
          <cell r="A15290" t="str">
            <v>TRANSLATE</v>
          </cell>
        </row>
        <row r="15291">
          <cell r="A15291" t="str">
            <v>TRANSLATE</v>
          </cell>
        </row>
        <row r="15292">
          <cell r="A15292" t="str">
            <v>TRANSLATE</v>
          </cell>
        </row>
        <row r="15293">
          <cell r="A15293" t="str">
            <v>TRANSLATE</v>
          </cell>
        </row>
        <row r="15294">
          <cell r="A15294" t="str">
            <v>TRANSLATE</v>
          </cell>
        </row>
        <row r="15295">
          <cell r="A15295" t="str">
            <v>TRANSLATE</v>
          </cell>
        </row>
        <row r="15296">
          <cell r="A15296" t="str">
            <v>TRANSLATE</v>
          </cell>
        </row>
        <row r="15297">
          <cell r="A15297" t="str">
            <v>TRANSLATE</v>
          </cell>
        </row>
        <row r="15298">
          <cell r="A15298" t="str">
            <v>TRANSLATE</v>
          </cell>
        </row>
        <row r="15299">
          <cell r="A15299" t="str">
            <v>TRANSLATE</v>
          </cell>
        </row>
        <row r="15300">
          <cell r="A15300" t="str">
            <v>TRANSLATE</v>
          </cell>
        </row>
        <row r="15301">
          <cell r="A15301" t="str">
            <v>TRANSLATE</v>
          </cell>
        </row>
        <row r="15302">
          <cell r="A15302" t="str">
            <v>TRANSLATE</v>
          </cell>
        </row>
        <row r="15303">
          <cell r="A15303" t="str">
            <v>TRANSLATE</v>
          </cell>
        </row>
        <row r="15304">
          <cell r="A15304" t="str">
            <v>TRANSLATE</v>
          </cell>
        </row>
        <row r="15305">
          <cell r="A15305" t="str">
            <v>TRANSLATE</v>
          </cell>
        </row>
        <row r="15306">
          <cell r="A15306" t="str">
            <v>TRANSLATE</v>
          </cell>
        </row>
        <row r="15307">
          <cell r="A15307" t="str">
            <v>TRANSLATE</v>
          </cell>
        </row>
        <row r="15308">
          <cell r="A15308" t="str">
            <v>TRANSLATE</v>
          </cell>
        </row>
        <row r="15309">
          <cell r="A15309" t="str">
            <v>TRANSLATE</v>
          </cell>
        </row>
        <row r="15310">
          <cell r="A15310" t="str">
            <v>TRANSLATE</v>
          </cell>
        </row>
        <row r="15311">
          <cell r="A15311" t="str">
            <v>TRANSLATE</v>
          </cell>
        </row>
        <row r="15312">
          <cell r="A15312" t="str">
            <v>TRANSLATE</v>
          </cell>
        </row>
        <row r="15313">
          <cell r="A15313" t="str">
            <v>TRANSLATE</v>
          </cell>
        </row>
        <row r="15314">
          <cell r="A15314" t="str">
            <v>TRANSLATE</v>
          </cell>
        </row>
        <row r="15315">
          <cell r="A15315" t="str">
            <v>TRANSLATE</v>
          </cell>
        </row>
        <row r="15316">
          <cell r="A15316" t="str">
            <v>TRANSLATE</v>
          </cell>
        </row>
        <row r="15317">
          <cell r="A15317" t="str">
            <v>TRANSLATE</v>
          </cell>
        </row>
        <row r="15318">
          <cell r="A15318" t="str">
            <v>TRANSLATE</v>
          </cell>
        </row>
        <row r="15319">
          <cell r="A15319" t="str">
            <v>TRANSLATE</v>
          </cell>
        </row>
        <row r="15320">
          <cell r="A15320" t="str">
            <v>TRANSLATE</v>
          </cell>
        </row>
        <row r="15321">
          <cell r="A15321" t="str">
            <v>TRANSLATE</v>
          </cell>
        </row>
        <row r="15322">
          <cell r="A15322" t="str">
            <v>TRANSLATE</v>
          </cell>
        </row>
        <row r="15323">
          <cell r="A15323" t="str">
            <v>TRANSLATE</v>
          </cell>
        </row>
        <row r="15324">
          <cell r="A15324" t="str">
            <v>TRANSLATE</v>
          </cell>
        </row>
        <row r="15325">
          <cell r="A15325" t="str">
            <v>TRANSLATE</v>
          </cell>
        </row>
        <row r="15326">
          <cell r="A15326" t="str">
            <v>TRANSLATE</v>
          </cell>
        </row>
        <row r="15327">
          <cell r="A15327" t="str">
            <v>TRANSLATE</v>
          </cell>
        </row>
        <row r="15328">
          <cell r="A15328" t="str">
            <v>TRANSLATE</v>
          </cell>
        </row>
        <row r="15329">
          <cell r="A15329" t="str">
            <v>TRANSLATE</v>
          </cell>
        </row>
        <row r="15330">
          <cell r="A15330" t="str">
            <v>TRANSLATE</v>
          </cell>
        </row>
        <row r="15331">
          <cell r="A15331" t="str">
            <v>TRANSLATE</v>
          </cell>
        </row>
        <row r="15332">
          <cell r="A15332" t="str">
            <v>TRANSLATE</v>
          </cell>
        </row>
        <row r="15333">
          <cell r="A15333" t="str">
            <v>TRANSLATE</v>
          </cell>
        </row>
        <row r="15334">
          <cell r="A15334" t="str">
            <v>TRANSLATE</v>
          </cell>
        </row>
        <row r="15335">
          <cell r="A15335" t="str">
            <v>TRANSLATE</v>
          </cell>
        </row>
        <row r="15336">
          <cell r="A15336" t="str">
            <v>TRANSLATE</v>
          </cell>
        </row>
        <row r="15337">
          <cell r="A15337" t="str">
            <v>TRANSLATE</v>
          </cell>
        </row>
        <row r="15338">
          <cell r="A15338" t="str">
            <v>TRANSLATE</v>
          </cell>
        </row>
        <row r="15339">
          <cell r="A15339" t="str">
            <v>TRANSLATE</v>
          </cell>
        </row>
        <row r="15340">
          <cell r="A15340" t="str">
            <v>TRANSLATE</v>
          </cell>
        </row>
        <row r="15341">
          <cell r="A15341" t="str">
            <v>TRANSLATE</v>
          </cell>
        </row>
        <row r="15342">
          <cell r="A15342" t="str">
            <v>TRANSLATE</v>
          </cell>
        </row>
        <row r="15343">
          <cell r="A15343" t="str">
            <v>TRANSLATE</v>
          </cell>
        </row>
        <row r="15344">
          <cell r="A15344" t="str">
            <v>TRANSLATE</v>
          </cell>
        </row>
        <row r="15345">
          <cell r="A15345" t="str">
            <v>TRANSLATE</v>
          </cell>
        </row>
        <row r="15346">
          <cell r="A15346" t="str">
            <v>TRANSLATE</v>
          </cell>
        </row>
        <row r="15347">
          <cell r="A15347" t="str">
            <v>TRANSLATE</v>
          </cell>
        </row>
        <row r="15348">
          <cell r="A15348" t="str">
            <v>TRANSLATE</v>
          </cell>
        </row>
        <row r="15349">
          <cell r="A15349" t="str">
            <v>TRANSLATE</v>
          </cell>
        </row>
        <row r="15350">
          <cell r="A15350" t="str">
            <v>TRANSLATE</v>
          </cell>
        </row>
        <row r="15351">
          <cell r="A15351" t="str">
            <v>TRANSLATE</v>
          </cell>
        </row>
        <row r="15352">
          <cell r="A15352" t="str">
            <v>TRANSLATE</v>
          </cell>
        </row>
        <row r="15353">
          <cell r="A15353" t="str">
            <v>TRANSLATE</v>
          </cell>
        </row>
        <row r="15354">
          <cell r="A15354" t="str">
            <v>TRANSLATE</v>
          </cell>
        </row>
        <row r="15355">
          <cell r="A15355" t="str">
            <v>TRANSLATE</v>
          </cell>
        </row>
        <row r="15356">
          <cell r="A15356" t="str">
            <v>TRANSLATE</v>
          </cell>
        </row>
        <row r="15357">
          <cell r="A15357" t="str">
            <v>TRANSLATE</v>
          </cell>
        </row>
        <row r="15358">
          <cell r="A15358" t="str">
            <v>TRANSLATE</v>
          </cell>
        </row>
        <row r="15359">
          <cell r="A15359" t="str">
            <v>TRANSLATE</v>
          </cell>
        </row>
        <row r="15360">
          <cell r="A15360" t="str">
            <v>TRANSLATE</v>
          </cell>
        </row>
        <row r="15361">
          <cell r="A15361" t="str">
            <v>TRANSLATE</v>
          </cell>
        </row>
        <row r="15362">
          <cell r="A15362" t="str">
            <v>TRANSLATE</v>
          </cell>
        </row>
        <row r="15363">
          <cell r="A15363" t="str">
            <v>TRANSLATE</v>
          </cell>
        </row>
        <row r="15364">
          <cell r="A15364" t="str">
            <v>TRANSLATE</v>
          </cell>
        </row>
        <row r="15365">
          <cell r="A15365" t="str">
            <v>TRANSLATE</v>
          </cell>
        </row>
        <row r="15366">
          <cell r="A15366" t="str">
            <v>TRANSLATE</v>
          </cell>
        </row>
        <row r="15367">
          <cell r="A15367" t="str">
            <v>TRANSLATE</v>
          </cell>
        </row>
        <row r="15368">
          <cell r="A15368" t="str">
            <v>TRANSLATE</v>
          </cell>
        </row>
        <row r="15369">
          <cell r="A15369" t="str">
            <v>TRANSLATE</v>
          </cell>
        </row>
        <row r="15370">
          <cell r="A15370" t="str">
            <v>TRANSLATE</v>
          </cell>
        </row>
        <row r="15371">
          <cell r="A15371" t="str">
            <v>TRANSLATE</v>
          </cell>
        </row>
        <row r="15372">
          <cell r="A15372" t="str">
            <v>TRANSLATE</v>
          </cell>
        </row>
        <row r="15373">
          <cell r="A15373" t="str">
            <v>TRANSLATE</v>
          </cell>
        </row>
        <row r="15374">
          <cell r="A15374" t="str">
            <v>TRANSLATE</v>
          </cell>
        </row>
        <row r="15375">
          <cell r="A15375" t="str">
            <v>TRANSLATE</v>
          </cell>
        </row>
        <row r="15376">
          <cell r="A15376" t="str">
            <v>TRANSLATE</v>
          </cell>
        </row>
        <row r="15377">
          <cell r="A15377" t="str">
            <v>TRANSLATE</v>
          </cell>
        </row>
        <row r="15378">
          <cell r="A15378" t="str">
            <v>TRANSLATE</v>
          </cell>
        </row>
        <row r="15379">
          <cell r="A15379" t="str">
            <v>TRANSLATE</v>
          </cell>
        </row>
        <row r="15380">
          <cell r="A15380" t="str">
            <v>TRANSLATE</v>
          </cell>
        </row>
        <row r="15381">
          <cell r="A15381" t="str">
            <v>TRANSLATE</v>
          </cell>
        </row>
        <row r="15382">
          <cell r="A15382" t="str">
            <v>TRANSLATE</v>
          </cell>
        </row>
        <row r="15383">
          <cell r="A15383" t="str">
            <v>TRANSLATE</v>
          </cell>
        </row>
        <row r="15384">
          <cell r="A15384" t="str">
            <v>TRANSLATE</v>
          </cell>
        </row>
        <row r="15385">
          <cell r="A15385" t="str">
            <v>TRANSLATE</v>
          </cell>
        </row>
        <row r="15386">
          <cell r="A15386" t="str">
            <v>TRANSLATE</v>
          </cell>
        </row>
        <row r="15387">
          <cell r="A15387" t="str">
            <v>TRANSLATE</v>
          </cell>
        </row>
        <row r="15388">
          <cell r="A15388" t="str">
            <v>TRANSLATE</v>
          </cell>
        </row>
        <row r="15389">
          <cell r="A15389" t="str">
            <v>TRANSLATE</v>
          </cell>
        </row>
        <row r="15390">
          <cell r="A15390" t="str">
            <v>TRANSLATE</v>
          </cell>
        </row>
        <row r="15391">
          <cell r="A15391" t="str">
            <v>TRANSLATE</v>
          </cell>
        </row>
        <row r="15392">
          <cell r="A15392" t="str">
            <v>TRANSLATE</v>
          </cell>
        </row>
        <row r="15393">
          <cell r="A15393" t="str">
            <v>TRANSLATE</v>
          </cell>
        </row>
        <row r="15394">
          <cell r="A15394" t="str">
            <v>TRANSLATE</v>
          </cell>
        </row>
        <row r="15395">
          <cell r="A15395" t="str">
            <v>TRANSLATE</v>
          </cell>
        </row>
        <row r="15396">
          <cell r="A15396" t="str">
            <v>TRANSLATE</v>
          </cell>
        </row>
        <row r="15397">
          <cell r="A15397" t="str">
            <v>TRANSLATE</v>
          </cell>
        </row>
        <row r="15398">
          <cell r="A15398" t="str">
            <v>TRANSLATE</v>
          </cell>
        </row>
        <row r="15399">
          <cell r="A15399" t="str">
            <v>TRANSLATE</v>
          </cell>
        </row>
        <row r="15400">
          <cell r="A15400" t="str">
            <v>TRANSLATE</v>
          </cell>
        </row>
        <row r="15401">
          <cell r="A15401" t="str">
            <v>TRANSLATE</v>
          </cell>
        </row>
        <row r="15402">
          <cell r="A15402" t="str">
            <v>TRANSLATE</v>
          </cell>
        </row>
        <row r="15403">
          <cell r="A15403" t="str">
            <v>TRANSLATE</v>
          </cell>
        </row>
        <row r="15404">
          <cell r="A15404" t="str">
            <v>TRANSLATE</v>
          </cell>
        </row>
        <row r="15405">
          <cell r="A15405" t="str">
            <v>TRANSLATE</v>
          </cell>
        </row>
        <row r="15406">
          <cell r="A15406" t="str">
            <v>TRANSLATE</v>
          </cell>
        </row>
        <row r="15407">
          <cell r="A15407" t="str">
            <v>TRANSLATE</v>
          </cell>
        </row>
        <row r="15408">
          <cell r="A15408" t="str">
            <v>TRANSLATE</v>
          </cell>
        </row>
        <row r="15409">
          <cell r="A15409" t="str">
            <v>TRANSLATE</v>
          </cell>
        </row>
        <row r="15410">
          <cell r="A15410" t="str">
            <v>TRANSLATE</v>
          </cell>
        </row>
        <row r="15411">
          <cell r="A15411" t="str">
            <v>TRANSLATE</v>
          </cell>
        </row>
        <row r="15412">
          <cell r="A15412" t="str">
            <v>TRANSLATE</v>
          </cell>
        </row>
        <row r="15413">
          <cell r="A15413" t="str">
            <v>TRANSLATE</v>
          </cell>
        </row>
        <row r="15414">
          <cell r="A15414" t="str">
            <v>TRANSLATE</v>
          </cell>
        </row>
        <row r="15415">
          <cell r="A15415" t="str">
            <v>TRANSLATE</v>
          </cell>
        </row>
        <row r="15416">
          <cell r="A15416" t="str">
            <v>TRANSLATE</v>
          </cell>
        </row>
        <row r="15417">
          <cell r="A15417" t="str">
            <v>TRANSLATE</v>
          </cell>
        </row>
        <row r="15418">
          <cell r="A15418" t="str">
            <v>TRANSLATE</v>
          </cell>
        </row>
        <row r="15419">
          <cell r="A15419" t="str">
            <v>TRANSLATE</v>
          </cell>
        </row>
        <row r="15420">
          <cell r="A15420" t="str">
            <v>TRANSLATE</v>
          </cell>
        </row>
        <row r="15421">
          <cell r="A15421" t="str">
            <v>TRANSLATE</v>
          </cell>
        </row>
        <row r="15422">
          <cell r="A15422" t="str">
            <v>TRANSLATE</v>
          </cell>
        </row>
        <row r="15423">
          <cell r="A15423" t="str">
            <v>TRANSLATE</v>
          </cell>
        </row>
        <row r="15424">
          <cell r="A15424" t="str">
            <v>TRANSLATE</v>
          </cell>
        </row>
        <row r="15425">
          <cell r="A15425" t="str">
            <v>TRANSLATE</v>
          </cell>
        </row>
        <row r="15426">
          <cell r="A15426" t="str">
            <v>TRANSLATE</v>
          </cell>
        </row>
        <row r="15427">
          <cell r="A15427" t="str">
            <v>TRANSLATE</v>
          </cell>
        </row>
        <row r="15428">
          <cell r="A15428" t="str">
            <v>TRANSLATE</v>
          </cell>
        </row>
        <row r="15429">
          <cell r="A15429" t="str">
            <v>TRANSLATE</v>
          </cell>
        </row>
        <row r="15430">
          <cell r="A15430" t="str">
            <v>TRANSLATE</v>
          </cell>
        </row>
        <row r="15431">
          <cell r="A15431" t="str">
            <v>TRANSLATE</v>
          </cell>
        </row>
        <row r="15432">
          <cell r="A15432" t="str">
            <v>TRANSLATE</v>
          </cell>
        </row>
        <row r="15433">
          <cell r="A15433" t="str">
            <v>TRANSLATE</v>
          </cell>
        </row>
        <row r="15434">
          <cell r="A15434" t="str">
            <v>TRANSLATE</v>
          </cell>
        </row>
        <row r="15435">
          <cell r="A15435" t="str">
            <v>TRANSLATE</v>
          </cell>
        </row>
        <row r="15436">
          <cell r="A15436" t="str">
            <v>TRANSLATE</v>
          </cell>
        </row>
        <row r="15437">
          <cell r="A15437" t="str">
            <v>TRANSLATE</v>
          </cell>
        </row>
        <row r="15438">
          <cell r="A15438" t="str">
            <v>TRANSLATE</v>
          </cell>
        </row>
        <row r="15439">
          <cell r="A15439" t="str">
            <v>TRANSLATE</v>
          </cell>
        </row>
        <row r="15440">
          <cell r="A15440" t="str">
            <v>TRANSLATE</v>
          </cell>
        </row>
        <row r="15441">
          <cell r="A15441" t="str">
            <v>TRANSLATE</v>
          </cell>
        </row>
        <row r="15442">
          <cell r="A15442" t="str">
            <v>TRANSLATE</v>
          </cell>
        </row>
        <row r="15443">
          <cell r="A15443" t="str">
            <v>TRANSLATE</v>
          </cell>
        </row>
        <row r="15444">
          <cell r="A15444" t="str">
            <v>TRANSLATE</v>
          </cell>
        </row>
        <row r="15445">
          <cell r="A15445" t="str">
            <v>TRANSLATE</v>
          </cell>
        </row>
        <row r="15446">
          <cell r="A15446" t="str">
            <v>TRANSLATE</v>
          </cell>
        </row>
        <row r="15447">
          <cell r="A15447" t="str">
            <v>TRANSLATE</v>
          </cell>
        </row>
        <row r="15448">
          <cell r="A15448" t="str">
            <v>TRANSLATE</v>
          </cell>
        </row>
        <row r="15449">
          <cell r="A15449" t="str">
            <v>TRANSLATE</v>
          </cell>
        </row>
        <row r="15450">
          <cell r="A15450" t="str">
            <v>TRANSLATE</v>
          </cell>
        </row>
        <row r="15451">
          <cell r="A15451" t="str">
            <v>TRANSLATE</v>
          </cell>
        </row>
        <row r="15452">
          <cell r="A15452" t="str">
            <v>TRANSLATE</v>
          </cell>
        </row>
        <row r="15453">
          <cell r="A15453" t="str">
            <v>TRANSLATE</v>
          </cell>
        </row>
        <row r="15454">
          <cell r="A15454" t="str">
            <v>TRANSLATE</v>
          </cell>
        </row>
        <row r="15455">
          <cell r="A15455" t="str">
            <v>TRANSLATE</v>
          </cell>
        </row>
        <row r="15456">
          <cell r="A15456" t="str">
            <v>TRANSLATE</v>
          </cell>
        </row>
        <row r="15457">
          <cell r="A15457" t="str">
            <v>TRANSLATE</v>
          </cell>
        </row>
        <row r="15458">
          <cell r="A15458" t="str">
            <v>TRANSLATE</v>
          </cell>
        </row>
        <row r="15459">
          <cell r="A15459" t="str">
            <v>TRANSLATE</v>
          </cell>
        </row>
        <row r="15460">
          <cell r="A15460" t="str">
            <v>TRANSLATE</v>
          </cell>
        </row>
        <row r="15461">
          <cell r="A15461" t="str">
            <v>TRANSLATE</v>
          </cell>
        </row>
        <row r="15462">
          <cell r="A15462" t="str">
            <v>TRANSLATE</v>
          </cell>
        </row>
        <row r="15463">
          <cell r="A15463" t="str">
            <v>TRANSLATE</v>
          </cell>
        </row>
        <row r="15464">
          <cell r="A15464" t="str">
            <v>TRANSLATE</v>
          </cell>
        </row>
        <row r="15465">
          <cell r="A15465" t="str">
            <v>TRANSLATE</v>
          </cell>
        </row>
        <row r="15466">
          <cell r="A15466" t="str">
            <v>TRANSLATE</v>
          </cell>
        </row>
        <row r="15467">
          <cell r="A15467" t="str">
            <v>TRANSLATE</v>
          </cell>
        </row>
        <row r="15468">
          <cell r="A15468" t="str">
            <v>TRANSLATE</v>
          </cell>
        </row>
        <row r="15469">
          <cell r="A15469" t="str">
            <v>TRANSLATE</v>
          </cell>
        </row>
        <row r="15470">
          <cell r="A15470" t="str">
            <v>TRANSLATE</v>
          </cell>
        </row>
        <row r="15471">
          <cell r="A15471" t="str">
            <v>TRANSLATE</v>
          </cell>
        </row>
        <row r="15472">
          <cell r="A15472" t="str">
            <v>TRANSLATE</v>
          </cell>
        </row>
        <row r="15473">
          <cell r="A15473" t="str">
            <v>TRANSLATE</v>
          </cell>
        </row>
        <row r="15474">
          <cell r="A15474" t="str">
            <v>TRANSLATE</v>
          </cell>
        </row>
        <row r="15475">
          <cell r="A15475" t="str">
            <v>TRANSLATE</v>
          </cell>
        </row>
        <row r="15476">
          <cell r="A15476" t="str">
            <v>TRANSLATE</v>
          </cell>
        </row>
        <row r="15477">
          <cell r="A15477" t="str">
            <v>TRANSLATE</v>
          </cell>
        </row>
        <row r="15478">
          <cell r="A15478" t="str">
            <v>TRANSLATE</v>
          </cell>
        </row>
        <row r="15479">
          <cell r="A15479" t="str">
            <v>TRANSLATE</v>
          </cell>
        </row>
        <row r="15480">
          <cell r="A15480" t="str">
            <v>TRANSLATE</v>
          </cell>
        </row>
        <row r="15481">
          <cell r="A15481" t="str">
            <v>TRANSLATE</v>
          </cell>
        </row>
        <row r="15482">
          <cell r="A15482" t="str">
            <v>TRANSLATE</v>
          </cell>
        </row>
        <row r="15483">
          <cell r="A15483" t="str">
            <v>TRANSLATE</v>
          </cell>
        </row>
        <row r="15484">
          <cell r="A15484" t="str">
            <v>TRANSLATE</v>
          </cell>
        </row>
        <row r="15485">
          <cell r="A15485" t="str">
            <v>TRANSLATE</v>
          </cell>
        </row>
        <row r="15486">
          <cell r="A15486" t="str">
            <v>TRANSLATE</v>
          </cell>
        </row>
        <row r="15487">
          <cell r="A15487" t="str">
            <v>TRANSLATE</v>
          </cell>
        </row>
        <row r="15488">
          <cell r="A15488" t="str">
            <v>TRANSLATE</v>
          </cell>
        </row>
        <row r="15489">
          <cell r="A15489" t="str">
            <v>TRANSLATE</v>
          </cell>
        </row>
        <row r="15490">
          <cell r="A15490" t="str">
            <v>TRANSLATE</v>
          </cell>
        </row>
        <row r="15491">
          <cell r="A15491" t="str">
            <v>TRANSLATE</v>
          </cell>
        </row>
        <row r="15492">
          <cell r="A15492" t="str">
            <v>TRANSLATE</v>
          </cell>
        </row>
        <row r="15493">
          <cell r="A15493" t="str">
            <v>TRANSLATE</v>
          </cell>
        </row>
        <row r="15494">
          <cell r="A15494" t="str">
            <v>TRANSLATE</v>
          </cell>
        </row>
        <row r="15495">
          <cell r="A15495" t="str">
            <v>TRANSLATE</v>
          </cell>
        </row>
        <row r="15496">
          <cell r="A15496" t="str">
            <v>TRANSLATE</v>
          </cell>
        </row>
        <row r="15497">
          <cell r="A15497" t="str">
            <v>TRANSLATE</v>
          </cell>
        </row>
        <row r="15498">
          <cell r="A15498" t="str">
            <v>TRANSLATE</v>
          </cell>
        </row>
        <row r="15499">
          <cell r="A15499" t="str">
            <v>TRANSLATE</v>
          </cell>
        </row>
        <row r="15500">
          <cell r="A15500" t="str">
            <v>TRANSLATE</v>
          </cell>
        </row>
        <row r="15501">
          <cell r="A15501" t="str">
            <v>TRANSLATE</v>
          </cell>
        </row>
        <row r="15502">
          <cell r="A15502" t="str">
            <v>TRANSLATE</v>
          </cell>
        </row>
        <row r="15503">
          <cell r="A15503" t="str">
            <v>TRANSLATE</v>
          </cell>
        </row>
        <row r="15504">
          <cell r="A15504" t="str">
            <v>TRANSLATE</v>
          </cell>
        </row>
        <row r="15505">
          <cell r="A15505" t="str">
            <v>TRANSLATE</v>
          </cell>
        </row>
        <row r="15506">
          <cell r="A15506" t="str">
            <v>TRANSLATE</v>
          </cell>
        </row>
        <row r="15507">
          <cell r="A15507" t="str">
            <v>TRANSLATE</v>
          </cell>
        </row>
        <row r="15508">
          <cell r="A15508" t="str">
            <v>TRANSLATE</v>
          </cell>
        </row>
        <row r="15509">
          <cell r="A15509" t="str">
            <v>TRANSLATE</v>
          </cell>
        </row>
        <row r="15510">
          <cell r="A15510" t="str">
            <v>TRANSLATE</v>
          </cell>
        </row>
        <row r="15511">
          <cell r="A15511" t="str">
            <v>TRANSLATE</v>
          </cell>
        </row>
        <row r="15512">
          <cell r="A15512" t="str">
            <v>TRANSLATE</v>
          </cell>
        </row>
        <row r="15513">
          <cell r="A15513" t="str">
            <v>TRANSLATE</v>
          </cell>
        </row>
        <row r="15514">
          <cell r="A15514" t="str">
            <v>TRANSLATE</v>
          </cell>
        </row>
        <row r="15515">
          <cell r="A15515" t="str">
            <v>TRANSLATE</v>
          </cell>
        </row>
        <row r="15516">
          <cell r="A15516" t="str">
            <v>TRANSLATE</v>
          </cell>
        </row>
        <row r="15517">
          <cell r="A15517" t="str">
            <v>TRANSLATE</v>
          </cell>
        </row>
        <row r="15518">
          <cell r="A15518" t="str">
            <v>TRANSLATE</v>
          </cell>
        </row>
        <row r="15519">
          <cell r="A15519" t="str">
            <v>TRANSLATE</v>
          </cell>
        </row>
        <row r="15520">
          <cell r="A15520" t="str">
            <v>TRANSLATE</v>
          </cell>
        </row>
        <row r="15521">
          <cell r="A15521" t="str">
            <v>TRANSLATE</v>
          </cell>
        </row>
        <row r="15522">
          <cell r="A15522" t="str">
            <v>TRANSLATE</v>
          </cell>
        </row>
        <row r="15523">
          <cell r="A15523" t="str">
            <v>TRANSLATE</v>
          </cell>
        </row>
        <row r="15524">
          <cell r="A15524" t="str">
            <v>TRANSLATE</v>
          </cell>
        </row>
        <row r="15525">
          <cell r="A15525" t="str">
            <v>TRANSLATE</v>
          </cell>
        </row>
        <row r="15526">
          <cell r="A15526" t="str">
            <v>TRANSLATE</v>
          </cell>
        </row>
        <row r="15527">
          <cell r="A15527" t="str">
            <v>TRANSLATE</v>
          </cell>
        </row>
        <row r="15528">
          <cell r="A15528" t="str">
            <v>TRANSLATE</v>
          </cell>
        </row>
        <row r="15529">
          <cell r="A15529" t="str">
            <v>TRANSLATE</v>
          </cell>
        </row>
        <row r="15530">
          <cell r="A15530" t="str">
            <v>TRANSLATE</v>
          </cell>
        </row>
        <row r="15531">
          <cell r="A15531" t="str">
            <v>TRANSLATE</v>
          </cell>
        </row>
        <row r="15532">
          <cell r="A15532" t="str">
            <v>TRANSLATE</v>
          </cell>
        </row>
        <row r="15533">
          <cell r="A15533" t="str">
            <v>TRANSLATE</v>
          </cell>
        </row>
        <row r="15534">
          <cell r="A15534" t="str">
            <v>TRANSLATE</v>
          </cell>
        </row>
        <row r="15535">
          <cell r="A15535" t="str">
            <v>TRANSLATE</v>
          </cell>
        </row>
        <row r="15536">
          <cell r="A15536" t="str">
            <v>TRANSLATE</v>
          </cell>
        </row>
        <row r="15537">
          <cell r="A15537" t="str">
            <v>TRANSLATE</v>
          </cell>
        </row>
        <row r="15538">
          <cell r="A15538" t="str">
            <v>TRANSLATE</v>
          </cell>
        </row>
        <row r="15539">
          <cell r="A15539" t="str">
            <v>TRANSLATE</v>
          </cell>
        </row>
        <row r="15540">
          <cell r="A15540" t="str">
            <v>TRANSLATE</v>
          </cell>
        </row>
        <row r="15541">
          <cell r="A15541" t="str">
            <v>TRANSLATE</v>
          </cell>
        </row>
        <row r="15542">
          <cell r="A15542" t="str">
            <v>TRANSLATE</v>
          </cell>
        </row>
        <row r="15543">
          <cell r="A15543" t="str">
            <v>TRANSLATE</v>
          </cell>
        </row>
        <row r="15544">
          <cell r="A15544" t="str">
            <v>TRANSLATE</v>
          </cell>
        </row>
        <row r="15545">
          <cell r="A15545" t="str">
            <v>TRANSLATE</v>
          </cell>
        </row>
        <row r="15546">
          <cell r="A15546" t="str">
            <v>TRANSLATE</v>
          </cell>
        </row>
        <row r="15547">
          <cell r="A15547" t="str">
            <v>TRANSLATE</v>
          </cell>
        </row>
        <row r="15548">
          <cell r="A15548" t="str">
            <v>TRANSLATE</v>
          </cell>
        </row>
        <row r="15549">
          <cell r="A15549" t="str">
            <v>TRANSLATE</v>
          </cell>
        </row>
        <row r="15550">
          <cell r="A15550" t="str">
            <v>TRANSLATE</v>
          </cell>
        </row>
        <row r="15551">
          <cell r="A15551" t="str">
            <v>TRANSLATE</v>
          </cell>
        </row>
        <row r="15552">
          <cell r="A15552" t="str">
            <v>TRANSLATE</v>
          </cell>
        </row>
        <row r="15553">
          <cell r="A15553" t="str">
            <v>TRANSLATE</v>
          </cell>
        </row>
        <row r="15554">
          <cell r="A15554" t="str">
            <v>TRANSLATE</v>
          </cell>
        </row>
        <row r="15555">
          <cell r="A15555" t="str">
            <v>TRANSLATE</v>
          </cell>
        </row>
        <row r="15556">
          <cell r="A15556" t="str">
            <v>TRANSLATE</v>
          </cell>
        </row>
        <row r="15557">
          <cell r="A15557" t="str">
            <v>TRANSLATE</v>
          </cell>
        </row>
        <row r="15558">
          <cell r="A15558" t="str">
            <v>TRANSLATE</v>
          </cell>
        </row>
        <row r="15559">
          <cell r="A15559" t="str">
            <v>TRANSLATE</v>
          </cell>
        </row>
        <row r="15560">
          <cell r="A15560" t="str">
            <v>TRANSLATE</v>
          </cell>
        </row>
        <row r="15561">
          <cell r="A15561" t="str">
            <v>TRANSLATE</v>
          </cell>
        </row>
        <row r="15562">
          <cell r="A15562" t="str">
            <v>TRANSLATE</v>
          </cell>
        </row>
        <row r="15563">
          <cell r="A15563" t="str">
            <v>TRANSLATE</v>
          </cell>
        </row>
        <row r="15564">
          <cell r="A15564" t="str">
            <v>TRANSLATE</v>
          </cell>
        </row>
        <row r="15565">
          <cell r="A15565" t="str">
            <v>TRANSLATE</v>
          </cell>
        </row>
        <row r="15566">
          <cell r="A15566" t="str">
            <v>TRANSLATE</v>
          </cell>
        </row>
        <row r="15567">
          <cell r="A15567" t="str">
            <v>TRANSLATE</v>
          </cell>
        </row>
        <row r="15568">
          <cell r="A15568" t="str">
            <v>TRANSLATE</v>
          </cell>
        </row>
        <row r="15569">
          <cell r="A15569" t="str">
            <v>TRANSLATE</v>
          </cell>
        </row>
        <row r="15570">
          <cell r="A15570" t="str">
            <v>TRANSLATE</v>
          </cell>
        </row>
        <row r="15571">
          <cell r="A15571" t="str">
            <v>TRANSLATE</v>
          </cell>
        </row>
        <row r="15572">
          <cell r="A15572" t="str">
            <v>TRANSLATE</v>
          </cell>
        </row>
        <row r="15573">
          <cell r="A15573" t="str">
            <v>TRANSLATE</v>
          </cell>
        </row>
        <row r="15574">
          <cell r="A15574" t="str">
            <v>TRANSLATE</v>
          </cell>
        </row>
        <row r="15575">
          <cell r="A15575" t="str">
            <v>TRANSLATE</v>
          </cell>
        </row>
        <row r="15576">
          <cell r="A15576" t="str">
            <v>TRANSLATE</v>
          </cell>
        </row>
        <row r="15577">
          <cell r="A15577" t="str">
            <v>TRANSLATE</v>
          </cell>
        </row>
        <row r="15578">
          <cell r="A15578" t="str">
            <v>TRANSLATE</v>
          </cell>
        </row>
        <row r="15579">
          <cell r="A15579" t="str">
            <v>TRANSLATE</v>
          </cell>
        </row>
        <row r="15580">
          <cell r="A15580" t="str">
            <v>TRANSLATE</v>
          </cell>
        </row>
        <row r="15581">
          <cell r="A15581" t="str">
            <v>TRANSLATE</v>
          </cell>
        </row>
        <row r="15582">
          <cell r="A15582" t="str">
            <v>TRANSLATE</v>
          </cell>
        </row>
        <row r="15583">
          <cell r="A15583" t="str">
            <v>TRANSLATE</v>
          </cell>
        </row>
        <row r="15584">
          <cell r="A15584" t="str">
            <v>TRANSLATE</v>
          </cell>
        </row>
        <row r="15585">
          <cell r="A15585" t="str">
            <v>TRANSLATE</v>
          </cell>
        </row>
        <row r="15586">
          <cell r="A15586" t="str">
            <v>TRANSLATE</v>
          </cell>
        </row>
        <row r="15587">
          <cell r="A15587" t="str">
            <v>TRANSLATE</v>
          </cell>
        </row>
        <row r="15588">
          <cell r="A15588" t="str">
            <v>TRANSLATE</v>
          </cell>
        </row>
        <row r="15589">
          <cell r="A15589" t="str">
            <v>TRANSLATE</v>
          </cell>
        </row>
        <row r="15590">
          <cell r="A15590" t="str">
            <v>TRANSLATE</v>
          </cell>
        </row>
        <row r="15591">
          <cell r="A15591" t="str">
            <v>TRANSLATE</v>
          </cell>
        </row>
        <row r="15592">
          <cell r="A15592" t="str">
            <v>TRANSLATE</v>
          </cell>
        </row>
        <row r="15593">
          <cell r="A15593" t="str">
            <v>TRANSLATE</v>
          </cell>
        </row>
        <row r="15594">
          <cell r="A15594" t="str">
            <v>TRANSLATE</v>
          </cell>
        </row>
        <row r="15595">
          <cell r="A15595" t="str">
            <v>TRANSLATE</v>
          </cell>
        </row>
        <row r="15596">
          <cell r="A15596" t="str">
            <v>TRANSLATE</v>
          </cell>
        </row>
        <row r="15597">
          <cell r="A15597" t="str">
            <v>TRANSLATE</v>
          </cell>
        </row>
        <row r="15598">
          <cell r="A15598" t="str">
            <v>TRANSLATE</v>
          </cell>
        </row>
        <row r="15599">
          <cell r="A15599" t="str">
            <v>TRANSLATE</v>
          </cell>
        </row>
        <row r="15600">
          <cell r="A15600" t="str">
            <v>TRANSLATE</v>
          </cell>
        </row>
        <row r="15601">
          <cell r="A15601" t="str">
            <v>TRANSLATE</v>
          </cell>
        </row>
        <row r="15602">
          <cell r="A15602" t="str">
            <v>TRANSLATE</v>
          </cell>
        </row>
        <row r="15603">
          <cell r="A15603" t="str">
            <v>TRANSLATE</v>
          </cell>
        </row>
        <row r="15604">
          <cell r="A15604" t="str">
            <v>TRANSLATE</v>
          </cell>
        </row>
        <row r="15605">
          <cell r="A15605" t="str">
            <v>TRANSLATE</v>
          </cell>
        </row>
        <row r="15606">
          <cell r="A15606" t="str">
            <v>TRANSLATE</v>
          </cell>
        </row>
        <row r="15607">
          <cell r="A15607" t="str">
            <v>TRANSLATE</v>
          </cell>
        </row>
        <row r="15608">
          <cell r="A15608" t="str">
            <v>TRANSLATE</v>
          </cell>
        </row>
        <row r="15609">
          <cell r="A15609" t="str">
            <v>TRANSLATE</v>
          </cell>
        </row>
        <row r="15610">
          <cell r="A15610" t="str">
            <v>TRANSLATE</v>
          </cell>
        </row>
        <row r="15611">
          <cell r="A15611" t="str">
            <v>TRANSLATE</v>
          </cell>
        </row>
        <row r="15612">
          <cell r="A15612" t="str">
            <v>TRANSLATE</v>
          </cell>
        </row>
        <row r="15613">
          <cell r="A15613" t="str">
            <v>TRANSLATE</v>
          </cell>
        </row>
        <row r="15614">
          <cell r="A15614" t="str">
            <v>TRANSLATE</v>
          </cell>
        </row>
        <row r="15615">
          <cell r="A15615" t="str">
            <v>TRANSLATE</v>
          </cell>
        </row>
        <row r="15616">
          <cell r="A15616" t="str">
            <v>TRANSLATE</v>
          </cell>
        </row>
        <row r="15617">
          <cell r="A15617" t="str">
            <v>TRANSLATE</v>
          </cell>
        </row>
        <row r="15618">
          <cell r="A15618" t="str">
            <v>TRANSLATE</v>
          </cell>
        </row>
        <row r="15619">
          <cell r="A15619" t="str">
            <v>TRANSLATE</v>
          </cell>
        </row>
        <row r="15620">
          <cell r="A15620" t="str">
            <v>TRANSLATE</v>
          </cell>
        </row>
        <row r="15621">
          <cell r="A15621" t="str">
            <v>TRANSLATE</v>
          </cell>
        </row>
        <row r="15622">
          <cell r="A15622" t="str">
            <v>TRANSLATE</v>
          </cell>
        </row>
        <row r="15623">
          <cell r="A15623" t="str">
            <v>TRANSLATE</v>
          </cell>
        </row>
        <row r="15624">
          <cell r="A15624" t="str">
            <v>TRANSLATE</v>
          </cell>
        </row>
        <row r="15625">
          <cell r="A15625" t="str">
            <v>TRANSLATE</v>
          </cell>
        </row>
        <row r="15626">
          <cell r="A15626" t="str">
            <v>TRANSLATE</v>
          </cell>
        </row>
        <row r="15627">
          <cell r="A15627" t="str">
            <v>TRANSLATE</v>
          </cell>
        </row>
        <row r="15628">
          <cell r="A15628" t="str">
            <v>TRANSLATE</v>
          </cell>
        </row>
        <row r="15629">
          <cell r="A15629" t="str">
            <v>TRANSLATE</v>
          </cell>
        </row>
        <row r="15630">
          <cell r="A15630" t="str">
            <v>TRANSLATE</v>
          </cell>
        </row>
        <row r="15631">
          <cell r="A15631" t="str">
            <v>TRANSLATE</v>
          </cell>
        </row>
        <row r="15632">
          <cell r="A15632" t="str">
            <v>TRANSLATE</v>
          </cell>
        </row>
        <row r="15633">
          <cell r="A15633" t="str">
            <v>TRANSLATE</v>
          </cell>
        </row>
        <row r="15634">
          <cell r="A15634" t="str">
            <v>TRANSLATE</v>
          </cell>
        </row>
        <row r="15635">
          <cell r="A15635" t="str">
            <v>TRANSLATE</v>
          </cell>
        </row>
        <row r="15636">
          <cell r="A15636" t="str">
            <v>TRANSLATE</v>
          </cell>
        </row>
        <row r="15637">
          <cell r="A15637" t="str">
            <v>TRANSLATE</v>
          </cell>
        </row>
        <row r="15638">
          <cell r="A15638" t="str">
            <v>TRANSLATE</v>
          </cell>
        </row>
        <row r="15639">
          <cell r="A15639" t="str">
            <v>TRANSLATE</v>
          </cell>
        </row>
        <row r="15640">
          <cell r="A15640" t="str">
            <v>TRANSLATE</v>
          </cell>
        </row>
        <row r="15641">
          <cell r="A15641" t="str">
            <v>TRANSLATE</v>
          </cell>
        </row>
        <row r="15642">
          <cell r="A15642" t="str">
            <v>TRANSLATE</v>
          </cell>
        </row>
        <row r="15643">
          <cell r="A15643" t="str">
            <v>TRANSLATE</v>
          </cell>
        </row>
        <row r="15644">
          <cell r="A15644" t="str">
            <v>TRANSLATE</v>
          </cell>
        </row>
        <row r="15645">
          <cell r="A15645" t="str">
            <v>TRANSLATE</v>
          </cell>
        </row>
        <row r="15646">
          <cell r="A15646" t="str">
            <v>TRANSLATE</v>
          </cell>
        </row>
        <row r="15647">
          <cell r="A15647" t="str">
            <v>TRANSLATE</v>
          </cell>
        </row>
        <row r="15648">
          <cell r="A15648" t="str">
            <v>TRANSLATE</v>
          </cell>
        </row>
        <row r="15649">
          <cell r="A15649" t="str">
            <v>TRANSLATE</v>
          </cell>
        </row>
        <row r="15650">
          <cell r="A15650" t="str">
            <v>TRANSLATE</v>
          </cell>
        </row>
        <row r="15651">
          <cell r="A15651" t="str">
            <v>TRANSLATE</v>
          </cell>
        </row>
        <row r="15652">
          <cell r="A15652" t="str">
            <v>TRANSLATE</v>
          </cell>
        </row>
        <row r="15653">
          <cell r="A15653" t="str">
            <v>TRANSLATE</v>
          </cell>
        </row>
        <row r="15654">
          <cell r="A15654" t="str">
            <v>TRANSLATE</v>
          </cell>
        </row>
        <row r="15655">
          <cell r="A15655" t="str">
            <v>TRANSLATE</v>
          </cell>
        </row>
        <row r="15656">
          <cell r="A15656" t="str">
            <v>TRANSLATE</v>
          </cell>
        </row>
        <row r="15657">
          <cell r="A15657" t="str">
            <v>TRANSLATE</v>
          </cell>
        </row>
        <row r="15658">
          <cell r="A15658" t="str">
            <v>TRANSLATE</v>
          </cell>
        </row>
        <row r="15659">
          <cell r="A15659" t="str">
            <v>TRANSLATE</v>
          </cell>
        </row>
        <row r="15660">
          <cell r="A15660" t="str">
            <v>TRANSLATE</v>
          </cell>
        </row>
        <row r="15661">
          <cell r="A15661" t="str">
            <v>TRANSLATE</v>
          </cell>
        </row>
        <row r="15662">
          <cell r="A15662" t="str">
            <v>TRANSLATE</v>
          </cell>
        </row>
        <row r="15663">
          <cell r="A15663" t="str">
            <v>TRANSLATE</v>
          </cell>
        </row>
        <row r="15664">
          <cell r="A15664" t="str">
            <v>TRANSLATE</v>
          </cell>
        </row>
        <row r="15665">
          <cell r="A15665" t="str">
            <v>TRANSLATE</v>
          </cell>
        </row>
        <row r="15666">
          <cell r="A15666" t="str">
            <v>TRANSLATE</v>
          </cell>
        </row>
        <row r="15667">
          <cell r="A15667" t="str">
            <v>TRANSLATE</v>
          </cell>
        </row>
        <row r="15668">
          <cell r="A15668" t="str">
            <v>TRANSLATE</v>
          </cell>
        </row>
        <row r="15669">
          <cell r="A15669" t="str">
            <v>TRANSLATE</v>
          </cell>
        </row>
        <row r="15670">
          <cell r="A15670" t="str">
            <v>TRANSLATE</v>
          </cell>
        </row>
        <row r="15671">
          <cell r="A15671" t="str">
            <v>TRANSLATE</v>
          </cell>
        </row>
        <row r="15672">
          <cell r="A15672" t="str">
            <v>TRANSLATE</v>
          </cell>
        </row>
        <row r="15673">
          <cell r="A15673" t="str">
            <v>TRANSLATE</v>
          </cell>
        </row>
        <row r="15674">
          <cell r="A15674" t="str">
            <v>TRANSLATE</v>
          </cell>
        </row>
        <row r="15675">
          <cell r="A15675" t="str">
            <v>TRANSLATE</v>
          </cell>
        </row>
        <row r="15676">
          <cell r="A15676" t="str">
            <v>TRANSLATE</v>
          </cell>
        </row>
        <row r="15677">
          <cell r="A15677" t="str">
            <v>TRANSLATE</v>
          </cell>
        </row>
        <row r="15678">
          <cell r="A15678" t="str">
            <v>TRANSLATE</v>
          </cell>
        </row>
        <row r="15679">
          <cell r="A15679" t="str">
            <v>TRANSLATE</v>
          </cell>
        </row>
        <row r="15680">
          <cell r="A15680" t="str">
            <v>TRANSLATE</v>
          </cell>
        </row>
        <row r="15681">
          <cell r="A15681" t="str">
            <v>TRANSLATE</v>
          </cell>
        </row>
        <row r="15682">
          <cell r="A15682" t="str">
            <v>TRANSLATE</v>
          </cell>
        </row>
        <row r="15683">
          <cell r="A15683" t="str">
            <v>TRANSLATE</v>
          </cell>
        </row>
        <row r="15684">
          <cell r="A15684" t="str">
            <v>TRANSLATE</v>
          </cell>
        </row>
        <row r="15685">
          <cell r="A15685" t="str">
            <v>TRANSLATE</v>
          </cell>
        </row>
        <row r="15686">
          <cell r="A15686" t="str">
            <v>TRANSLATE</v>
          </cell>
        </row>
        <row r="15687">
          <cell r="A15687" t="str">
            <v>TRANSLATE</v>
          </cell>
        </row>
        <row r="15688">
          <cell r="A15688" t="str">
            <v>TRANSLATE</v>
          </cell>
        </row>
        <row r="15689">
          <cell r="A15689" t="str">
            <v>TRANSLATE</v>
          </cell>
        </row>
        <row r="15690">
          <cell r="A15690" t="str">
            <v>TRANSLATE</v>
          </cell>
        </row>
        <row r="15691">
          <cell r="A15691" t="str">
            <v>TRANSLATE</v>
          </cell>
        </row>
        <row r="15692">
          <cell r="A15692" t="str">
            <v>TRANSLATE</v>
          </cell>
        </row>
        <row r="15693">
          <cell r="A15693" t="str">
            <v>TRANSLATE</v>
          </cell>
        </row>
        <row r="15694">
          <cell r="A15694" t="str">
            <v>TRANSLATE</v>
          </cell>
        </row>
        <row r="15695">
          <cell r="A15695" t="str">
            <v>TRANSLATE</v>
          </cell>
        </row>
        <row r="15696">
          <cell r="A15696" t="str">
            <v>TRANSLATE</v>
          </cell>
        </row>
        <row r="15697">
          <cell r="A15697" t="str">
            <v>TRANSLATE</v>
          </cell>
        </row>
        <row r="15698">
          <cell r="A15698" t="str">
            <v>TRANSLATE</v>
          </cell>
        </row>
        <row r="15699">
          <cell r="A15699" t="str">
            <v>TRANSLATE</v>
          </cell>
        </row>
        <row r="15700">
          <cell r="A15700" t="str">
            <v>TRANSLATE</v>
          </cell>
        </row>
        <row r="15701">
          <cell r="A15701" t="str">
            <v>TRANSLATE</v>
          </cell>
        </row>
        <row r="15702">
          <cell r="A15702" t="str">
            <v>TRANSLATE</v>
          </cell>
        </row>
        <row r="15703">
          <cell r="A15703" t="str">
            <v>TRANSLATE</v>
          </cell>
        </row>
        <row r="15704">
          <cell r="A15704" t="str">
            <v>TRANSLATE</v>
          </cell>
        </row>
        <row r="15705">
          <cell r="A15705" t="str">
            <v>TRANSLATE</v>
          </cell>
        </row>
        <row r="15706">
          <cell r="A15706" t="str">
            <v>TRANSLATE</v>
          </cell>
        </row>
        <row r="15707">
          <cell r="A15707" t="str">
            <v>TRANSLATE</v>
          </cell>
        </row>
        <row r="15708">
          <cell r="A15708" t="str">
            <v>TRANSLATE</v>
          </cell>
        </row>
        <row r="15709">
          <cell r="A15709" t="str">
            <v>TRANSLATE</v>
          </cell>
        </row>
        <row r="15710">
          <cell r="A15710" t="str">
            <v>TRANSLATE</v>
          </cell>
        </row>
        <row r="15711">
          <cell r="A15711" t="str">
            <v>TRANSLATE</v>
          </cell>
        </row>
        <row r="15712">
          <cell r="A15712" t="str">
            <v>TRANSLATE</v>
          </cell>
        </row>
        <row r="15713">
          <cell r="A15713" t="str">
            <v>TRANSLATE</v>
          </cell>
        </row>
        <row r="15714">
          <cell r="A15714" t="str">
            <v>TRANSLATE</v>
          </cell>
        </row>
        <row r="15715">
          <cell r="A15715" t="str">
            <v>TRANSLATE</v>
          </cell>
        </row>
        <row r="15716">
          <cell r="A15716" t="str">
            <v>TRANSLATE</v>
          </cell>
        </row>
        <row r="15717">
          <cell r="A15717" t="str">
            <v>TRANSLATE</v>
          </cell>
        </row>
        <row r="15718">
          <cell r="A15718" t="str">
            <v>TRANSLATE</v>
          </cell>
        </row>
        <row r="15719">
          <cell r="A15719" t="str">
            <v>TRANSLATE</v>
          </cell>
        </row>
        <row r="15720">
          <cell r="A15720" t="str">
            <v>TRANSLATE</v>
          </cell>
        </row>
        <row r="15721">
          <cell r="A15721" t="str">
            <v>TRANSLATE</v>
          </cell>
        </row>
        <row r="15722">
          <cell r="A15722" t="str">
            <v>TRANSLATE</v>
          </cell>
        </row>
        <row r="15723">
          <cell r="A15723" t="str">
            <v>TRANSLATE</v>
          </cell>
        </row>
        <row r="15724">
          <cell r="A15724" t="str">
            <v>TRANSLATE</v>
          </cell>
        </row>
        <row r="15725">
          <cell r="A15725" t="str">
            <v>TRANSLATE</v>
          </cell>
        </row>
        <row r="15726">
          <cell r="A15726" t="str">
            <v>TRANSLATE</v>
          </cell>
        </row>
        <row r="15727">
          <cell r="A15727" t="str">
            <v>TRANSLATE</v>
          </cell>
        </row>
        <row r="15728">
          <cell r="A15728" t="str">
            <v>TRANSLATE</v>
          </cell>
        </row>
        <row r="15729">
          <cell r="A15729" t="str">
            <v>TRANSLATE</v>
          </cell>
        </row>
        <row r="15730">
          <cell r="A15730" t="str">
            <v>TRANSLATE</v>
          </cell>
        </row>
        <row r="15731">
          <cell r="A15731" t="str">
            <v>TRANSLATE</v>
          </cell>
        </row>
        <row r="15732">
          <cell r="A15732" t="str">
            <v>TRANSLATE</v>
          </cell>
        </row>
        <row r="15733">
          <cell r="A15733" t="str">
            <v>TRANSLATE</v>
          </cell>
        </row>
        <row r="15734">
          <cell r="A15734" t="str">
            <v>TRANSLATE</v>
          </cell>
        </row>
        <row r="15735">
          <cell r="A15735" t="str">
            <v>TRANSLATE</v>
          </cell>
        </row>
        <row r="15736">
          <cell r="A15736" t="str">
            <v>TRANSLATE</v>
          </cell>
        </row>
        <row r="15737">
          <cell r="A15737" t="str">
            <v>TRANSLATE</v>
          </cell>
        </row>
        <row r="15738">
          <cell r="A15738" t="str">
            <v>TRANSLATE</v>
          </cell>
        </row>
        <row r="15739">
          <cell r="A15739" t="str">
            <v>TRANSLATE</v>
          </cell>
        </row>
        <row r="15740">
          <cell r="A15740" t="str">
            <v>TRANSLATE</v>
          </cell>
        </row>
        <row r="15741">
          <cell r="A15741" t="str">
            <v>TRANSLATE</v>
          </cell>
        </row>
        <row r="15742">
          <cell r="A15742" t="str">
            <v>TRANSLATE</v>
          </cell>
        </row>
        <row r="15743">
          <cell r="A15743" t="str">
            <v>TRANSLATE</v>
          </cell>
        </row>
        <row r="15744">
          <cell r="A15744" t="str">
            <v>TRANSLATE</v>
          </cell>
        </row>
        <row r="15745">
          <cell r="A15745" t="str">
            <v>TRANSLATE</v>
          </cell>
        </row>
        <row r="15746">
          <cell r="A15746" t="str">
            <v>TRANSLATE</v>
          </cell>
        </row>
        <row r="15747">
          <cell r="A15747" t="str">
            <v>TRANSLATE</v>
          </cell>
        </row>
        <row r="15748">
          <cell r="A15748" t="str">
            <v>TRANSLATE</v>
          </cell>
        </row>
        <row r="15749">
          <cell r="A15749" t="str">
            <v>TRANSLATE</v>
          </cell>
        </row>
        <row r="15750">
          <cell r="A15750" t="str">
            <v>TRANSLATE</v>
          </cell>
        </row>
        <row r="15751">
          <cell r="A15751" t="str">
            <v>TRANSLATE</v>
          </cell>
        </row>
        <row r="15752">
          <cell r="A15752" t="str">
            <v>TRANSLATE</v>
          </cell>
        </row>
        <row r="15753">
          <cell r="A15753" t="str">
            <v>TRANSLATE</v>
          </cell>
        </row>
        <row r="15754">
          <cell r="A15754" t="str">
            <v>TRANSLATE</v>
          </cell>
        </row>
        <row r="15755">
          <cell r="A15755" t="str">
            <v>TRANSLATE</v>
          </cell>
        </row>
        <row r="15756">
          <cell r="A15756" t="str">
            <v>TRANSLATE</v>
          </cell>
        </row>
        <row r="15757">
          <cell r="A15757" t="str">
            <v>TRANSLATE</v>
          </cell>
        </row>
        <row r="15758">
          <cell r="A15758" t="str">
            <v>TRANSLATE</v>
          </cell>
        </row>
        <row r="15759">
          <cell r="A15759" t="str">
            <v>TRANSLATE</v>
          </cell>
        </row>
        <row r="15760">
          <cell r="A15760" t="str">
            <v>TRANSLATE</v>
          </cell>
        </row>
        <row r="15761">
          <cell r="A15761" t="str">
            <v>TRANSLATE</v>
          </cell>
        </row>
        <row r="15762">
          <cell r="A15762" t="str">
            <v>TRANSLATE</v>
          </cell>
        </row>
        <row r="15763">
          <cell r="A15763" t="str">
            <v>TRANSLATE</v>
          </cell>
        </row>
        <row r="15764">
          <cell r="A15764" t="str">
            <v>TRANSLATE</v>
          </cell>
        </row>
        <row r="15765">
          <cell r="A15765" t="str">
            <v>TRANSLATE</v>
          </cell>
        </row>
        <row r="15766">
          <cell r="A15766" t="str">
            <v>TRANSLATE</v>
          </cell>
        </row>
        <row r="15767">
          <cell r="A15767" t="str">
            <v>TRANSLATE</v>
          </cell>
        </row>
        <row r="15768">
          <cell r="A15768" t="str">
            <v>TRANSLATE</v>
          </cell>
        </row>
        <row r="15769">
          <cell r="A15769" t="str">
            <v>TRANSLATE</v>
          </cell>
        </row>
        <row r="15770">
          <cell r="A15770" t="str">
            <v>TRANSLATE</v>
          </cell>
        </row>
        <row r="15771">
          <cell r="A15771" t="str">
            <v>TRANSLATE</v>
          </cell>
        </row>
        <row r="15772">
          <cell r="A15772" t="str">
            <v>TRANSLATE</v>
          </cell>
        </row>
        <row r="15773">
          <cell r="A15773" t="str">
            <v>TRANSLATE</v>
          </cell>
        </row>
        <row r="15774">
          <cell r="A15774" t="str">
            <v>TRANSLATE</v>
          </cell>
        </row>
        <row r="15775">
          <cell r="A15775" t="str">
            <v>TRANSLATE</v>
          </cell>
        </row>
        <row r="15776">
          <cell r="A15776" t="str">
            <v>TRANSLATE</v>
          </cell>
        </row>
        <row r="15777">
          <cell r="A15777" t="str">
            <v>TRANSLATE</v>
          </cell>
        </row>
        <row r="15778">
          <cell r="A15778" t="str">
            <v>TRANSLATE</v>
          </cell>
        </row>
        <row r="15779">
          <cell r="A15779" t="str">
            <v>TRANSLATE</v>
          </cell>
        </row>
        <row r="15780">
          <cell r="A15780" t="str">
            <v>TRANSLATE</v>
          </cell>
        </row>
        <row r="15781">
          <cell r="A15781" t="str">
            <v>TRANSLATE</v>
          </cell>
        </row>
        <row r="15782">
          <cell r="A15782" t="str">
            <v>TRANSLATE</v>
          </cell>
        </row>
        <row r="15783">
          <cell r="A15783" t="str">
            <v>TRANSLATE</v>
          </cell>
        </row>
        <row r="15784">
          <cell r="A15784" t="str">
            <v>TRANSLATE</v>
          </cell>
        </row>
        <row r="15785">
          <cell r="A15785" t="str">
            <v>TRANSLATE</v>
          </cell>
        </row>
        <row r="15786">
          <cell r="A15786" t="str">
            <v>TRANSLATE</v>
          </cell>
        </row>
        <row r="15787">
          <cell r="A15787" t="str">
            <v>TRANSLATE</v>
          </cell>
        </row>
        <row r="15788">
          <cell r="A15788" t="str">
            <v>TRANSLATE</v>
          </cell>
        </row>
        <row r="15789">
          <cell r="A15789" t="str">
            <v>TRANSLATE</v>
          </cell>
        </row>
        <row r="15790">
          <cell r="A15790" t="str">
            <v>TRANSLATE</v>
          </cell>
        </row>
        <row r="15791">
          <cell r="A15791" t="str">
            <v>TRANSLATE</v>
          </cell>
        </row>
        <row r="15792">
          <cell r="A15792" t="str">
            <v>TRANSLATE</v>
          </cell>
        </row>
        <row r="15793">
          <cell r="A15793" t="str">
            <v>TRANSLATE</v>
          </cell>
        </row>
        <row r="15794">
          <cell r="A15794" t="str">
            <v>TRANSLATE</v>
          </cell>
        </row>
        <row r="15795">
          <cell r="A15795" t="str">
            <v>TRANSLATE</v>
          </cell>
        </row>
        <row r="15796">
          <cell r="A15796" t="str">
            <v>TRANSLATE</v>
          </cell>
        </row>
        <row r="15797">
          <cell r="A15797" t="str">
            <v>TRANSLATE</v>
          </cell>
        </row>
        <row r="15798">
          <cell r="A15798" t="str">
            <v>TRANSLATE</v>
          </cell>
        </row>
        <row r="15799">
          <cell r="A15799" t="str">
            <v>TRANSLATE</v>
          </cell>
        </row>
        <row r="15800">
          <cell r="A15800" t="str">
            <v>TRANSLATE</v>
          </cell>
        </row>
        <row r="15801">
          <cell r="A15801" t="str">
            <v>TRANSLATE</v>
          </cell>
        </row>
        <row r="15802">
          <cell r="A15802" t="str">
            <v>TRANSLATE</v>
          </cell>
        </row>
        <row r="15803">
          <cell r="A15803" t="str">
            <v>TRANSLATE</v>
          </cell>
        </row>
        <row r="15804">
          <cell r="A15804" t="str">
            <v>TRANSLATE</v>
          </cell>
        </row>
        <row r="15805">
          <cell r="A15805" t="str">
            <v>TRANSLATE</v>
          </cell>
        </row>
        <row r="15806">
          <cell r="A15806" t="str">
            <v>TRANSLATE</v>
          </cell>
        </row>
        <row r="15807">
          <cell r="A15807" t="str">
            <v>TRANSLATE</v>
          </cell>
        </row>
        <row r="15808">
          <cell r="A15808" t="str">
            <v>TRANSLATE</v>
          </cell>
        </row>
        <row r="15809">
          <cell r="A15809" t="str">
            <v>TRANSLATE</v>
          </cell>
        </row>
        <row r="15810">
          <cell r="A15810" t="str">
            <v>TRANSLATE</v>
          </cell>
        </row>
        <row r="15811">
          <cell r="A15811" t="str">
            <v>TRANSLATE</v>
          </cell>
        </row>
        <row r="15812">
          <cell r="A15812" t="str">
            <v>TRANSLATE</v>
          </cell>
        </row>
        <row r="15813">
          <cell r="A15813" t="str">
            <v>TRANSLATE</v>
          </cell>
        </row>
        <row r="15814">
          <cell r="A15814" t="str">
            <v>TRANSLATE</v>
          </cell>
        </row>
        <row r="15815">
          <cell r="A15815" t="str">
            <v>TRANSLATE</v>
          </cell>
        </row>
        <row r="15816">
          <cell r="A15816" t="str">
            <v>TRANSLATE</v>
          </cell>
        </row>
        <row r="15817">
          <cell r="A15817" t="str">
            <v>TRANSLATE</v>
          </cell>
        </row>
        <row r="15818">
          <cell r="A15818" t="str">
            <v>TRANSLATE</v>
          </cell>
        </row>
        <row r="15819">
          <cell r="A15819" t="str">
            <v>TRANSLATE</v>
          </cell>
        </row>
        <row r="15820">
          <cell r="A15820" t="str">
            <v>TRANSLATE</v>
          </cell>
        </row>
        <row r="15821">
          <cell r="A15821" t="str">
            <v>TRANSLATE</v>
          </cell>
        </row>
        <row r="15822">
          <cell r="A15822" t="str">
            <v>TRANSLATE</v>
          </cell>
        </row>
        <row r="15823">
          <cell r="A15823" t="str">
            <v>TRANSLATE</v>
          </cell>
        </row>
        <row r="15824">
          <cell r="A15824" t="str">
            <v>TRANSLATE</v>
          </cell>
        </row>
        <row r="15825">
          <cell r="A15825" t="str">
            <v>TRANSLATE</v>
          </cell>
        </row>
        <row r="15826">
          <cell r="A15826" t="str">
            <v>TRANSLATE</v>
          </cell>
        </row>
        <row r="15827">
          <cell r="A15827" t="str">
            <v>TRANSLATE</v>
          </cell>
        </row>
        <row r="15828">
          <cell r="A15828" t="str">
            <v>TRANSLATE</v>
          </cell>
        </row>
        <row r="15829">
          <cell r="A15829" t="str">
            <v>TRANSLATE</v>
          </cell>
        </row>
        <row r="15830">
          <cell r="A15830" t="str">
            <v>TRANSLATE</v>
          </cell>
        </row>
        <row r="15831">
          <cell r="A15831" t="str">
            <v>TRANSLATE</v>
          </cell>
        </row>
        <row r="15832">
          <cell r="A15832" t="str">
            <v>TRANSLATE</v>
          </cell>
        </row>
        <row r="15833">
          <cell r="A15833" t="str">
            <v>TRANSLATE</v>
          </cell>
        </row>
        <row r="15834">
          <cell r="A15834" t="str">
            <v>TRANSLATE</v>
          </cell>
        </row>
        <row r="15835">
          <cell r="A15835" t="str">
            <v>TRANSLATE</v>
          </cell>
        </row>
        <row r="15836">
          <cell r="A15836" t="str">
            <v>TRANSLATE</v>
          </cell>
        </row>
        <row r="15837">
          <cell r="A15837" t="str">
            <v>TRANSLATE</v>
          </cell>
        </row>
        <row r="15838">
          <cell r="A15838" t="str">
            <v>TRANSLATE</v>
          </cell>
        </row>
        <row r="15839">
          <cell r="A15839" t="str">
            <v>TRANSLATE</v>
          </cell>
        </row>
        <row r="15840">
          <cell r="A15840" t="str">
            <v>TRANSLATE</v>
          </cell>
        </row>
        <row r="15841">
          <cell r="A15841" t="str">
            <v>TRANSLATE</v>
          </cell>
        </row>
        <row r="15842">
          <cell r="A15842" t="str">
            <v>TRANSLATE</v>
          </cell>
        </row>
        <row r="15843">
          <cell r="A15843" t="str">
            <v>TRANSLATE</v>
          </cell>
        </row>
        <row r="15844">
          <cell r="A15844" t="str">
            <v>TRANSLATE</v>
          </cell>
        </row>
        <row r="15845">
          <cell r="A15845" t="str">
            <v>TRANSLATE</v>
          </cell>
        </row>
        <row r="15846">
          <cell r="A15846" t="str">
            <v>TRANSLATE</v>
          </cell>
        </row>
        <row r="15847">
          <cell r="A15847" t="str">
            <v>TRANSLATE</v>
          </cell>
        </row>
        <row r="15848">
          <cell r="A15848" t="str">
            <v>TRANSLATE</v>
          </cell>
        </row>
        <row r="15849">
          <cell r="A15849" t="str">
            <v>TRANSLATE</v>
          </cell>
        </row>
        <row r="15850">
          <cell r="A15850" t="str">
            <v>TRANSLATE</v>
          </cell>
        </row>
        <row r="15851">
          <cell r="A15851" t="str">
            <v>TRANSLATE</v>
          </cell>
        </row>
        <row r="15852">
          <cell r="A15852" t="str">
            <v>TRANSLATE</v>
          </cell>
        </row>
        <row r="15853">
          <cell r="A15853" t="str">
            <v>TRANSLATE</v>
          </cell>
        </row>
        <row r="15854">
          <cell r="A15854" t="str">
            <v>TRANSLATE</v>
          </cell>
        </row>
        <row r="15855">
          <cell r="A15855" t="str">
            <v>TRANSLATE</v>
          </cell>
        </row>
        <row r="15856">
          <cell r="A15856" t="str">
            <v>TRANSLATE</v>
          </cell>
        </row>
        <row r="15857">
          <cell r="A15857" t="str">
            <v>TRANSLATE</v>
          </cell>
        </row>
        <row r="15858">
          <cell r="A15858" t="str">
            <v>TRANSLATE</v>
          </cell>
        </row>
        <row r="15859">
          <cell r="A15859" t="str">
            <v>TRANSLATE</v>
          </cell>
        </row>
        <row r="15860">
          <cell r="A15860" t="str">
            <v>TRANSLATE</v>
          </cell>
        </row>
        <row r="15861">
          <cell r="A15861" t="str">
            <v>TRANSLATE</v>
          </cell>
        </row>
        <row r="15862">
          <cell r="A15862" t="str">
            <v>TRANSLATE</v>
          </cell>
        </row>
        <row r="15863">
          <cell r="A15863" t="str">
            <v>TRANSLATE</v>
          </cell>
        </row>
        <row r="15864">
          <cell r="A15864" t="str">
            <v>TRANSLATE</v>
          </cell>
        </row>
        <row r="15865">
          <cell r="A15865" t="str">
            <v>TRANSLATE</v>
          </cell>
        </row>
        <row r="15866">
          <cell r="A15866" t="str">
            <v>TRANSLATE</v>
          </cell>
        </row>
        <row r="15867">
          <cell r="A15867" t="str">
            <v>TRANSLATE</v>
          </cell>
        </row>
        <row r="15868">
          <cell r="A15868" t="str">
            <v>TRANSLATE</v>
          </cell>
        </row>
        <row r="15869">
          <cell r="A15869" t="str">
            <v>TRANSLATE</v>
          </cell>
        </row>
        <row r="15870">
          <cell r="A15870" t="str">
            <v>TRANSLATE</v>
          </cell>
        </row>
        <row r="15871">
          <cell r="A15871" t="str">
            <v>TRANSLATE</v>
          </cell>
        </row>
        <row r="15872">
          <cell r="A15872" t="str">
            <v>TRANSLATE</v>
          </cell>
        </row>
        <row r="15873">
          <cell r="A15873" t="str">
            <v>TRANSLATE</v>
          </cell>
        </row>
        <row r="15874">
          <cell r="A15874" t="str">
            <v>TRANSLATE</v>
          </cell>
        </row>
        <row r="15875">
          <cell r="A15875" t="str">
            <v>TRANSLATE</v>
          </cell>
        </row>
        <row r="15876">
          <cell r="A15876" t="str">
            <v>TRANSLATE</v>
          </cell>
        </row>
        <row r="15877">
          <cell r="A15877" t="str">
            <v>TRANSLATE</v>
          </cell>
        </row>
        <row r="15878">
          <cell r="A15878" t="str">
            <v>TRANSLATE</v>
          </cell>
        </row>
        <row r="15879">
          <cell r="A15879" t="str">
            <v>TRANSLATE</v>
          </cell>
        </row>
        <row r="15880">
          <cell r="A15880" t="str">
            <v>TRANSLATE</v>
          </cell>
        </row>
        <row r="15881">
          <cell r="A15881" t="str">
            <v>TRANSLATE</v>
          </cell>
        </row>
        <row r="15882">
          <cell r="A15882" t="str">
            <v>TRANSLATE</v>
          </cell>
        </row>
        <row r="15883">
          <cell r="A15883" t="str">
            <v>TRANSLATE</v>
          </cell>
        </row>
        <row r="15884">
          <cell r="A15884" t="str">
            <v>TRANSLATE</v>
          </cell>
        </row>
        <row r="15885">
          <cell r="A15885" t="str">
            <v>TRANSLATE</v>
          </cell>
        </row>
        <row r="15886">
          <cell r="A15886" t="str">
            <v>TRANSLATE</v>
          </cell>
        </row>
        <row r="15887">
          <cell r="A15887" t="str">
            <v>TRANSLATE</v>
          </cell>
        </row>
        <row r="15888">
          <cell r="A15888" t="str">
            <v>TRANSLATE</v>
          </cell>
        </row>
        <row r="15889">
          <cell r="A15889" t="str">
            <v>TRANSLATE</v>
          </cell>
        </row>
        <row r="15890">
          <cell r="A15890" t="str">
            <v>TRANSLATE</v>
          </cell>
        </row>
        <row r="15891">
          <cell r="A15891" t="str">
            <v>TRANSLATE</v>
          </cell>
        </row>
        <row r="15892">
          <cell r="A15892" t="str">
            <v>TRANSLATE</v>
          </cell>
        </row>
        <row r="15893">
          <cell r="A15893" t="str">
            <v>TRANSLATE</v>
          </cell>
        </row>
        <row r="15894">
          <cell r="A15894" t="str">
            <v>TRANSLATE</v>
          </cell>
        </row>
        <row r="15895">
          <cell r="A15895" t="str">
            <v>TRANSLATE</v>
          </cell>
        </row>
        <row r="15896">
          <cell r="A15896" t="str">
            <v>TRANSLATE</v>
          </cell>
        </row>
        <row r="15897">
          <cell r="A15897" t="str">
            <v>TRANSLATE</v>
          </cell>
        </row>
        <row r="15898">
          <cell r="A15898" t="str">
            <v>TRANSLATE</v>
          </cell>
        </row>
        <row r="15899">
          <cell r="A15899" t="str">
            <v>TRANSLATE</v>
          </cell>
        </row>
        <row r="15900">
          <cell r="A15900" t="str">
            <v>TRANSLATE</v>
          </cell>
        </row>
        <row r="15901">
          <cell r="A15901" t="str">
            <v>TRANSLATE</v>
          </cell>
        </row>
        <row r="15902">
          <cell r="A15902" t="str">
            <v>TRANSLATE</v>
          </cell>
        </row>
        <row r="15903">
          <cell r="A15903" t="str">
            <v>TRANSLATE</v>
          </cell>
        </row>
        <row r="15904">
          <cell r="A15904" t="str">
            <v>TRANSLATE</v>
          </cell>
        </row>
        <row r="15905">
          <cell r="A15905" t="str">
            <v>TRANSLATE</v>
          </cell>
        </row>
        <row r="15906">
          <cell r="A15906" t="str">
            <v>TRANSLATE</v>
          </cell>
        </row>
        <row r="15907">
          <cell r="A15907" t="str">
            <v>TRANSLATE</v>
          </cell>
        </row>
        <row r="15908">
          <cell r="A15908" t="str">
            <v>TRANSLATE</v>
          </cell>
        </row>
        <row r="15909">
          <cell r="A15909" t="str">
            <v>TRANSLATE</v>
          </cell>
        </row>
        <row r="15910">
          <cell r="A15910" t="str">
            <v>TRANSLATE</v>
          </cell>
        </row>
        <row r="15911">
          <cell r="A15911" t="str">
            <v>TRANSLATE</v>
          </cell>
        </row>
        <row r="15912">
          <cell r="A15912" t="str">
            <v>TRANSLATE</v>
          </cell>
        </row>
        <row r="15913">
          <cell r="A15913" t="str">
            <v>TRANSLATE</v>
          </cell>
        </row>
        <row r="15914">
          <cell r="A15914" t="str">
            <v>TRANSLATE</v>
          </cell>
        </row>
        <row r="15915">
          <cell r="A15915" t="str">
            <v>TRANSLATE</v>
          </cell>
        </row>
        <row r="15916">
          <cell r="A15916" t="str">
            <v>TRANSLATE</v>
          </cell>
        </row>
        <row r="15917">
          <cell r="A15917" t="str">
            <v>TRANSLATE</v>
          </cell>
        </row>
        <row r="15918">
          <cell r="A15918" t="str">
            <v>TRANSLATE</v>
          </cell>
        </row>
        <row r="15919">
          <cell r="A15919" t="str">
            <v>TRANSLATE</v>
          </cell>
        </row>
        <row r="15920">
          <cell r="A15920" t="str">
            <v>TRANSLATE</v>
          </cell>
        </row>
        <row r="15921">
          <cell r="A15921" t="str">
            <v>TRANSLATE</v>
          </cell>
        </row>
        <row r="15922">
          <cell r="A15922" t="str">
            <v>TRANSLATE</v>
          </cell>
        </row>
        <row r="15923">
          <cell r="A15923" t="str">
            <v>TRANSLATE</v>
          </cell>
        </row>
        <row r="15924">
          <cell r="A15924" t="str">
            <v>TRANSLATE</v>
          </cell>
        </row>
        <row r="15925">
          <cell r="A15925" t="str">
            <v>TRANSLATE</v>
          </cell>
        </row>
        <row r="15926">
          <cell r="A15926" t="str">
            <v>TRANSLATE</v>
          </cell>
        </row>
        <row r="15927">
          <cell r="A15927" t="str">
            <v>TRANSLATE</v>
          </cell>
        </row>
        <row r="15928">
          <cell r="A15928" t="str">
            <v>TRANSLATE</v>
          </cell>
        </row>
        <row r="15929">
          <cell r="A15929" t="str">
            <v>TRANSLATE</v>
          </cell>
        </row>
        <row r="15930">
          <cell r="A15930" t="str">
            <v>TRANSLATE</v>
          </cell>
        </row>
        <row r="15931">
          <cell r="A15931" t="str">
            <v>TRANSLATE</v>
          </cell>
        </row>
        <row r="15932">
          <cell r="A15932" t="str">
            <v>TRANSLATE</v>
          </cell>
        </row>
        <row r="15933">
          <cell r="A15933" t="str">
            <v>TRANSLATE</v>
          </cell>
        </row>
        <row r="15934">
          <cell r="A15934" t="str">
            <v>TRANSLATE</v>
          </cell>
        </row>
        <row r="15935">
          <cell r="A15935" t="str">
            <v>TRANSLATE</v>
          </cell>
        </row>
        <row r="15936">
          <cell r="A15936" t="str">
            <v>TRANSLATE</v>
          </cell>
        </row>
        <row r="15937">
          <cell r="A15937" t="str">
            <v>TRANSLATE</v>
          </cell>
        </row>
        <row r="15938">
          <cell r="A15938" t="str">
            <v>TRANSLATE</v>
          </cell>
        </row>
        <row r="15939">
          <cell r="A15939" t="str">
            <v>TRANSLATE</v>
          </cell>
        </row>
        <row r="15940">
          <cell r="A15940" t="str">
            <v>TRANSLATE</v>
          </cell>
        </row>
        <row r="15941">
          <cell r="A15941" t="str">
            <v>TRANSLATE</v>
          </cell>
        </row>
        <row r="15942">
          <cell r="A15942" t="str">
            <v>TRANSLATE</v>
          </cell>
        </row>
        <row r="15943">
          <cell r="A15943" t="str">
            <v>TRANSLATE</v>
          </cell>
        </row>
        <row r="15944">
          <cell r="A15944" t="str">
            <v>TRANSLATE</v>
          </cell>
        </row>
        <row r="15945">
          <cell r="A15945" t="str">
            <v>TRANSLATE</v>
          </cell>
        </row>
        <row r="15946">
          <cell r="A15946" t="str">
            <v>TRANSLATE</v>
          </cell>
        </row>
        <row r="15947">
          <cell r="A15947" t="str">
            <v>TRANSLATE</v>
          </cell>
        </row>
        <row r="15948">
          <cell r="A15948" t="str">
            <v>TRANSLATE</v>
          </cell>
        </row>
        <row r="15949">
          <cell r="A15949" t="str">
            <v>TRANSLATE</v>
          </cell>
        </row>
        <row r="15950">
          <cell r="A15950" t="str">
            <v>TRANSLATE</v>
          </cell>
        </row>
        <row r="15951">
          <cell r="A15951" t="str">
            <v>TRANSLATE</v>
          </cell>
        </row>
        <row r="15952">
          <cell r="A15952" t="str">
            <v>TRANSLATE</v>
          </cell>
        </row>
        <row r="15953">
          <cell r="A15953" t="str">
            <v>TRANSLATE</v>
          </cell>
        </row>
        <row r="15954">
          <cell r="A15954" t="str">
            <v>TRANSLATE</v>
          </cell>
        </row>
        <row r="15955">
          <cell r="A15955" t="str">
            <v>TRANSLATE</v>
          </cell>
        </row>
        <row r="15956">
          <cell r="A15956" t="str">
            <v>TRANSLATE</v>
          </cell>
        </row>
        <row r="15957">
          <cell r="A15957" t="str">
            <v>TRANSLATE</v>
          </cell>
        </row>
        <row r="15958">
          <cell r="A15958" t="str">
            <v>TRANSLATE</v>
          </cell>
        </row>
        <row r="15959">
          <cell r="A15959" t="str">
            <v>TRANSLATE</v>
          </cell>
        </row>
        <row r="15960">
          <cell r="A15960" t="str">
            <v>TRANSLATE</v>
          </cell>
        </row>
        <row r="15961">
          <cell r="A15961" t="str">
            <v>TRANSLATE</v>
          </cell>
        </row>
        <row r="15962">
          <cell r="A15962" t="str">
            <v>TRANSLATE</v>
          </cell>
        </row>
        <row r="15963">
          <cell r="A15963" t="str">
            <v>TRANSLATE</v>
          </cell>
        </row>
        <row r="15964">
          <cell r="A15964" t="str">
            <v>TRANSLATE</v>
          </cell>
        </row>
        <row r="15965">
          <cell r="A15965" t="str">
            <v>TRANSLATE</v>
          </cell>
        </row>
        <row r="15966">
          <cell r="A15966" t="str">
            <v>TRANSLATE</v>
          </cell>
        </row>
        <row r="15967">
          <cell r="A15967" t="str">
            <v>TRANSLATE</v>
          </cell>
        </row>
        <row r="15968">
          <cell r="A15968" t="str">
            <v>TRANSLATE</v>
          </cell>
        </row>
        <row r="15969">
          <cell r="A15969" t="str">
            <v>TRANSLATE</v>
          </cell>
        </row>
        <row r="15970">
          <cell r="A15970" t="str">
            <v>TRANSLATE</v>
          </cell>
        </row>
        <row r="15971">
          <cell r="A15971" t="str">
            <v>TRANSLATE</v>
          </cell>
        </row>
        <row r="15972">
          <cell r="A15972" t="str">
            <v>TRANSLATE</v>
          </cell>
        </row>
        <row r="15973">
          <cell r="A15973" t="str">
            <v>TRANSLATE</v>
          </cell>
        </row>
        <row r="15974">
          <cell r="A15974" t="str">
            <v>TRANSLATE</v>
          </cell>
        </row>
        <row r="15975">
          <cell r="A15975" t="str">
            <v>TRANSLATE</v>
          </cell>
        </row>
        <row r="15976">
          <cell r="A15976" t="str">
            <v>TRANSLATE</v>
          </cell>
        </row>
        <row r="15977">
          <cell r="A15977" t="str">
            <v>TRANSLATE</v>
          </cell>
        </row>
        <row r="15978">
          <cell r="A15978" t="str">
            <v>TRANSLATE</v>
          </cell>
        </row>
        <row r="15979">
          <cell r="A15979" t="str">
            <v>TRANSLATE</v>
          </cell>
        </row>
        <row r="15980">
          <cell r="A15980" t="str">
            <v>TRANSLATE</v>
          </cell>
        </row>
        <row r="15981">
          <cell r="A15981" t="str">
            <v>TRANSLATE</v>
          </cell>
        </row>
        <row r="15982">
          <cell r="A15982" t="str">
            <v>TRANSLATE</v>
          </cell>
        </row>
        <row r="15983">
          <cell r="A15983" t="str">
            <v>TRANSLATE</v>
          </cell>
        </row>
        <row r="15984">
          <cell r="A15984" t="str">
            <v>TRANSLATE</v>
          </cell>
        </row>
        <row r="15985">
          <cell r="A15985" t="str">
            <v>TRANSLATE</v>
          </cell>
        </row>
        <row r="15986">
          <cell r="A15986" t="str">
            <v>TRANSLATE</v>
          </cell>
        </row>
        <row r="15987">
          <cell r="A15987" t="str">
            <v>TRANSLATE</v>
          </cell>
        </row>
        <row r="15988">
          <cell r="A15988" t="str">
            <v>TRANSLATE</v>
          </cell>
        </row>
        <row r="15989">
          <cell r="A15989" t="str">
            <v>TRANSLATE</v>
          </cell>
        </row>
        <row r="15990">
          <cell r="A15990" t="str">
            <v>TRANSLATE</v>
          </cell>
        </row>
        <row r="15991">
          <cell r="A15991" t="str">
            <v>TRANSLATE</v>
          </cell>
        </row>
        <row r="15992">
          <cell r="A15992" t="str">
            <v>TRANSLATE</v>
          </cell>
        </row>
        <row r="15993">
          <cell r="A15993" t="str">
            <v>TRANSLATE</v>
          </cell>
        </row>
        <row r="15994">
          <cell r="A15994" t="str">
            <v>TRANSLATE</v>
          </cell>
        </row>
        <row r="15995">
          <cell r="A15995" t="str">
            <v>TRANSLATE</v>
          </cell>
        </row>
        <row r="15996">
          <cell r="A15996" t="str">
            <v>TRANSLATE</v>
          </cell>
        </row>
        <row r="15997">
          <cell r="A15997" t="str">
            <v>TRANSLATE</v>
          </cell>
        </row>
        <row r="15998">
          <cell r="A15998" t="str">
            <v>TRANSLATE</v>
          </cell>
        </row>
        <row r="15999">
          <cell r="A15999" t="str">
            <v>TRANSLATE</v>
          </cell>
        </row>
        <row r="16000">
          <cell r="A16000" t="str">
            <v>TRANSLATE</v>
          </cell>
        </row>
        <row r="16001">
          <cell r="A16001" t="str">
            <v>TRANSLATE</v>
          </cell>
        </row>
        <row r="16002">
          <cell r="A16002" t="str">
            <v>TRANSLATE</v>
          </cell>
        </row>
        <row r="16003">
          <cell r="A16003" t="str">
            <v>TRANSLATE</v>
          </cell>
        </row>
        <row r="16004">
          <cell r="A16004" t="str">
            <v>TRANSLATE</v>
          </cell>
        </row>
        <row r="16005">
          <cell r="A16005" t="str">
            <v>TRANSLATE</v>
          </cell>
        </row>
        <row r="16006">
          <cell r="A16006" t="str">
            <v>TRANSLATE</v>
          </cell>
        </row>
        <row r="16007">
          <cell r="A16007" t="str">
            <v>TRANSLATE</v>
          </cell>
        </row>
        <row r="16008">
          <cell r="A16008" t="str">
            <v>TRANSLATE</v>
          </cell>
        </row>
        <row r="16009">
          <cell r="A16009" t="str">
            <v>TRANSLATE</v>
          </cell>
        </row>
        <row r="16010">
          <cell r="A16010" t="str">
            <v>TRANSLATE</v>
          </cell>
        </row>
        <row r="16011">
          <cell r="A16011" t="str">
            <v>TRANSLATE</v>
          </cell>
        </row>
        <row r="16012">
          <cell r="A16012" t="str">
            <v>TRANSLATE</v>
          </cell>
        </row>
        <row r="16013">
          <cell r="A16013" t="str">
            <v>TRANSLATE</v>
          </cell>
        </row>
        <row r="16014">
          <cell r="A16014" t="str">
            <v>TRANSLATE</v>
          </cell>
        </row>
        <row r="16015">
          <cell r="A16015" t="str">
            <v>TRANSLATE</v>
          </cell>
        </row>
        <row r="16016">
          <cell r="A16016" t="str">
            <v>TRANSLATE</v>
          </cell>
        </row>
        <row r="16017">
          <cell r="A16017" t="str">
            <v>TRANSLATE</v>
          </cell>
        </row>
        <row r="16018">
          <cell r="A16018" t="str">
            <v>TRANSLATE</v>
          </cell>
        </row>
        <row r="16019">
          <cell r="A16019" t="str">
            <v>TRANSLATE</v>
          </cell>
        </row>
        <row r="16020">
          <cell r="A16020" t="str">
            <v>TRANSLATE</v>
          </cell>
        </row>
        <row r="16021">
          <cell r="A16021" t="str">
            <v>TRANSLATE</v>
          </cell>
        </row>
        <row r="16022">
          <cell r="A16022" t="str">
            <v>TRANSLATE</v>
          </cell>
        </row>
        <row r="16023">
          <cell r="A16023" t="str">
            <v>TRANSLATE</v>
          </cell>
        </row>
        <row r="16024">
          <cell r="A16024" t="str">
            <v>TRANSLATE</v>
          </cell>
        </row>
        <row r="16025">
          <cell r="A16025" t="str">
            <v>TRANSLATE</v>
          </cell>
        </row>
        <row r="16026">
          <cell r="A16026" t="str">
            <v>TRANSLATE</v>
          </cell>
        </row>
        <row r="16027">
          <cell r="A16027" t="str">
            <v>TRANSLATE</v>
          </cell>
        </row>
        <row r="16028">
          <cell r="A16028" t="str">
            <v>TRANSLATE</v>
          </cell>
        </row>
        <row r="16029">
          <cell r="A16029" t="str">
            <v>TRANSLATE</v>
          </cell>
        </row>
        <row r="16030">
          <cell r="A16030" t="str">
            <v>TRANSLATE</v>
          </cell>
        </row>
        <row r="16031">
          <cell r="A16031" t="str">
            <v>TRANSLATE</v>
          </cell>
        </row>
        <row r="16032">
          <cell r="A16032" t="str">
            <v>TRANSLATE</v>
          </cell>
        </row>
        <row r="16033">
          <cell r="A16033" t="str">
            <v>TRANSLATE</v>
          </cell>
        </row>
        <row r="16034">
          <cell r="A16034" t="str">
            <v>TRANSLATE</v>
          </cell>
        </row>
        <row r="16035">
          <cell r="A16035" t="str">
            <v>TRANSLATE</v>
          </cell>
        </row>
        <row r="16036">
          <cell r="A16036" t="str">
            <v>TRANSLATE</v>
          </cell>
        </row>
        <row r="16037">
          <cell r="A16037" t="str">
            <v>TRANSLATE</v>
          </cell>
        </row>
        <row r="16038">
          <cell r="A16038" t="str">
            <v>TRANSLATE</v>
          </cell>
        </row>
        <row r="16039">
          <cell r="A16039" t="str">
            <v>TRANSLATE</v>
          </cell>
        </row>
        <row r="16040">
          <cell r="A16040" t="str">
            <v>TRANSLATE</v>
          </cell>
        </row>
        <row r="16041">
          <cell r="A16041" t="str">
            <v>TRANSLATE</v>
          </cell>
        </row>
        <row r="16042">
          <cell r="A16042" t="str">
            <v>TRANSLATE</v>
          </cell>
        </row>
        <row r="16043">
          <cell r="A16043" t="str">
            <v>TRANSLATE</v>
          </cell>
        </row>
        <row r="16044">
          <cell r="A16044" t="str">
            <v>TRANSLATE</v>
          </cell>
        </row>
        <row r="16045">
          <cell r="A16045" t="str">
            <v>TRANSLATE</v>
          </cell>
        </row>
        <row r="16046">
          <cell r="A16046" t="str">
            <v>TRANSLATE</v>
          </cell>
        </row>
        <row r="16047">
          <cell r="A16047" t="str">
            <v>TRANSLATE</v>
          </cell>
        </row>
        <row r="16048">
          <cell r="A16048" t="str">
            <v>TRANSLATE</v>
          </cell>
        </row>
        <row r="16049">
          <cell r="A16049" t="str">
            <v>TRANSLATE</v>
          </cell>
        </row>
        <row r="16050">
          <cell r="A16050" t="str">
            <v>TRANSLATE</v>
          </cell>
        </row>
        <row r="16051">
          <cell r="A16051" t="str">
            <v>TRANSLATE</v>
          </cell>
        </row>
        <row r="16052">
          <cell r="A16052" t="str">
            <v>TRANSLATE</v>
          </cell>
        </row>
        <row r="16053">
          <cell r="A16053" t="str">
            <v>TRANSLATE</v>
          </cell>
        </row>
        <row r="16054">
          <cell r="A16054" t="str">
            <v>TRANSLATE</v>
          </cell>
        </row>
        <row r="16055">
          <cell r="A16055" t="str">
            <v>TRANSLATE</v>
          </cell>
        </row>
        <row r="16056">
          <cell r="A16056" t="str">
            <v>TRANSLATE</v>
          </cell>
        </row>
        <row r="16057">
          <cell r="A16057" t="str">
            <v>TRANSLATE</v>
          </cell>
        </row>
        <row r="16058">
          <cell r="A16058" t="str">
            <v>TRANSLATE</v>
          </cell>
        </row>
        <row r="16059">
          <cell r="A16059" t="str">
            <v>TRANSLATE</v>
          </cell>
        </row>
        <row r="16060">
          <cell r="A16060" t="str">
            <v>TRANSLATE</v>
          </cell>
        </row>
        <row r="16061">
          <cell r="A16061" t="str">
            <v>TRANSLATE</v>
          </cell>
        </row>
        <row r="16062">
          <cell r="A16062" t="str">
            <v>TRANSLATE</v>
          </cell>
        </row>
        <row r="16063">
          <cell r="A16063" t="str">
            <v>TRANSLATE</v>
          </cell>
        </row>
        <row r="16064">
          <cell r="A16064" t="str">
            <v>TRANSLATE</v>
          </cell>
        </row>
        <row r="16065">
          <cell r="A16065" t="str">
            <v>TRANSLATE</v>
          </cell>
        </row>
        <row r="16066">
          <cell r="A16066" t="str">
            <v>TRANSLATE</v>
          </cell>
        </row>
        <row r="16067">
          <cell r="A16067" t="str">
            <v>TRANSLATE</v>
          </cell>
        </row>
        <row r="16068">
          <cell r="A16068" t="str">
            <v>TRANSLATE</v>
          </cell>
        </row>
        <row r="16069">
          <cell r="A16069" t="str">
            <v>TRANSLATE</v>
          </cell>
        </row>
        <row r="16070">
          <cell r="A16070" t="str">
            <v>TRANSLATE</v>
          </cell>
        </row>
        <row r="16071">
          <cell r="A16071" t="str">
            <v>TRANSLATE</v>
          </cell>
        </row>
        <row r="16072">
          <cell r="A16072" t="str">
            <v>TRANSLATE</v>
          </cell>
        </row>
        <row r="16073">
          <cell r="A16073" t="str">
            <v>TRANSLATE</v>
          </cell>
        </row>
        <row r="16074">
          <cell r="A16074" t="str">
            <v>TRANSLATE</v>
          </cell>
        </row>
        <row r="16075">
          <cell r="A16075" t="str">
            <v>TRANSLATE</v>
          </cell>
        </row>
        <row r="16076">
          <cell r="A16076" t="str">
            <v>TRANSLATE</v>
          </cell>
        </row>
        <row r="16077">
          <cell r="A16077" t="str">
            <v>TRANSLATE</v>
          </cell>
        </row>
        <row r="16078">
          <cell r="A16078" t="str">
            <v>TRANSLATE</v>
          </cell>
        </row>
        <row r="16079">
          <cell r="A16079" t="str">
            <v>TRANSLATE</v>
          </cell>
        </row>
        <row r="16080">
          <cell r="A16080" t="str">
            <v>TRANSLATE</v>
          </cell>
        </row>
        <row r="16081">
          <cell r="A16081" t="str">
            <v>TRANSLATE</v>
          </cell>
        </row>
        <row r="16082">
          <cell r="A16082" t="str">
            <v>TRANSLATE</v>
          </cell>
        </row>
        <row r="16083">
          <cell r="A16083" t="str">
            <v>TRANSLATE</v>
          </cell>
        </row>
        <row r="16084">
          <cell r="A16084" t="str">
            <v>TRANSLATE</v>
          </cell>
        </row>
        <row r="16085">
          <cell r="A16085" t="str">
            <v>TRANSLATE</v>
          </cell>
        </row>
        <row r="16086">
          <cell r="A16086" t="str">
            <v>TRANSLATE</v>
          </cell>
        </row>
        <row r="16087">
          <cell r="A16087" t="str">
            <v>TRANSLATE</v>
          </cell>
        </row>
        <row r="16088">
          <cell r="A16088" t="str">
            <v>TRANSLATE</v>
          </cell>
        </row>
        <row r="16089">
          <cell r="A16089" t="str">
            <v>TRANSLATE</v>
          </cell>
        </row>
        <row r="16090">
          <cell r="A16090" t="str">
            <v>TRANSLATE</v>
          </cell>
        </row>
        <row r="16091">
          <cell r="A16091" t="str">
            <v>TRANSLATE</v>
          </cell>
        </row>
        <row r="16092">
          <cell r="A16092" t="str">
            <v>TRANSLATE</v>
          </cell>
        </row>
        <row r="16093">
          <cell r="A16093" t="str">
            <v>TRANSLATE</v>
          </cell>
        </row>
        <row r="16094">
          <cell r="A16094" t="str">
            <v>TRANSLATE</v>
          </cell>
        </row>
        <row r="16095">
          <cell r="A16095" t="str">
            <v>TRANSLATE</v>
          </cell>
        </row>
        <row r="16096">
          <cell r="A16096" t="str">
            <v>TRANSLATE</v>
          </cell>
        </row>
        <row r="16097">
          <cell r="A16097" t="str">
            <v>TRANSLATE</v>
          </cell>
        </row>
        <row r="16098">
          <cell r="A16098" t="str">
            <v>TRANSLATE</v>
          </cell>
        </row>
        <row r="16099">
          <cell r="A16099" t="str">
            <v>TRANSLATE</v>
          </cell>
        </row>
        <row r="16100">
          <cell r="A16100" t="str">
            <v>TRANSLATE</v>
          </cell>
        </row>
        <row r="16101">
          <cell r="A16101" t="str">
            <v>TRANSLATE</v>
          </cell>
        </row>
        <row r="16102">
          <cell r="A16102" t="str">
            <v>TRANSLATE</v>
          </cell>
        </row>
        <row r="16103">
          <cell r="A16103" t="str">
            <v>TRANSLATE</v>
          </cell>
        </row>
        <row r="16104">
          <cell r="A16104" t="str">
            <v>TRANSLATE</v>
          </cell>
        </row>
        <row r="16105">
          <cell r="A16105" t="str">
            <v>TRANSLATE</v>
          </cell>
        </row>
        <row r="16106">
          <cell r="A16106" t="str">
            <v>TRANSLATE</v>
          </cell>
        </row>
        <row r="16107">
          <cell r="A16107" t="str">
            <v>TRANSLATE</v>
          </cell>
        </row>
        <row r="16108">
          <cell r="A16108" t="str">
            <v>TRANSLATE</v>
          </cell>
        </row>
        <row r="16109">
          <cell r="A16109" t="str">
            <v>TRANSLATE</v>
          </cell>
        </row>
        <row r="16110">
          <cell r="A16110" t="str">
            <v>TRANSLATE</v>
          </cell>
        </row>
        <row r="16111">
          <cell r="A16111" t="str">
            <v>TRANSLATE</v>
          </cell>
        </row>
        <row r="16112">
          <cell r="A16112" t="str">
            <v>TRANSLATE</v>
          </cell>
        </row>
        <row r="16113">
          <cell r="A16113" t="str">
            <v>TRANSLATE</v>
          </cell>
        </row>
        <row r="16114">
          <cell r="A16114" t="str">
            <v>TRANSLATE</v>
          </cell>
        </row>
        <row r="16115">
          <cell r="A16115" t="str">
            <v>TRANSLATE</v>
          </cell>
        </row>
        <row r="16116">
          <cell r="A16116" t="str">
            <v>TRANSLATE</v>
          </cell>
        </row>
        <row r="16117">
          <cell r="A16117" t="str">
            <v>TRANSLATE</v>
          </cell>
        </row>
        <row r="16118">
          <cell r="A16118" t="str">
            <v>TRANSLATE</v>
          </cell>
        </row>
        <row r="16119">
          <cell r="A16119" t="str">
            <v>TRANSLATE</v>
          </cell>
        </row>
        <row r="16120">
          <cell r="A16120" t="str">
            <v>TRANSLATE</v>
          </cell>
        </row>
        <row r="16121">
          <cell r="A16121" t="str">
            <v>TRANSLATE</v>
          </cell>
        </row>
        <row r="16122">
          <cell r="A16122" t="str">
            <v>TRANSLATE</v>
          </cell>
        </row>
        <row r="16123">
          <cell r="A16123" t="str">
            <v>TRANSLATE</v>
          </cell>
        </row>
        <row r="16124">
          <cell r="A16124" t="str">
            <v>TRANSLATE</v>
          </cell>
        </row>
        <row r="16125">
          <cell r="A16125" t="str">
            <v>TRANSLATE</v>
          </cell>
        </row>
        <row r="16126">
          <cell r="A16126" t="str">
            <v>TRANSLATE</v>
          </cell>
        </row>
        <row r="16127">
          <cell r="A16127" t="str">
            <v>TRANSLATE</v>
          </cell>
        </row>
        <row r="16128">
          <cell r="A16128" t="str">
            <v>TRANSLATE</v>
          </cell>
        </row>
        <row r="16129">
          <cell r="A16129" t="str">
            <v>TRANSLATE</v>
          </cell>
        </row>
        <row r="16130">
          <cell r="A16130" t="str">
            <v>TRANSLATE</v>
          </cell>
        </row>
        <row r="16131">
          <cell r="A16131" t="str">
            <v>TRANSLATE</v>
          </cell>
        </row>
        <row r="16132">
          <cell r="A16132" t="str">
            <v>TRANSLATE</v>
          </cell>
        </row>
        <row r="16133">
          <cell r="A16133" t="str">
            <v>TRANSLATE</v>
          </cell>
        </row>
        <row r="16134">
          <cell r="A16134" t="str">
            <v>TRANSLATE</v>
          </cell>
        </row>
        <row r="16135">
          <cell r="A16135" t="str">
            <v>TRANSLATE</v>
          </cell>
        </row>
        <row r="16136">
          <cell r="A16136" t="str">
            <v>TRANSLATE</v>
          </cell>
        </row>
        <row r="16137">
          <cell r="A16137" t="str">
            <v>TRANSLATE</v>
          </cell>
        </row>
        <row r="16138">
          <cell r="A16138" t="str">
            <v>TRANSLATE</v>
          </cell>
        </row>
        <row r="16139">
          <cell r="A16139" t="str">
            <v>TRANSLATE</v>
          </cell>
        </row>
        <row r="16140">
          <cell r="A16140" t="str">
            <v>TRANSLATE</v>
          </cell>
        </row>
        <row r="16141">
          <cell r="A16141" t="str">
            <v>TRANSLATE</v>
          </cell>
        </row>
        <row r="16142">
          <cell r="A16142" t="str">
            <v>TRANSLATE</v>
          </cell>
        </row>
        <row r="16143">
          <cell r="A16143" t="str">
            <v>TRANSLATE</v>
          </cell>
        </row>
        <row r="16144">
          <cell r="A16144" t="str">
            <v>TRANSLATE</v>
          </cell>
        </row>
        <row r="16145">
          <cell r="A16145" t="str">
            <v>TRANSLATE</v>
          </cell>
        </row>
        <row r="16146">
          <cell r="A16146" t="str">
            <v>TRANSLATE</v>
          </cell>
        </row>
        <row r="16147">
          <cell r="A16147" t="str">
            <v>TRANSLATE</v>
          </cell>
        </row>
        <row r="16148">
          <cell r="A16148" t="str">
            <v>TRANSLATE</v>
          </cell>
        </row>
        <row r="16149">
          <cell r="A16149" t="str">
            <v>TRANSLATE</v>
          </cell>
        </row>
        <row r="16150">
          <cell r="A16150" t="str">
            <v>TRANSLATE</v>
          </cell>
        </row>
        <row r="16151">
          <cell r="A16151" t="str">
            <v>TRANSLATE</v>
          </cell>
        </row>
        <row r="16152">
          <cell r="A16152" t="str">
            <v>TRANSLATE</v>
          </cell>
        </row>
        <row r="16153">
          <cell r="A16153" t="str">
            <v>TRANSLATE</v>
          </cell>
        </row>
        <row r="16154">
          <cell r="A16154" t="str">
            <v>TRANSLATE</v>
          </cell>
        </row>
        <row r="16155">
          <cell r="A16155" t="str">
            <v>TRANSLATE</v>
          </cell>
        </row>
        <row r="16156">
          <cell r="A16156" t="str">
            <v>TRANSLATE</v>
          </cell>
        </row>
        <row r="16157">
          <cell r="A16157" t="str">
            <v>TRANSLATE</v>
          </cell>
        </row>
        <row r="16158">
          <cell r="A16158" t="str">
            <v>TRANSLATE</v>
          </cell>
        </row>
        <row r="16159">
          <cell r="A16159" t="str">
            <v>TRANSLATE</v>
          </cell>
        </row>
        <row r="16160">
          <cell r="A16160" t="str">
            <v>TRANSLATE</v>
          </cell>
        </row>
        <row r="16161">
          <cell r="A16161" t="str">
            <v>TRANSLATE</v>
          </cell>
        </row>
        <row r="16162">
          <cell r="A16162" t="str">
            <v>TRANSLATE</v>
          </cell>
        </row>
        <row r="16163">
          <cell r="A16163" t="str">
            <v>TRANSLATE</v>
          </cell>
        </row>
        <row r="16164">
          <cell r="A16164" t="str">
            <v>TRANSLATE</v>
          </cell>
        </row>
        <row r="16165">
          <cell r="A16165" t="str">
            <v>TRANSLATE</v>
          </cell>
        </row>
        <row r="16166">
          <cell r="A16166" t="str">
            <v>TRANSLATE</v>
          </cell>
        </row>
        <row r="16167">
          <cell r="A16167" t="str">
            <v>TRANSLATE</v>
          </cell>
        </row>
        <row r="16168">
          <cell r="A16168" t="str">
            <v>TRANSLATE</v>
          </cell>
        </row>
        <row r="16169">
          <cell r="A16169" t="str">
            <v>TRANSLATE</v>
          </cell>
        </row>
        <row r="16170">
          <cell r="A16170" t="str">
            <v>TRANSLATE</v>
          </cell>
        </row>
        <row r="16171">
          <cell r="A16171" t="str">
            <v>TRANSLATE</v>
          </cell>
        </row>
        <row r="16172">
          <cell r="A16172" t="str">
            <v>TRANSLATE</v>
          </cell>
        </row>
        <row r="16173">
          <cell r="A16173" t="str">
            <v>TRANSLATE</v>
          </cell>
        </row>
        <row r="16174">
          <cell r="A16174" t="str">
            <v>TRANSLATE</v>
          </cell>
        </row>
        <row r="16175">
          <cell r="A16175" t="str">
            <v>TRANSLATE</v>
          </cell>
        </row>
        <row r="16176">
          <cell r="A16176" t="str">
            <v>TRANSLATE</v>
          </cell>
        </row>
        <row r="16177">
          <cell r="A16177" t="str">
            <v>TRANSLATE</v>
          </cell>
        </row>
        <row r="16178">
          <cell r="A16178" t="str">
            <v>TRANSLATE</v>
          </cell>
        </row>
        <row r="16179">
          <cell r="A16179" t="str">
            <v>TRANSLATE</v>
          </cell>
        </row>
        <row r="16180">
          <cell r="A16180" t="str">
            <v>TRANSLATE</v>
          </cell>
        </row>
        <row r="16181">
          <cell r="A16181" t="str">
            <v>TRANSLATE</v>
          </cell>
        </row>
        <row r="16182">
          <cell r="A16182" t="str">
            <v>TRANSLATE</v>
          </cell>
        </row>
        <row r="16183">
          <cell r="A16183" t="str">
            <v>TRANSLATE</v>
          </cell>
        </row>
        <row r="16184">
          <cell r="A16184" t="str">
            <v>TRANSLATE</v>
          </cell>
        </row>
        <row r="16185">
          <cell r="A16185" t="str">
            <v>TRANSLATE</v>
          </cell>
        </row>
        <row r="16186">
          <cell r="A16186" t="str">
            <v>TRANSLATE</v>
          </cell>
        </row>
        <row r="16187">
          <cell r="A16187" t="str">
            <v>TRANSLATE</v>
          </cell>
        </row>
        <row r="16188">
          <cell r="A16188" t="str">
            <v>TRANSLATE</v>
          </cell>
        </row>
        <row r="16189">
          <cell r="A16189" t="str">
            <v>TRANSLATE</v>
          </cell>
        </row>
        <row r="16190">
          <cell r="A16190" t="str">
            <v>TRANSLATE</v>
          </cell>
        </row>
        <row r="16191">
          <cell r="A16191" t="str">
            <v>TRANSLATE</v>
          </cell>
        </row>
        <row r="16192">
          <cell r="A16192" t="str">
            <v>TRANSLATE</v>
          </cell>
        </row>
        <row r="16193">
          <cell r="A16193" t="str">
            <v>TRANSLATE</v>
          </cell>
        </row>
        <row r="16194">
          <cell r="A16194" t="str">
            <v>TRANSLATE</v>
          </cell>
        </row>
        <row r="16195">
          <cell r="A16195" t="str">
            <v>TRANSLATE</v>
          </cell>
        </row>
        <row r="16196">
          <cell r="A16196" t="str">
            <v>TRANSLATE</v>
          </cell>
        </row>
        <row r="16197">
          <cell r="A16197" t="str">
            <v>TRANSLATE</v>
          </cell>
        </row>
        <row r="16198">
          <cell r="A16198" t="str">
            <v>TRANSLATE</v>
          </cell>
        </row>
        <row r="16199">
          <cell r="A16199" t="str">
            <v>TRANSLATE</v>
          </cell>
        </row>
        <row r="16200">
          <cell r="A16200" t="str">
            <v>TRANSLATE</v>
          </cell>
        </row>
        <row r="16201">
          <cell r="A16201" t="str">
            <v>TRANSLATE</v>
          </cell>
        </row>
        <row r="16202">
          <cell r="A16202" t="str">
            <v>TRANSLATE</v>
          </cell>
        </row>
        <row r="16203">
          <cell r="A16203" t="str">
            <v>TRANSLATE</v>
          </cell>
        </row>
        <row r="16204">
          <cell r="A16204" t="str">
            <v>TRANSLATE</v>
          </cell>
        </row>
        <row r="16205">
          <cell r="A16205" t="str">
            <v>TRANSLATE</v>
          </cell>
        </row>
        <row r="16206">
          <cell r="A16206" t="str">
            <v>TRANSLATE</v>
          </cell>
        </row>
        <row r="16207">
          <cell r="A16207" t="str">
            <v>TRANSLATE</v>
          </cell>
        </row>
        <row r="16208">
          <cell r="A16208" t="str">
            <v>TRANSLATE</v>
          </cell>
        </row>
        <row r="16209">
          <cell r="A16209" t="str">
            <v>TRANSLATE</v>
          </cell>
        </row>
        <row r="16210">
          <cell r="A16210" t="str">
            <v>TRANSLATE</v>
          </cell>
        </row>
        <row r="16211">
          <cell r="A16211" t="str">
            <v>TRANSLATE</v>
          </cell>
        </row>
        <row r="16212">
          <cell r="A16212" t="str">
            <v>TRANSLATE</v>
          </cell>
        </row>
        <row r="16213">
          <cell r="A16213" t="str">
            <v>TRANSLATE</v>
          </cell>
        </row>
        <row r="16214">
          <cell r="A16214" t="str">
            <v>TRANSLATE</v>
          </cell>
        </row>
        <row r="16215">
          <cell r="A16215" t="str">
            <v>TRANSLATE</v>
          </cell>
        </row>
        <row r="16216">
          <cell r="A16216" t="str">
            <v>TRANSLATE</v>
          </cell>
        </row>
        <row r="16217">
          <cell r="A16217" t="str">
            <v>TRANSLATE</v>
          </cell>
        </row>
        <row r="16218">
          <cell r="A16218" t="str">
            <v>TRANSLATE</v>
          </cell>
        </row>
        <row r="16219">
          <cell r="A16219" t="str">
            <v>TRANSLATE</v>
          </cell>
        </row>
        <row r="16220">
          <cell r="A16220" t="str">
            <v>TRANSLATE</v>
          </cell>
        </row>
        <row r="16221">
          <cell r="A16221" t="str">
            <v>TRANSLATE</v>
          </cell>
        </row>
        <row r="16222">
          <cell r="A16222" t="str">
            <v>TRANSLATE</v>
          </cell>
        </row>
        <row r="16223">
          <cell r="A16223" t="str">
            <v>TRANSLATE</v>
          </cell>
        </row>
        <row r="16224">
          <cell r="A16224" t="str">
            <v>TRANSLATE</v>
          </cell>
        </row>
        <row r="16225">
          <cell r="A16225" t="str">
            <v>TRANSLATE</v>
          </cell>
        </row>
        <row r="16226">
          <cell r="A16226" t="str">
            <v>TRANSLATE</v>
          </cell>
        </row>
        <row r="16227">
          <cell r="A16227" t="str">
            <v>TRANSLATE</v>
          </cell>
        </row>
        <row r="16228">
          <cell r="A16228" t="str">
            <v>TRANSLATE</v>
          </cell>
        </row>
        <row r="16229">
          <cell r="A16229" t="str">
            <v>TRANSLATE</v>
          </cell>
        </row>
        <row r="16230">
          <cell r="A16230" t="str">
            <v>TRANSLATE</v>
          </cell>
        </row>
        <row r="16231">
          <cell r="A16231" t="str">
            <v>TRANSLATE</v>
          </cell>
        </row>
        <row r="16232">
          <cell r="A16232" t="str">
            <v>TRANSLATE</v>
          </cell>
        </row>
        <row r="16233">
          <cell r="A16233" t="str">
            <v>TRANSLATE</v>
          </cell>
        </row>
        <row r="16234">
          <cell r="A16234" t="str">
            <v>TRANSLATE</v>
          </cell>
        </row>
        <row r="16235">
          <cell r="A16235" t="str">
            <v>TRANSLATE</v>
          </cell>
        </row>
        <row r="16236">
          <cell r="A16236" t="str">
            <v>TRANSLATE</v>
          </cell>
        </row>
        <row r="16237">
          <cell r="A16237" t="str">
            <v>TRANSLATE</v>
          </cell>
        </row>
        <row r="16238">
          <cell r="A16238" t="str">
            <v>TRANSLATE</v>
          </cell>
        </row>
        <row r="16239">
          <cell r="A16239" t="str">
            <v>TRANSLATE</v>
          </cell>
        </row>
        <row r="16240">
          <cell r="A16240" t="str">
            <v>TRANSLATE</v>
          </cell>
        </row>
        <row r="16241">
          <cell r="A16241" t="str">
            <v>TRANSLATE</v>
          </cell>
        </row>
        <row r="16242">
          <cell r="A16242" t="str">
            <v>TRANSLATE</v>
          </cell>
        </row>
        <row r="16243">
          <cell r="A16243" t="str">
            <v>TRANSLATE</v>
          </cell>
        </row>
        <row r="16244">
          <cell r="A16244" t="str">
            <v>TRANSLATE</v>
          </cell>
        </row>
        <row r="16245">
          <cell r="A16245" t="str">
            <v>TRANSLATE</v>
          </cell>
        </row>
        <row r="16246">
          <cell r="A16246" t="str">
            <v>TRANSLATE</v>
          </cell>
        </row>
        <row r="16247">
          <cell r="A16247" t="str">
            <v>TRANSLATE</v>
          </cell>
        </row>
        <row r="16248">
          <cell r="A16248" t="str">
            <v>TRANSLATE</v>
          </cell>
        </row>
        <row r="16249">
          <cell r="A16249" t="str">
            <v>TRANSLATE</v>
          </cell>
        </row>
        <row r="16250">
          <cell r="A16250" t="str">
            <v>TRANSLATE</v>
          </cell>
        </row>
        <row r="16251">
          <cell r="A16251" t="str">
            <v>TRANSLATE</v>
          </cell>
        </row>
        <row r="16252">
          <cell r="A16252" t="str">
            <v>TRANSLATE</v>
          </cell>
        </row>
        <row r="16253">
          <cell r="A16253" t="str">
            <v>TRANSLATE</v>
          </cell>
        </row>
        <row r="16254">
          <cell r="A16254" t="str">
            <v>TRANSLATE</v>
          </cell>
        </row>
        <row r="16255">
          <cell r="A16255" t="str">
            <v>TRANSLATE</v>
          </cell>
        </row>
        <row r="16256">
          <cell r="A16256" t="str">
            <v>TRANSLATE</v>
          </cell>
        </row>
        <row r="16257">
          <cell r="A16257" t="str">
            <v>TRANSLATE</v>
          </cell>
        </row>
        <row r="16258">
          <cell r="A16258" t="str">
            <v>TRANSLATE</v>
          </cell>
        </row>
        <row r="16259">
          <cell r="A16259" t="str">
            <v>TRANSLATE</v>
          </cell>
        </row>
        <row r="16260">
          <cell r="A16260" t="str">
            <v>TRANSLATE</v>
          </cell>
        </row>
        <row r="16261">
          <cell r="A16261" t="str">
            <v>TRANSLATE</v>
          </cell>
        </row>
        <row r="16262">
          <cell r="A16262" t="str">
            <v>TRANSLATE</v>
          </cell>
        </row>
        <row r="16263">
          <cell r="A16263" t="str">
            <v>TRANSLATE</v>
          </cell>
        </row>
        <row r="16264">
          <cell r="A16264" t="str">
            <v>TRANSLATE</v>
          </cell>
        </row>
        <row r="16265">
          <cell r="A16265" t="str">
            <v>TRANSLATE</v>
          </cell>
        </row>
        <row r="16266">
          <cell r="A16266" t="str">
            <v>TRANSLATE</v>
          </cell>
        </row>
        <row r="16267">
          <cell r="A16267" t="str">
            <v>TRANSLATE</v>
          </cell>
        </row>
        <row r="16268">
          <cell r="A16268" t="str">
            <v>TRANSLATE</v>
          </cell>
        </row>
        <row r="16269">
          <cell r="A16269" t="str">
            <v>TRANSLATE</v>
          </cell>
        </row>
        <row r="16270">
          <cell r="A16270" t="str">
            <v>TRANSLATE</v>
          </cell>
        </row>
        <row r="16271">
          <cell r="A16271" t="str">
            <v>TRANSLATE</v>
          </cell>
        </row>
        <row r="16272">
          <cell r="A16272" t="str">
            <v>TRANSLATE</v>
          </cell>
        </row>
        <row r="16273">
          <cell r="A16273" t="str">
            <v>TRANSLATE</v>
          </cell>
        </row>
        <row r="16274">
          <cell r="A16274" t="str">
            <v>TRANSLATE</v>
          </cell>
        </row>
        <row r="16275">
          <cell r="A16275" t="str">
            <v>TRANSLATE</v>
          </cell>
        </row>
        <row r="16276">
          <cell r="A16276" t="str">
            <v>TRANSLATE</v>
          </cell>
        </row>
        <row r="16277">
          <cell r="A16277" t="str">
            <v>TRANSLATE</v>
          </cell>
        </row>
        <row r="16278">
          <cell r="A16278" t="str">
            <v>TRANSLATE</v>
          </cell>
        </row>
        <row r="16279">
          <cell r="A16279" t="str">
            <v>TRANSLATE</v>
          </cell>
        </row>
        <row r="16280">
          <cell r="A16280" t="str">
            <v>TRANSLATE</v>
          </cell>
        </row>
        <row r="16281">
          <cell r="A16281" t="str">
            <v>TRANSLATE</v>
          </cell>
        </row>
        <row r="16282">
          <cell r="A16282" t="str">
            <v>TRANSLATE</v>
          </cell>
        </row>
        <row r="16283">
          <cell r="A16283" t="str">
            <v>TRANSLATE</v>
          </cell>
        </row>
        <row r="16284">
          <cell r="A16284" t="str">
            <v>TRANSLATE</v>
          </cell>
        </row>
        <row r="16285">
          <cell r="A16285" t="str">
            <v>TRANSLATE</v>
          </cell>
        </row>
        <row r="16286">
          <cell r="A16286" t="str">
            <v>TRANSLATE</v>
          </cell>
        </row>
        <row r="16287">
          <cell r="A16287" t="str">
            <v>TRANSLATE</v>
          </cell>
        </row>
        <row r="16288">
          <cell r="A16288" t="str">
            <v>TRANSLATE</v>
          </cell>
        </row>
        <row r="16289">
          <cell r="A16289" t="str">
            <v>TRANSLATE</v>
          </cell>
        </row>
        <row r="16290">
          <cell r="A16290" t="str">
            <v>TRANSLATE</v>
          </cell>
        </row>
        <row r="16291">
          <cell r="A16291" t="str">
            <v>TRANSLATE</v>
          </cell>
        </row>
        <row r="16292">
          <cell r="A16292" t="str">
            <v>TRANSLATE</v>
          </cell>
        </row>
        <row r="16293">
          <cell r="A16293" t="str">
            <v>TRANSLATE</v>
          </cell>
        </row>
        <row r="16294">
          <cell r="A16294" t="str">
            <v>TRANSLATE</v>
          </cell>
        </row>
        <row r="16295">
          <cell r="A16295" t="str">
            <v>TRANSLATE</v>
          </cell>
        </row>
        <row r="16296">
          <cell r="A16296" t="str">
            <v>TRANSLATE</v>
          </cell>
        </row>
        <row r="16297">
          <cell r="A16297" t="str">
            <v>TRANSLATE</v>
          </cell>
        </row>
        <row r="16298">
          <cell r="A16298" t="str">
            <v>TRANSLATE</v>
          </cell>
        </row>
        <row r="16299">
          <cell r="A16299" t="str">
            <v>TRANSLATE</v>
          </cell>
        </row>
        <row r="16300">
          <cell r="A16300" t="str">
            <v>TRANSLATE</v>
          </cell>
        </row>
        <row r="16301">
          <cell r="A16301" t="str">
            <v>TRANSLATE</v>
          </cell>
        </row>
        <row r="16302">
          <cell r="A16302" t="str">
            <v>TRANSLATE</v>
          </cell>
        </row>
        <row r="16303">
          <cell r="A16303" t="str">
            <v>TRANSLATE</v>
          </cell>
        </row>
        <row r="16304">
          <cell r="A16304" t="str">
            <v>TRANSLATE</v>
          </cell>
        </row>
        <row r="16305">
          <cell r="A16305" t="str">
            <v>TRANSLATE</v>
          </cell>
        </row>
        <row r="16306">
          <cell r="A16306" t="str">
            <v>TRANSLATE</v>
          </cell>
        </row>
        <row r="16307">
          <cell r="A16307" t="str">
            <v>TRANSLATE</v>
          </cell>
        </row>
        <row r="16308">
          <cell r="A16308" t="str">
            <v>TRANSLATE</v>
          </cell>
        </row>
        <row r="16309">
          <cell r="A16309" t="str">
            <v>TRANSLATE</v>
          </cell>
        </row>
        <row r="16310">
          <cell r="A16310" t="str">
            <v>TRANSLATE</v>
          </cell>
        </row>
        <row r="16311">
          <cell r="A16311" t="str">
            <v>TRANSLATE</v>
          </cell>
        </row>
        <row r="16312">
          <cell r="A16312" t="str">
            <v>TRANSLATE</v>
          </cell>
        </row>
        <row r="16313">
          <cell r="A16313" t="str">
            <v>TRANSLATE</v>
          </cell>
        </row>
        <row r="16314">
          <cell r="A16314" t="str">
            <v>TRANSLATE</v>
          </cell>
        </row>
        <row r="16315">
          <cell r="A16315" t="str">
            <v>TRANSLATE</v>
          </cell>
        </row>
        <row r="16316">
          <cell r="A16316" t="str">
            <v>TRANSLATE</v>
          </cell>
        </row>
        <row r="16317">
          <cell r="A16317" t="str">
            <v>TRANSLATE</v>
          </cell>
        </row>
        <row r="16318">
          <cell r="A16318" t="str">
            <v>TRANSLATE</v>
          </cell>
        </row>
        <row r="16319">
          <cell r="A16319" t="str">
            <v>TRANSLATE</v>
          </cell>
        </row>
        <row r="16320">
          <cell r="A16320" t="str">
            <v>TRANSLATE</v>
          </cell>
        </row>
        <row r="16321">
          <cell r="A16321" t="str">
            <v>TRANSLATE</v>
          </cell>
        </row>
        <row r="16322">
          <cell r="A16322" t="str">
            <v>TRANSLATE</v>
          </cell>
        </row>
        <row r="16323">
          <cell r="A16323" t="str">
            <v>TRANSLATE</v>
          </cell>
        </row>
        <row r="16324">
          <cell r="A16324" t="str">
            <v>TRANSLATE</v>
          </cell>
        </row>
        <row r="16325">
          <cell r="A16325" t="str">
            <v>TRANSLATE</v>
          </cell>
        </row>
        <row r="16326">
          <cell r="A16326" t="str">
            <v>TRANSLATE</v>
          </cell>
        </row>
        <row r="16327">
          <cell r="A16327" t="str">
            <v>TRANSLATE</v>
          </cell>
        </row>
        <row r="16328">
          <cell r="A16328" t="str">
            <v>TRANSLATE</v>
          </cell>
        </row>
        <row r="16329">
          <cell r="A16329" t="str">
            <v>TRANSLATE</v>
          </cell>
        </row>
        <row r="16330">
          <cell r="A16330" t="str">
            <v>TRANSLATE</v>
          </cell>
        </row>
        <row r="16331">
          <cell r="A16331" t="str">
            <v>TRANSLATE</v>
          </cell>
        </row>
        <row r="16332">
          <cell r="A16332" t="str">
            <v>TRANSLATE</v>
          </cell>
        </row>
        <row r="16333">
          <cell r="A16333" t="str">
            <v>TRANSLATE</v>
          </cell>
        </row>
        <row r="16334">
          <cell r="A16334" t="str">
            <v>TRANSLATE</v>
          </cell>
        </row>
        <row r="16335">
          <cell r="A16335" t="str">
            <v>TRANSLATE</v>
          </cell>
        </row>
        <row r="16336">
          <cell r="A16336" t="str">
            <v>TRANSLATE</v>
          </cell>
        </row>
        <row r="16337">
          <cell r="A16337" t="str">
            <v>TRANSLATE</v>
          </cell>
        </row>
        <row r="16338">
          <cell r="A16338" t="str">
            <v>TRANSLATE</v>
          </cell>
        </row>
        <row r="16339">
          <cell r="A16339" t="str">
            <v>TRANSLATE</v>
          </cell>
        </row>
        <row r="16340">
          <cell r="A16340" t="str">
            <v>TRANSLATE</v>
          </cell>
        </row>
        <row r="16341">
          <cell r="A16341" t="str">
            <v>TRANSLATE</v>
          </cell>
        </row>
        <row r="16342">
          <cell r="A16342" t="str">
            <v>TRANSLATE</v>
          </cell>
        </row>
        <row r="16343">
          <cell r="A16343" t="str">
            <v>TRANSLATE</v>
          </cell>
        </row>
        <row r="16344">
          <cell r="A16344" t="str">
            <v>TRANSLATE</v>
          </cell>
        </row>
        <row r="16345">
          <cell r="A16345" t="str">
            <v>TRANSLATE</v>
          </cell>
        </row>
        <row r="16346">
          <cell r="A16346" t="str">
            <v>TRANSLATE</v>
          </cell>
        </row>
        <row r="16347">
          <cell r="A16347" t="str">
            <v>TRANSLATE</v>
          </cell>
        </row>
        <row r="16348">
          <cell r="A16348" t="str">
            <v>TRANSLATE</v>
          </cell>
        </row>
        <row r="16349">
          <cell r="A16349" t="str">
            <v>TRANSLATE</v>
          </cell>
        </row>
        <row r="16350">
          <cell r="A16350" t="str">
            <v>TRANSLATE</v>
          </cell>
        </row>
        <row r="16351">
          <cell r="A16351" t="str">
            <v>TRANSLATE</v>
          </cell>
        </row>
        <row r="16352">
          <cell r="A16352" t="str">
            <v>TRANSLATE</v>
          </cell>
        </row>
        <row r="16353">
          <cell r="A16353" t="str">
            <v>TRANSLATE</v>
          </cell>
        </row>
        <row r="16354">
          <cell r="A16354" t="str">
            <v>TRANSLATE</v>
          </cell>
        </row>
        <row r="16355">
          <cell r="A16355" t="str">
            <v>TRANSLATE</v>
          </cell>
        </row>
        <row r="16356">
          <cell r="A16356" t="str">
            <v>TRANSLATE</v>
          </cell>
        </row>
        <row r="16357">
          <cell r="A16357" t="str">
            <v>TRANSLATE</v>
          </cell>
        </row>
        <row r="16358">
          <cell r="A16358" t="str">
            <v>TRANSLATE</v>
          </cell>
        </row>
        <row r="16359">
          <cell r="A16359" t="str">
            <v>TRANSLATE</v>
          </cell>
        </row>
        <row r="16360">
          <cell r="A16360" t="str">
            <v>TRANSLATE</v>
          </cell>
        </row>
        <row r="16361">
          <cell r="A16361" t="str">
            <v>TRANSLATE</v>
          </cell>
        </row>
        <row r="16362">
          <cell r="A16362" t="str">
            <v>TRANSLATE</v>
          </cell>
        </row>
        <row r="16363">
          <cell r="A16363" t="str">
            <v>TRANSLATE</v>
          </cell>
        </row>
        <row r="16364">
          <cell r="A16364" t="str">
            <v>TRANSLATE</v>
          </cell>
        </row>
        <row r="16365">
          <cell r="A16365" t="str">
            <v>TRANSLATE</v>
          </cell>
        </row>
        <row r="16366">
          <cell r="A16366" t="str">
            <v>TRANSLATE</v>
          </cell>
        </row>
        <row r="16367">
          <cell r="A16367" t="str">
            <v>TRANSLATE</v>
          </cell>
        </row>
        <row r="16368">
          <cell r="A16368" t="str">
            <v>TRANSLATE</v>
          </cell>
        </row>
        <row r="16369">
          <cell r="A16369" t="str">
            <v>TRANSLATE</v>
          </cell>
        </row>
        <row r="16370">
          <cell r="A16370" t="str">
            <v>TRANSLATE</v>
          </cell>
        </row>
        <row r="16371">
          <cell r="A16371" t="str">
            <v>TRANSLATE</v>
          </cell>
        </row>
        <row r="16372">
          <cell r="A16372" t="str">
            <v>TRANSLATE</v>
          </cell>
        </row>
        <row r="16373">
          <cell r="A16373" t="str">
            <v>TRANSLATE</v>
          </cell>
        </row>
        <row r="16374">
          <cell r="A16374" t="str">
            <v>TRANSLATE</v>
          </cell>
        </row>
        <row r="16375">
          <cell r="A16375" t="str">
            <v>TRANSLATE</v>
          </cell>
        </row>
        <row r="16376">
          <cell r="A16376" t="str">
            <v>TRANSLATE</v>
          </cell>
        </row>
        <row r="16377">
          <cell r="A16377" t="str">
            <v>TRANSLATE</v>
          </cell>
        </row>
        <row r="16378">
          <cell r="A16378" t="str">
            <v>TRANSLATE</v>
          </cell>
        </row>
        <row r="16379">
          <cell r="A16379" t="str">
            <v>TRANSLATE</v>
          </cell>
        </row>
        <row r="16380">
          <cell r="A16380" t="str">
            <v>TRANSLATE</v>
          </cell>
        </row>
        <row r="16381">
          <cell r="A16381" t="str">
            <v>TRANSLATE</v>
          </cell>
        </row>
        <row r="16382">
          <cell r="A16382" t="str">
            <v>TRANSLATE</v>
          </cell>
        </row>
        <row r="16383">
          <cell r="A16383" t="str">
            <v>TRANSLATE</v>
          </cell>
        </row>
        <row r="16384">
          <cell r="A16384" t="str">
            <v>TRANSLATE</v>
          </cell>
        </row>
        <row r="16385">
          <cell r="A16385" t="str">
            <v>TRANSLATE</v>
          </cell>
        </row>
        <row r="16386">
          <cell r="A16386" t="str">
            <v>TRANSLATE</v>
          </cell>
        </row>
        <row r="16387">
          <cell r="A16387" t="str">
            <v>TRANSLATE</v>
          </cell>
        </row>
        <row r="16388">
          <cell r="A16388" t="str">
            <v>TRANSLATE</v>
          </cell>
        </row>
        <row r="16389">
          <cell r="A16389" t="str">
            <v>TRANSLATE</v>
          </cell>
        </row>
        <row r="16390">
          <cell r="A16390" t="str">
            <v>TRANSLATE</v>
          </cell>
        </row>
        <row r="16391">
          <cell r="A16391" t="str">
            <v>TRANSLATE</v>
          </cell>
        </row>
        <row r="16392">
          <cell r="A16392" t="str">
            <v>TRANSLATE</v>
          </cell>
        </row>
        <row r="16393">
          <cell r="A16393" t="str">
            <v>TRANSLATE</v>
          </cell>
        </row>
        <row r="16394">
          <cell r="A16394" t="str">
            <v>TRANSLATE</v>
          </cell>
        </row>
        <row r="16395">
          <cell r="A16395" t="str">
            <v>TRANSLATE</v>
          </cell>
        </row>
        <row r="16396">
          <cell r="A16396" t="str">
            <v>TRANSLATE</v>
          </cell>
        </row>
        <row r="16397">
          <cell r="A16397" t="str">
            <v>TRANSLATE</v>
          </cell>
        </row>
        <row r="16398">
          <cell r="A16398" t="str">
            <v>TRANSLATE</v>
          </cell>
        </row>
        <row r="16399">
          <cell r="A16399" t="str">
            <v>TRANSLATE</v>
          </cell>
        </row>
        <row r="16400">
          <cell r="A16400" t="str">
            <v>TRANSLATE</v>
          </cell>
        </row>
        <row r="16401">
          <cell r="A16401" t="str">
            <v>TRANSLATE</v>
          </cell>
        </row>
        <row r="16402">
          <cell r="A16402" t="str">
            <v>TRANSLATE</v>
          </cell>
        </row>
        <row r="16403">
          <cell r="A16403" t="str">
            <v>TRANSLATE</v>
          </cell>
        </row>
        <row r="16404">
          <cell r="A16404" t="str">
            <v>TRANSLATE</v>
          </cell>
        </row>
        <row r="16405">
          <cell r="A16405" t="str">
            <v>TRANSLATE</v>
          </cell>
        </row>
        <row r="16406">
          <cell r="A16406" t="str">
            <v>TRANSLATE</v>
          </cell>
        </row>
        <row r="16407">
          <cell r="A16407" t="str">
            <v>TRANSLATE</v>
          </cell>
        </row>
        <row r="16408">
          <cell r="A16408" t="str">
            <v>TRANSLATE</v>
          </cell>
        </row>
        <row r="16409">
          <cell r="A16409" t="str">
            <v>TRANSLATE</v>
          </cell>
        </row>
        <row r="16410">
          <cell r="A16410" t="str">
            <v>TRANSLATE</v>
          </cell>
        </row>
        <row r="16411">
          <cell r="A16411" t="str">
            <v>TRANSLATE</v>
          </cell>
        </row>
        <row r="16412">
          <cell r="A16412" t="str">
            <v>TRANSLATE</v>
          </cell>
        </row>
        <row r="16413">
          <cell r="A16413" t="str">
            <v>TRANSLATE</v>
          </cell>
        </row>
        <row r="16414">
          <cell r="A16414" t="str">
            <v>TRANSLATE</v>
          </cell>
        </row>
        <row r="16415">
          <cell r="A16415" t="str">
            <v>TRANSLATE</v>
          </cell>
        </row>
        <row r="16416">
          <cell r="A16416" t="str">
            <v>TRANSLATE</v>
          </cell>
        </row>
        <row r="16417">
          <cell r="A16417" t="str">
            <v>TRANSLATE</v>
          </cell>
        </row>
        <row r="16418">
          <cell r="A16418" t="str">
            <v>TRANSLATE</v>
          </cell>
        </row>
        <row r="16419">
          <cell r="A16419" t="str">
            <v>TRANSLATE</v>
          </cell>
        </row>
        <row r="16420">
          <cell r="A16420" t="str">
            <v>TRANSLATE</v>
          </cell>
        </row>
        <row r="16421">
          <cell r="A16421" t="str">
            <v>TRANSLATE</v>
          </cell>
        </row>
        <row r="16422">
          <cell r="A16422" t="str">
            <v>TRANSLATE</v>
          </cell>
        </row>
        <row r="16423">
          <cell r="A16423" t="str">
            <v>TRANSLATE</v>
          </cell>
        </row>
        <row r="16424">
          <cell r="A16424" t="str">
            <v>TRANSLATE</v>
          </cell>
        </row>
        <row r="16425">
          <cell r="A16425" t="str">
            <v>TRANSLATE</v>
          </cell>
        </row>
        <row r="16426">
          <cell r="A16426" t="str">
            <v>TRANSLATE</v>
          </cell>
        </row>
        <row r="16427">
          <cell r="A16427" t="str">
            <v>TRANSLATE</v>
          </cell>
        </row>
        <row r="16428">
          <cell r="A16428" t="str">
            <v>TRANSLATE</v>
          </cell>
        </row>
        <row r="16429">
          <cell r="A16429" t="str">
            <v>TRANSLATE</v>
          </cell>
        </row>
        <row r="16430">
          <cell r="A16430" t="str">
            <v>TRANSLATE</v>
          </cell>
        </row>
        <row r="16431">
          <cell r="A16431" t="str">
            <v>TRANSLATE</v>
          </cell>
        </row>
        <row r="16432">
          <cell r="A16432" t="str">
            <v>TRANSLATE</v>
          </cell>
        </row>
        <row r="16433">
          <cell r="A16433" t="str">
            <v>TRANSLATE</v>
          </cell>
        </row>
        <row r="16434">
          <cell r="A16434" t="str">
            <v>TRANSLATE</v>
          </cell>
        </row>
        <row r="16435">
          <cell r="A16435" t="str">
            <v>TRANSLATE</v>
          </cell>
        </row>
        <row r="16436">
          <cell r="A16436" t="str">
            <v>TRANSLATE</v>
          </cell>
        </row>
        <row r="16437">
          <cell r="A16437" t="str">
            <v>TRANSLATE</v>
          </cell>
        </row>
        <row r="16438">
          <cell r="A16438" t="str">
            <v>TRANSLATE</v>
          </cell>
        </row>
        <row r="16439">
          <cell r="A16439" t="str">
            <v>TRANSLATE</v>
          </cell>
        </row>
        <row r="16440">
          <cell r="A16440" t="str">
            <v>TRANSLATE</v>
          </cell>
        </row>
        <row r="16441">
          <cell r="A16441" t="str">
            <v>TRANSLATE</v>
          </cell>
        </row>
        <row r="16442">
          <cell r="A16442" t="str">
            <v>TRANSLATE</v>
          </cell>
        </row>
        <row r="16443">
          <cell r="A16443" t="str">
            <v>TRANSLATE</v>
          </cell>
        </row>
        <row r="16444">
          <cell r="A16444" t="str">
            <v>TRANSLATE</v>
          </cell>
        </row>
        <row r="16445">
          <cell r="A16445" t="str">
            <v>TRANSLATE</v>
          </cell>
        </row>
        <row r="16446">
          <cell r="A16446" t="str">
            <v>TRANSLATE</v>
          </cell>
        </row>
        <row r="16447">
          <cell r="A16447" t="str">
            <v>TRANSLATE</v>
          </cell>
        </row>
        <row r="16448">
          <cell r="A16448" t="str">
            <v>TRANSLATE</v>
          </cell>
        </row>
        <row r="16449">
          <cell r="A16449" t="str">
            <v>TRANSLATE</v>
          </cell>
        </row>
        <row r="16450">
          <cell r="A16450" t="str">
            <v>TRANSLATE</v>
          </cell>
        </row>
        <row r="16451">
          <cell r="A16451" t="str">
            <v>TRANSLATE</v>
          </cell>
        </row>
        <row r="16452">
          <cell r="A16452" t="str">
            <v>TRANSLATE</v>
          </cell>
        </row>
        <row r="16453">
          <cell r="A16453" t="str">
            <v>TRANSLATE</v>
          </cell>
        </row>
        <row r="16454">
          <cell r="A16454" t="str">
            <v>TRANSLATE</v>
          </cell>
        </row>
        <row r="16455">
          <cell r="A16455" t="str">
            <v>TRANSLATE</v>
          </cell>
        </row>
        <row r="16456">
          <cell r="A16456" t="str">
            <v>TRANSLATE</v>
          </cell>
        </row>
        <row r="16457">
          <cell r="A16457" t="str">
            <v>TRANSLATE</v>
          </cell>
        </row>
        <row r="16458">
          <cell r="A16458" t="str">
            <v>TRANSLATE</v>
          </cell>
        </row>
        <row r="16459">
          <cell r="A16459" t="str">
            <v>TRANSLATE</v>
          </cell>
        </row>
        <row r="16460">
          <cell r="A16460" t="str">
            <v>TRANSLATE</v>
          </cell>
        </row>
        <row r="16461">
          <cell r="A16461" t="str">
            <v>TRANSLATE</v>
          </cell>
        </row>
        <row r="16462">
          <cell r="A16462" t="str">
            <v>TRANSLATE</v>
          </cell>
        </row>
        <row r="16463">
          <cell r="A16463" t="str">
            <v>TRANSLATE</v>
          </cell>
        </row>
        <row r="16464">
          <cell r="A16464" t="str">
            <v>TRANSLATE</v>
          </cell>
        </row>
        <row r="16465">
          <cell r="A16465" t="str">
            <v>TRANSLATE</v>
          </cell>
        </row>
        <row r="16466">
          <cell r="A16466" t="str">
            <v>TRANSLATE</v>
          </cell>
        </row>
        <row r="16467">
          <cell r="A16467" t="str">
            <v>TRANSLATE</v>
          </cell>
        </row>
        <row r="16468">
          <cell r="A16468" t="str">
            <v>TRANSLATE</v>
          </cell>
        </row>
        <row r="16469">
          <cell r="A16469" t="str">
            <v>TRANSLATE</v>
          </cell>
        </row>
        <row r="16470">
          <cell r="A16470" t="str">
            <v>TRANSLATE</v>
          </cell>
        </row>
        <row r="16471">
          <cell r="A16471" t="str">
            <v>TRANSLATE</v>
          </cell>
        </row>
        <row r="16472">
          <cell r="A16472" t="str">
            <v>TRANSLATE</v>
          </cell>
        </row>
        <row r="16473">
          <cell r="A16473" t="str">
            <v>TRANSLATE</v>
          </cell>
        </row>
        <row r="16474">
          <cell r="A16474" t="str">
            <v>TRANSLATE</v>
          </cell>
        </row>
        <row r="16475">
          <cell r="A16475" t="str">
            <v>TRANSLATE</v>
          </cell>
        </row>
        <row r="16476">
          <cell r="A16476" t="str">
            <v>TRANSLATE</v>
          </cell>
        </row>
        <row r="16477">
          <cell r="A16477" t="str">
            <v>TRANSLATE</v>
          </cell>
        </row>
        <row r="16478">
          <cell r="A16478" t="str">
            <v>TRANSLATE</v>
          </cell>
        </row>
        <row r="16479">
          <cell r="A16479" t="str">
            <v>TRANSLATE</v>
          </cell>
        </row>
        <row r="16480">
          <cell r="A16480" t="str">
            <v>TRANSLATE</v>
          </cell>
        </row>
        <row r="16481">
          <cell r="A16481" t="str">
            <v>TRANSLATE</v>
          </cell>
        </row>
        <row r="16482">
          <cell r="A16482" t="str">
            <v>TRANSLATE</v>
          </cell>
        </row>
        <row r="16483">
          <cell r="A16483" t="str">
            <v>TRANSLATE</v>
          </cell>
        </row>
        <row r="16484">
          <cell r="A16484" t="str">
            <v>TRANSLATE</v>
          </cell>
        </row>
        <row r="16485">
          <cell r="A16485" t="str">
            <v>TRANSLATE</v>
          </cell>
        </row>
        <row r="16486">
          <cell r="A16486" t="str">
            <v>TRANSLATE</v>
          </cell>
        </row>
        <row r="16487">
          <cell r="A16487" t="str">
            <v>TRANSLATE</v>
          </cell>
        </row>
        <row r="16488">
          <cell r="A16488" t="str">
            <v>TRANSLATE</v>
          </cell>
        </row>
        <row r="16489">
          <cell r="A16489" t="str">
            <v>TRANSLATE</v>
          </cell>
        </row>
        <row r="16490">
          <cell r="A16490" t="str">
            <v>TRANSLATE</v>
          </cell>
        </row>
        <row r="16491">
          <cell r="A16491" t="str">
            <v>TRANSLATE</v>
          </cell>
        </row>
        <row r="16492">
          <cell r="A16492" t="str">
            <v>TRANSLATE</v>
          </cell>
        </row>
        <row r="16493">
          <cell r="A16493" t="str">
            <v>TRANSLATE</v>
          </cell>
        </row>
        <row r="16494">
          <cell r="A16494" t="str">
            <v>TRANSLATE</v>
          </cell>
        </row>
        <row r="16495">
          <cell r="A16495" t="str">
            <v>TRANSLATE</v>
          </cell>
        </row>
        <row r="16496">
          <cell r="A16496" t="str">
            <v>TRANSLATE</v>
          </cell>
        </row>
        <row r="16497">
          <cell r="A16497" t="str">
            <v>TRANSLATE</v>
          </cell>
        </row>
        <row r="16498">
          <cell r="A16498" t="str">
            <v>TRANSLATE</v>
          </cell>
        </row>
        <row r="16499">
          <cell r="A16499" t="str">
            <v>TRANSLATE</v>
          </cell>
        </row>
        <row r="16500">
          <cell r="A16500" t="str">
            <v>TRANSLATE</v>
          </cell>
        </row>
        <row r="16501">
          <cell r="A16501" t="str">
            <v>TRANSLATE</v>
          </cell>
        </row>
        <row r="16502">
          <cell r="A16502" t="str">
            <v>TRANSLATE</v>
          </cell>
        </row>
        <row r="16503">
          <cell r="A16503" t="str">
            <v>TRANSLATE</v>
          </cell>
        </row>
        <row r="16504">
          <cell r="A16504" t="str">
            <v>TRANSLATE</v>
          </cell>
        </row>
        <row r="16505">
          <cell r="A16505" t="str">
            <v>TRANSLATE</v>
          </cell>
        </row>
        <row r="16506">
          <cell r="A16506" t="str">
            <v>TRANSLATE</v>
          </cell>
        </row>
        <row r="16507">
          <cell r="A16507" t="str">
            <v>TRANSLATE</v>
          </cell>
        </row>
        <row r="16508">
          <cell r="A16508" t="str">
            <v>TRANSLATE</v>
          </cell>
        </row>
        <row r="16509">
          <cell r="A16509" t="str">
            <v>TRANSLATE</v>
          </cell>
        </row>
        <row r="16510">
          <cell r="A16510" t="str">
            <v>TRANSLATE</v>
          </cell>
        </row>
        <row r="16511">
          <cell r="A16511" t="str">
            <v>TRANSLATE</v>
          </cell>
        </row>
        <row r="16512">
          <cell r="A16512" t="str">
            <v>TRANSLATE</v>
          </cell>
        </row>
        <row r="16513">
          <cell r="A16513" t="str">
            <v>TRANSLATE</v>
          </cell>
        </row>
        <row r="16514">
          <cell r="A16514" t="str">
            <v>TRANSLATE</v>
          </cell>
        </row>
        <row r="16515">
          <cell r="A16515" t="str">
            <v>TRANSLATE</v>
          </cell>
        </row>
        <row r="16516">
          <cell r="A16516" t="str">
            <v>TRANSLATE</v>
          </cell>
        </row>
        <row r="16517">
          <cell r="A16517" t="str">
            <v>TRANSLATE</v>
          </cell>
        </row>
        <row r="16518">
          <cell r="A16518" t="str">
            <v>TRANSLATE</v>
          </cell>
        </row>
        <row r="16519">
          <cell r="A16519" t="str">
            <v>TRANSLATE</v>
          </cell>
        </row>
        <row r="16520">
          <cell r="A16520" t="str">
            <v>TRANSLATE</v>
          </cell>
        </row>
        <row r="16521">
          <cell r="A16521" t="str">
            <v>TRANSLATE</v>
          </cell>
        </row>
        <row r="16522">
          <cell r="A16522" t="str">
            <v>TRANSLATE</v>
          </cell>
        </row>
        <row r="16523">
          <cell r="A16523" t="str">
            <v>TRANSLATE</v>
          </cell>
        </row>
        <row r="16524">
          <cell r="A16524" t="str">
            <v>TRANSLATE</v>
          </cell>
        </row>
        <row r="16525">
          <cell r="A16525" t="str">
            <v>TRANSLATE</v>
          </cell>
        </row>
        <row r="16526">
          <cell r="A16526" t="str">
            <v>TRANSLATE</v>
          </cell>
        </row>
        <row r="16527">
          <cell r="A16527" t="str">
            <v>TRANSLATE</v>
          </cell>
        </row>
        <row r="16528">
          <cell r="A16528" t="str">
            <v>TRANSLATE</v>
          </cell>
        </row>
        <row r="16529">
          <cell r="A16529" t="str">
            <v>TRANSLATE</v>
          </cell>
        </row>
        <row r="16530">
          <cell r="A16530" t="str">
            <v>TRANSLATE</v>
          </cell>
        </row>
        <row r="16531">
          <cell r="A16531" t="str">
            <v>TRANSLATE</v>
          </cell>
        </row>
        <row r="16532">
          <cell r="A16532" t="str">
            <v>TRANSLATE</v>
          </cell>
        </row>
        <row r="16533">
          <cell r="A16533" t="str">
            <v>TRANSLATE</v>
          </cell>
        </row>
        <row r="16534">
          <cell r="A16534" t="str">
            <v>TRANSLATE</v>
          </cell>
        </row>
        <row r="16535">
          <cell r="A16535" t="str">
            <v>TRANSLATE</v>
          </cell>
        </row>
        <row r="16536">
          <cell r="A16536" t="str">
            <v>TRANSLATE</v>
          </cell>
        </row>
        <row r="16537">
          <cell r="A16537" t="str">
            <v>TRANSLATE</v>
          </cell>
        </row>
        <row r="16538">
          <cell r="A16538" t="str">
            <v>TRANSLATE</v>
          </cell>
        </row>
        <row r="16539">
          <cell r="A16539" t="str">
            <v>TRANSLATE</v>
          </cell>
        </row>
        <row r="16540">
          <cell r="A16540" t="str">
            <v>TRANSLATE</v>
          </cell>
        </row>
        <row r="16541">
          <cell r="A16541" t="str">
            <v>TRANSLATE</v>
          </cell>
        </row>
        <row r="16542">
          <cell r="A16542" t="str">
            <v>TRANSLATE</v>
          </cell>
        </row>
        <row r="16543">
          <cell r="A16543" t="str">
            <v>TRANSLATE</v>
          </cell>
        </row>
        <row r="16544">
          <cell r="A16544" t="str">
            <v>TRANSLATE</v>
          </cell>
        </row>
        <row r="16545">
          <cell r="A16545" t="str">
            <v>TRANSLATE</v>
          </cell>
        </row>
        <row r="16546">
          <cell r="A16546" t="str">
            <v>TRANSLATE</v>
          </cell>
        </row>
        <row r="16547">
          <cell r="A16547" t="str">
            <v>TRANSLATE</v>
          </cell>
        </row>
        <row r="16548">
          <cell r="A16548" t="str">
            <v>TRANSLATE</v>
          </cell>
        </row>
        <row r="16549">
          <cell r="A16549" t="str">
            <v>TRANSLATE</v>
          </cell>
        </row>
        <row r="16550">
          <cell r="A16550" t="str">
            <v>TRANSLATE</v>
          </cell>
        </row>
        <row r="16551">
          <cell r="A16551" t="str">
            <v>TRANSLATE</v>
          </cell>
        </row>
        <row r="16552">
          <cell r="A16552" t="str">
            <v>TRANSLATE</v>
          </cell>
        </row>
        <row r="16553">
          <cell r="A16553" t="str">
            <v>TRANSLATE</v>
          </cell>
        </row>
        <row r="16554">
          <cell r="A16554" t="str">
            <v>TRANSLATE</v>
          </cell>
        </row>
        <row r="16555">
          <cell r="A16555" t="str">
            <v>TRANSLATE</v>
          </cell>
        </row>
        <row r="16556">
          <cell r="A16556" t="str">
            <v>TRANSLATE</v>
          </cell>
        </row>
        <row r="16557">
          <cell r="A16557" t="str">
            <v>TRANSLATE</v>
          </cell>
        </row>
        <row r="16558">
          <cell r="A16558" t="str">
            <v>TRANSLATE</v>
          </cell>
        </row>
        <row r="16559">
          <cell r="A16559" t="str">
            <v>TRANSLATE</v>
          </cell>
        </row>
        <row r="16560">
          <cell r="A16560" t="str">
            <v>TRANSLATE</v>
          </cell>
        </row>
        <row r="16561">
          <cell r="A16561" t="str">
            <v>TRANSLATE</v>
          </cell>
        </row>
        <row r="16562">
          <cell r="A16562" t="str">
            <v>TRANSLATE</v>
          </cell>
        </row>
        <row r="16563">
          <cell r="A16563" t="str">
            <v>TRANSLATE</v>
          </cell>
        </row>
        <row r="16564">
          <cell r="A16564" t="str">
            <v>TRANSLATE</v>
          </cell>
        </row>
        <row r="16565">
          <cell r="A16565" t="str">
            <v>TRANSLATE</v>
          </cell>
        </row>
        <row r="16566">
          <cell r="A16566" t="str">
            <v>TRANSLATE</v>
          </cell>
        </row>
        <row r="16567">
          <cell r="A16567" t="str">
            <v>TRANSLATE</v>
          </cell>
        </row>
        <row r="16568">
          <cell r="A16568" t="str">
            <v>TRANSLATE</v>
          </cell>
        </row>
        <row r="16569">
          <cell r="A16569" t="str">
            <v>TRANSLATE</v>
          </cell>
        </row>
        <row r="16570">
          <cell r="A16570" t="str">
            <v>TRANSLATE</v>
          </cell>
        </row>
        <row r="16571">
          <cell r="A16571" t="str">
            <v>TRANSLATE</v>
          </cell>
        </row>
        <row r="16572">
          <cell r="A16572" t="str">
            <v>TRANSLATE</v>
          </cell>
        </row>
        <row r="16573">
          <cell r="A16573" t="str">
            <v>TRANSLATE</v>
          </cell>
        </row>
        <row r="16574">
          <cell r="A16574" t="str">
            <v>TRANSLATE</v>
          </cell>
        </row>
        <row r="16575">
          <cell r="A16575" t="str">
            <v>TRANSLATE</v>
          </cell>
        </row>
        <row r="16576">
          <cell r="A16576" t="str">
            <v>TRANSLATE</v>
          </cell>
        </row>
        <row r="16577">
          <cell r="A16577" t="str">
            <v>TRANSLATE</v>
          </cell>
        </row>
        <row r="16578">
          <cell r="A16578" t="str">
            <v>TRANSLATE</v>
          </cell>
        </row>
        <row r="16579">
          <cell r="A16579" t="str">
            <v>TRANSLATE</v>
          </cell>
        </row>
        <row r="16580">
          <cell r="A16580" t="str">
            <v>TRANSLATE</v>
          </cell>
        </row>
        <row r="16581">
          <cell r="A16581" t="str">
            <v>TRANSLATE</v>
          </cell>
        </row>
        <row r="16582">
          <cell r="A16582" t="str">
            <v>TRANSLATE</v>
          </cell>
        </row>
        <row r="16583">
          <cell r="A16583" t="str">
            <v>TRANSLATE</v>
          </cell>
        </row>
        <row r="16584">
          <cell r="A16584" t="str">
            <v>TRANSLATE</v>
          </cell>
        </row>
        <row r="16585">
          <cell r="A16585" t="str">
            <v>TRANSLATE</v>
          </cell>
        </row>
        <row r="16586">
          <cell r="A16586" t="str">
            <v>TRANSLATE</v>
          </cell>
        </row>
        <row r="16587">
          <cell r="A16587" t="str">
            <v>TRANSLATE</v>
          </cell>
        </row>
        <row r="16588">
          <cell r="A16588" t="str">
            <v>TRANSLATE</v>
          </cell>
        </row>
        <row r="16589">
          <cell r="A16589" t="str">
            <v>TRANSLATE</v>
          </cell>
        </row>
        <row r="16590">
          <cell r="A16590" t="str">
            <v>TRANSLATE</v>
          </cell>
        </row>
        <row r="16591">
          <cell r="A16591" t="str">
            <v>TRANSLATE</v>
          </cell>
        </row>
        <row r="16592">
          <cell r="A16592" t="str">
            <v>TRANSLATE</v>
          </cell>
        </row>
        <row r="16593">
          <cell r="A16593" t="str">
            <v>TRANSLATE</v>
          </cell>
        </row>
        <row r="16594">
          <cell r="A16594" t="str">
            <v>TRANSLATE</v>
          </cell>
        </row>
        <row r="16595">
          <cell r="A16595" t="str">
            <v>TRANSLATE</v>
          </cell>
        </row>
        <row r="16596">
          <cell r="A16596" t="str">
            <v>TRANSLATE</v>
          </cell>
        </row>
        <row r="16597">
          <cell r="A16597" t="str">
            <v>TRANSLATE</v>
          </cell>
        </row>
        <row r="16598">
          <cell r="A16598" t="str">
            <v>TRANSLATE</v>
          </cell>
        </row>
        <row r="16599">
          <cell r="A16599" t="str">
            <v>TRANSLATE</v>
          </cell>
        </row>
        <row r="16600">
          <cell r="A16600" t="str">
            <v>TRANSLATE</v>
          </cell>
        </row>
        <row r="16601">
          <cell r="A16601" t="str">
            <v>TRANSLATE</v>
          </cell>
        </row>
        <row r="16602">
          <cell r="A16602" t="str">
            <v>TRANSLATE</v>
          </cell>
        </row>
        <row r="16603">
          <cell r="A16603" t="str">
            <v>TRANSLATE</v>
          </cell>
        </row>
        <row r="16604">
          <cell r="A16604" t="str">
            <v>TRANSLATE</v>
          </cell>
        </row>
        <row r="16605">
          <cell r="A16605" t="str">
            <v>TRANSLATE</v>
          </cell>
        </row>
        <row r="16606">
          <cell r="A16606" t="str">
            <v>TRANSLATE</v>
          </cell>
        </row>
        <row r="16607">
          <cell r="A16607" t="str">
            <v>TRANSLATE</v>
          </cell>
        </row>
        <row r="16608">
          <cell r="A16608" t="str">
            <v>TRANSLATE</v>
          </cell>
        </row>
        <row r="16609">
          <cell r="A16609" t="str">
            <v>TRANSLATE</v>
          </cell>
        </row>
        <row r="16610">
          <cell r="A16610" t="str">
            <v>TRANSLATE</v>
          </cell>
        </row>
        <row r="16611">
          <cell r="A16611" t="str">
            <v>TRANSLATE</v>
          </cell>
        </row>
        <row r="16612">
          <cell r="A16612" t="str">
            <v>TRANSLATE</v>
          </cell>
        </row>
        <row r="16613">
          <cell r="A16613" t="str">
            <v>TRANSLATE</v>
          </cell>
        </row>
        <row r="16614">
          <cell r="A16614" t="str">
            <v>TRANSLATE</v>
          </cell>
        </row>
        <row r="16615">
          <cell r="A16615" t="str">
            <v>TRANSLATE</v>
          </cell>
        </row>
        <row r="16616">
          <cell r="A16616" t="str">
            <v>TRANSLATE</v>
          </cell>
        </row>
        <row r="16617">
          <cell r="A16617" t="str">
            <v>TRANSLATE</v>
          </cell>
        </row>
        <row r="16618">
          <cell r="A16618" t="str">
            <v>TRANSLATE</v>
          </cell>
        </row>
        <row r="16619">
          <cell r="A16619" t="str">
            <v>TRANSLATE</v>
          </cell>
        </row>
        <row r="16620">
          <cell r="A16620" t="str">
            <v>TRANSLATE</v>
          </cell>
        </row>
        <row r="16621">
          <cell r="A16621" t="str">
            <v>TRANSLATE</v>
          </cell>
        </row>
        <row r="16622">
          <cell r="A16622" t="str">
            <v>TRANSLATE</v>
          </cell>
        </row>
        <row r="16623">
          <cell r="A16623" t="str">
            <v>TRANSLATE</v>
          </cell>
        </row>
        <row r="16624">
          <cell r="A16624" t="str">
            <v>TRANSLATE</v>
          </cell>
        </row>
        <row r="16625">
          <cell r="A16625" t="str">
            <v>TRANSLATE</v>
          </cell>
        </row>
        <row r="16626">
          <cell r="A16626" t="str">
            <v>TRANSLATE</v>
          </cell>
        </row>
        <row r="16627">
          <cell r="A16627" t="str">
            <v>TRANSLATE</v>
          </cell>
        </row>
        <row r="16628">
          <cell r="A16628" t="str">
            <v>TRANSLATE</v>
          </cell>
        </row>
        <row r="16629">
          <cell r="A16629" t="str">
            <v>TRANSLATE</v>
          </cell>
        </row>
        <row r="16630">
          <cell r="A16630" t="str">
            <v>TRANSLATE</v>
          </cell>
        </row>
        <row r="16631">
          <cell r="A16631" t="str">
            <v>TRANSLATE</v>
          </cell>
        </row>
        <row r="16632">
          <cell r="A16632" t="str">
            <v>TRANSLATE</v>
          </cell>
        </row>
        <row r="16633">
          <cell r="A16633" t="str">
            <v>TRANSLATE</v>
          </cell>
        </row>
        <row r="16634">
          <cell r="A16634" t="str">
            <v>TRANSLATE</v>
          </cell>
        </row>
        <row r="16635">
          <cell r="A16635" t="str">
            <v>TRANSLATE</v>
          </cell>
        </row>
        <row r="16636">
          <cell r="A16636" t="str">
            <v>TRANSLATE</v>
          </cell>
        </row>
        <row r="16637">
          <cell r="A16637" t="str">
            <v>TRANSLATE</v>
          </cell>
        </row>
        <row r="16638">
          <cell r="A16638" t="str">
            <v>TRANSLATE</v>
          </cell>
        </row>
        <row r="16639">
          <cell r="A16639" t="str">
            <v>TRANSLATE</v>
          </cell>
        </row>
        <row r="16640">
          <cell r="A16640" t="str">
            <v>TRANSLATE</v>
          </cell>
        </row>
        <row r="16641">
          <cell r="A16641" t="str">
            <v>TRANSLATE</v>
          </cell>
        </row>
        <row r="16642">
          <cell r="A16642" t="str">
            <v>TRANSLATE</v>
          </cell>
        </row>
        <row r="16643">
          <cell r="A16643" t="str">
            <v>TRANSLATE</v>
          </cell>
        </row>
        <row r="16644">
          <cell r="A16644" t="str">
            <v>TRANSLATE</v>
          </cell>
        </row>
        <row r="16645">
          <cell r="A16645" t="str">
            <v>TRANSLATE</v>
          </cell>
        </row>
        <row r="16646">
          <cell r="A16646" t="str">
            <v>TRANSLATE</v>
          </cell>
        </row>
        <row r="16647">
          <cell r="A16647" t="str">
            <v>TRANSLATE</v>
          </cell>
        </row>
        <row r="16648">
          <cell r="A16648" t="str">
            <v>TRANSLATE</v>
          </cell>
        </row>
        <row r="16649">
          <cell r="A16649" t="str">
            <v>TRANSLATE</v>
          </cell>
        </row>
        <row r="16650">
          <cell r="A16650" t="str">
            <v>TRANSLATE</v>
          </cell>
        </row>
        <row r="16651">
          <cell r="A16651" t="str">
            <v>TRANSLATE</v>
          </cell>
        </row>
        <row r="16652">
          <cell r="A16652" t="str">
            <v>TRANSLATE</v>
          </cell>
        </row>
        <row r="16653">
          <cell r="A16653" t="str">
            <v>TRANSLATE</v>
          </cell>
        </row>
        <row r="16654">
          <cell r="A16654" t="str">
            <v>TRANSLATE</v>
          </cell>
        </row>
        <row r="16655">
          <cell r="A16655" t="str">
            <v>TRANSLATE</v>
          </cell>
        </row>
        <row r="16656">
          <cell r="A16656" t="str">
            <v>TRANSLATE</v>
          </cell>
        </row>
        <row r="16657">
          <cell r="A16657" t="str">
            <v>TRANSLATE</v>
          </cell>
        </row>
        <row r="16658">
          <cell r="A16658" t="str">
            <v>TRANSLATE</v>
          </cell>
        </row>
        <row r="16659">
          <cell r="A16659" t="str">
            <v>TRANSLATE</v>
          </cell>
        </row>
        <row r="16660">
          <cell r="A16660" t="str">
            <v>TRANSLATE</v>
          </cell>
        </row>
        <row r="16661">
          <cell r="A16661" t="str">
            <v>TRANSLATE</v>
          </cell>
        </row>
        <row r="16662">
          <cell r="A16662" t="str">
            <v>TRANSLATE</v>
          </cell>
        </row>
        <row r="16663">
          <cell r="A16663" t="str">
            <v>TRANSLATE</v>
          </cell>
        </row>
        <row r="16664">
          <cell r="A16664" t="str">
            <v>TRANSLATE</v>
          </cell>
        </row>
        <row r="16665">
          <cell r="A16665" t="str">
            <v>TRANSLATE</v>
          </cell>
        </row>
        <row r="16666">
          <cell r="A16666" t="str">
            <v>TRANSLATE</v>
          </cell>
        </row>
        <row r="16667">
          <cell r="A16667" t="str">
            <v>TRANSLATE</v>
          </cell>
        </row>
        <row r="16668">
          <cell r="A16668" t="str">
            <v>TRANSLATE</v>
          </cell>
        </row>
        <row r="16669">
          <cell r="A16669" t="str">
            <v>TRANSLATE</v>
          </cell>
        </row>
        <row r="16670">
          <cell r="A16670" t="str">
            <v>TRANSLATE</v>
          </cell>
        </row>
        <row r="16671">
          <cell r="A16671" t="str">
            <v>TRANSLATE</v>
          </cell>
        </row>
        <row r="16672">
          <cell r="A16672" t="str">
            <v>TRANSLATE</v>
          </cell>
        </row>
        <row r="16673">
          <cell r="A16673" t="str">
            <v>TRANSLATE</v>
          </cell>
        </row>
        <row r="16674">
          <cell r="A16674" t="str">
            <v>TRANSLATE</v>
          </cell>
        </row>
        <row r="16675">
          <cell r="A16675" t="str">
            <v>TRANSLATE</v>
          </cell>
        </row>
        <row r="16676">
          <cell r="A16676" t="str">
            <v>TRANSLATE</v>
          </cell>
        </row>
        <row r="16677">
          <cell r="A16677" t="str">
            <v>TRANSLATE</v>
          </cell>
        </row>
        <row r="16678">
          <cell r="A16678" t="str">
            <v>TRANSLATE</v>
          </cell>
        </row>
        <row r="16679">
          <cell r="A16679" t="str">
            <v>TRANSLATE</v>
          </cell>
        </row>
        <row r="16680">
          <cell r="A16680" t="str">
            <v>TRANSLATE</v>
          </cell>
        </row>
        <row r="16681">
          <cell r="A16681" t="str">
            <v>TRANSLATE</v>
          </cell>
        </row>
        <row r="16682">
          <cell r="A16682" t="str">
            <v>TRANSLATE</v>
          </cell>
        </row>
        <row r="16683">
          <cell r="A16683" t="str">
            <v>TRANSLATE</v>
          </cell>
        </row>
        <row r="16684">
          <cell r="A16684" t="str">
            <v>TRANSLATE</v>
          </cell>
        </row>
        <row r="16685">
          <cell r="A16685" t="str">
            <v>TRANSLATE</v>
          </cell>
        </row>
        <row r="16686">
          <cell r="A16686" t="str">
            <v>TRANSLATE</v>
          </cell>
        </row>
        <row r="16687">
          <cell r="A16687" t="str">
            <v>TRANSLATE</v>
          </cell>
        </row>
        <row r="16688">
          <cell r="A16688" t="str">
            <v>TRANSLATE</v>
          </cell>
        </row>
        <row r="16689">
          <cell r="A16689" t="str">
            <v>TRANSLATE</v>
          </cell>
        </row>
        <row r="16690">
          <cell r="A16690" t="str">
            <v>TRANSLATE</v>
          </cell>
        </row>
        <row r="16691">
          <cell r="A16691" t="str">
            <v>TRANSLATE</v>
          </cell>
        </row>
        <row r="16692">
          <cell r="A16692" t="str">
            <v>TRANSLATE</v>
          </cell>
        </row>
        <row r="16693">
          <cell r="A16693" t="str">
            <v>TRANSLATE</v>
          </cell>
        </row>
        <row r="16694">
          <cell r="A16694" t="str">
            <v>TRANSLATE</v>
          </cell>
        </row>
        <row r="16695">
          <cell r="A16695" t="str">
            <v>TRANSLATE</v>
          </cell>
        </row>
        <row r="16696">
          <cell r="A16696" t="str">
            <v>TRANSLATE</v>
          </cell>
        </row>
        <row r="16697">
          <cell r="A16697" t="str">
            <v>TRANSLATE</v>
          </cell>
        </row>
        <row r="16698">
          <cell r="A16698" t="str">
            <v>TRANSLATE</v>
          </cell>
        </row>
        <row r="16699">
          <cell r="A16699" t="str">
            <v>TRANSLATE</v>
          </cell>
        </row>
        <row r="16700">
          <cell r="A16700" t="str">
            <v>TRANSLATE</v>
          </cell>
        </row>
        <row r="16701">
          <cell r="A16701" t="str">
            <v>TRANSLATE</v>
          </cell>
        </row>
        <row r="16702">
          <cell r="A16702" t="str">
            <v>TRANSLATE</v>
          </cell>
        </row>
        <row r="16703">
          <cell r="A16703" t="str">
            <v>TRANSLATE</v>
          </cell>
        </row>
        <row r="16704">
          <cell r="A16704" t="str">
            <v>TRANSLATE</v>
          </cell>
        </row>
        <row r="16705">
          <cell r="A16705" t="str">
            <v>TRANSLATE</v>
          </cell>
        </row>
        <row r="16706">
          <cell r="A16706" t="str">
            <v>TRANSLATE</v>
          </cell>
        </row>
        <row r="16707">
          <cell r="A16707" t="str">
            <v>TRANSLATE</v>
          </cell>
        </row>
        <row r="16708">
          <cell r="A16708" t="str">
            <v>TRANSLATE</v>
          </cell>
        </row>
        <row r="16709">
          <cell r="A16709" t="str">
            <v>TRANSLATE</v>
          </cell>
        </row>
        <row r="16710">
          <cell r="A16710" t="str">
            <v>TRANSLATE</v>
          </cell>
        </row>
        <row r="16711">
          <cell r="A16711" t="str">
            <v>TRANSLATE</v>
          </cell>
        </row>
        <row r="16712">
          <cell r="A16712" t="str">
            <v>TRANSLATE</v>
          </cell>
        </row>
        <row r="16713">
          <cell r="A16713" t="str">
            <v>TRANSLATE</v>
          </cell>
        </row>
        <row r="16714">
          <cell r="A16714" t="str">
            <v>TRANSLATE</v>
          </cell>
        </row>
        <row r="16715">
          <cell r="A16715" t="str">
            <v>TRANSLATE</v>
          </cell>
        </row>
        <row r="16716">
          <cell r="A16716" t="str">
            <v>TRANSLATE</v>
          </cell>
        </row>
        <row r="16717">
          <cell r="A16717" t="str">
            <v>TRANSLATE</v>
          </cell>
        </row>
        <row r="16718">
          <cell r="A16718" t="str">
            <v>TRANSLATE</v>
          </cell>
        </row>
        <row r="16719">
          <cell r="A16719" t="str">
            <v>TRANSLATE</v>
          </cell>
        </row>
        <row r="16720">
          <cell r="A16720" t="str">
            <v>TRANSLATE</v>
          </cell>
        </row>
        <row r="16721">
          <cell r="A16721" t="str">
            <v>TRANSLATE</v>
          </cell>
        </row>
        <row r="16722">
          <cell r="A16722" t="str">
            <v>TRANSLATE</v>
          </cell>
        </row>
        <row r="16723">
          <cell r="A16723" t="str">
            <v>TRANSLATE</v>
          </cell>
        </row>
        <row r="16724">
          <cell r="A16724" t="str">
            <v>TRANSLATE</v>
          </cell>
        </row>
        <row r="16725">
          <cell r="A16725" t="str">
            <v>TRANSLATE</v>
          </cell>
        </row>
        <row r="16726">
          <cell r="A16726" t="str">
            <v>TRANSLATE</v>
          </cell>
        </row>
        <row r="16727">
          <cell r="A16727" t="str">
            <v>TRANSLATE</v>
          </cell>
        </row>
        <row r="16728">
          <cell r="A16728" t="str">
            <v>TRANSLATE</v>
          </cell>
        </row>
        <row r="16729">
          <cell r="A16729" t="str">
            <v>TRANSLATE</v>
          </cell>
        </row>
        <row r="16730">
          <cell r="A16730" t="str">
            <v>TRANSLATE</v>
          </cell>
        </row>
        <row r="16731">
          <cell r="A16731" t="str">
            <v>TRANSLATE</v>
          </cell>
        </row>
        <row r="16732">
          <cell r="A16732" t="str">
            <v>TRANSLATE</v>
          </cell>
        </row>
        <row r="16733">
          <cell r="A16733" t="str">
            <v>TRANSLATE</v>
          </cell>
        </row>
        <row r="16734">
          <cell r="A16734" t="str">
            <v>TRANSLATE</v>
          </cell>
        </row>
        <row r="16735">
          <cell r="A16735" t="str">
            <v>TRANSLATE</v>
          </cell>
        </row>
        <row r="16736">
          <cell r="A16736" t="str">
            <v>TRANSLATE</v>
          </cell>
        </row>
        <row r="16737">
          <cell r="A16737" t="str">
            <v>TRANSLATE</v>
          </cell>
        </row>
        <row r="16738">
          <cell r="A16738" t="str">
            <v>TRANSLATE</v>
          </cell>
        </row>
        <row r="16739">
          <cell r="A16739" t="str">
            <v>TRANSLATE</v>
          </cell>
        </row>
        <row r="16740">
          <cell r="A16740" t="str">
            <v>TRANSLATE</v>
          </cell>
        </row>
        <row r="16741">
          <cell r="A16741" t="str">
            <v>TRANSLATE</v>
          </cell>
        </row>
        <row r="16742">
          <cell r="A16742" t="str">
            <v>TRANSLATE</v>
          </cell>
        </row>
        <row r="16743">
          <cell r="A16743" t="str">
            <v>TRANSLATE</v>
          </cell>
        </row>
        <row r="16744">
          <cell r="A16744" t="str">
            <v>TRANSLATE</v>
          </cell>
        </row>
        <row r="16745">
          <cell r="A16745" t="str">
            <v>TRANSLATE</v>
          </cell>
        </row>
        <row r="16746">
          <cell r="A16746" t="str">
            <v>TRANSLATE</v>
          </cell>
        </row>
        <row r="16747">
          <cell r="A16747" t="str">
            <v>TRANSLATE</v>
          </cell>
        </row>
        <row r="16748">
          <cell r="A16748" t="str">
            <v>TRANSLATE</v>
          </cell>
        </row>
        <row r="16749">
          <cell r="A16749" t="str">
            <v>TRANSLATE</v>
          </cell>
        </row>
        <row r="16750">
          <cell r="A16750" t="str">
            <v>TRANSLATE</v>
          </cell>
        </row>
        <row r="16751">
          <cell r="A16751" t="str">
            <v>TRANSLATE</v>
          </cell>
        </row>
        <row r="16752">
          <cell r="A16752" t="str">
            <v>TRANSLATE</v>
          </cell>
        </row>
        <row r="16753">
          <cell r="A16753" t="str">
            <v>TRANSLATE</v>
          </cell>
        </row>
        <row r="16754">
          <cell r="A16754" t="str">
            <v>TRANSLATE</v>
          </cell>
        </row>
        <row r="16755">
          <cell r="A16755" t="str">
            <v>TRANSLATE</v>
          </cell>
        </row>
        <row r="16756">
          <cell r="A16756" t="str">
            <v>TRANSLATE</v>
          </cell>
        </row>
        <row r="16757">
          <cell r="A16757" t="str">
            <v>TRANSLATE</v>
          </cell>
        </row>
        <row r="16758">
          <cell r="A16758" t="str">
            <v>TRANSLATE</v>
          </cell>
        </row>
        <row r="16759">
          <cell r="A16759" t="str">
            <v>TRANSLATE</v>
          </cell>
        </row>
        <row r="16760">
          <cell r="A16760" t="str">
            <v>TRANSLATE</v>
          </cell>
        </row>
        <row r="16761">
          <cell r="A16761" t="str">
            <v>TRANSLATE</v>
          </cell>
        </row>
        <row r="16762">
          <cell r="A16762" t="str">
            <v>TRANSLATE</v>
          </cell>
        </row>
        <row r="16763">
          <cell r="A16763" t="str">
            <v>TRANSLATE</v>
          </cell>
        </row>
        <row r="16764">
          <cell r="A16764" t="str">
            <v>TRANSLATE</v>
          </cell>
        </row>
        <row r="16765">
          <cell r="A16765" t="str">
            <v>TRANSLATE</v>
          </cell>
        </row>
        <row r="16766">
          <cell r="A16766" t="str">
            <v>TRANSLATE</v>
          </cell>
        </row>
        <row r="16767">
          <cell r="A16767" t="str">
            <v>TRANSLATE</v>
          </cell>
        </row>
        <row r="16768">
          <cell r="A16768" t="str">
            <v>TRANSLATE</v>
          </cell>
        </row>
        <row r="16769">
          <cell r="A16769" t="str">
            <v>TRANSLATE</v>
          </cell>
        </row>
        <row r="16770">
          <cell r="A16770" t="str">
            <v>TRANSLATE</v>
          </cell>
        </row>
        <row r="16771">
          <cell r="A16771" t="str">
            <v>TRANSLATE</v>
          </cell>
        </row>
        <row r="16772">
          <cell r="A16772" t="str">
            <v>TRANSLATE</v>
          </cell>
        </row>
        <row r="16773">
          <cell r="A16773" t="str">
            <v>TRANSLATE</v>
          </cell>
        </row>
        <row r="16774">
          <cell r="A16774" t="str">
            <v>TRANSLATE</v>
          </cell>
        </row>
        <row r="16775">
          <cell r="A16775" t="str">
            <v>TRANSLATE</v>
          </cell>
        </row>
        <row r="16776">
          <cell r="A16776" t="str">
            <v>TRANSLATE</v>
          </cell>
        </row>
        <row r="16777">
          <cell r="A16777" t="str">
            <v>TRANSLATE</v>
          </cell>
        </row>
        <row r="16778">
          <cell r="A16778" t="str">
            <v>TRANSLATE</v>
          </cell>
        </row>
        <row r="16779">
          <cell r="A16779" t="str">
            <v>TRANSLATE</v>
          </cell>
        </row>
        <row r="16780">
          <cell r="A16780" t="str">
            <v>TRANSLATE</v>
          </cell>
        </row>
        <row r="16781">
          <cell r="A16781" t="str">
            <v>TRANSLATE</v>
          </cell>
        </row>
        <row r="16782">
          <cell r="A16782" t="str">
            <v>TRANSLATE</v>
          </cell>
        </row>
        <row r="16783">
          <cell r="A16783" t="str">
            <v>TRANSLATE</v>
          </cell>
        </row>
        <row r="16784">
          <cell r="A16784" t="str">
            <v>TRANSLATE</v>
          </cell>
        </row>
        <row r="16785">
          <cell r="A16785" t="str">
            <v>TRANSLATE</v>
          </cell>
        </row>
        <row r="16786">
          <cell r="A16786" t="str">
            <v>TRANSLATE</v>
          </cell>
        </row>
        <row r="16787">
          <cell r="A16787" t="str">
            <v>TRANSLATE</v>
          </cell>
        </row>
        <row r="16788">
          <cell r="A16788" t="str">
            <v>TRANSLATE</v>
          </cell>
        </row>
        <row r="16789">
          <cell r="A16789" t="str">
            <v>TRANSLATE</v>
          </cell>
        </row>
        <row r="16790">
          <cell r="A16790" t="str">
            <v>TRANSLATE</v>
          </cell>
        </row>
        <row r="16791">
          <cell r="A16791" t="str">
            <v>TRANSLATE</v>
          </cell>
        </row>
        <row r="16792">
          <cell r="A16792" t="str">
            <v>TRANSLATE</v>
          </cell>
        </row>
        <row r="16793">
          <cell r="A16793" t="str">
            <v>TRANSLATE</v>
          </cell>
        </row>
        <row r="16794">
          <cell r="A16794" t="str">
            <v>TRANSLATE</v>
          </cell>
        </row>
        <row r="16795">
          <cell r="A16795" t="str">
            <v>TRANSLATE</v>
          </cell>
        </row>
        <row r="16796">
          <cell r="A16796" t="str">
            <v>TRANSLATE</v>
          </cell>
        </row>
        <row r="16797">
          <cell r="A16797" t="str">
            <v>TRANSLATE</v>
          </cell>
        </row>
        <row r="16798">
          <cell r="A16798" t="str">
            <v>TRANSLATE</v>
          </cell>
        </row>
        <row r="16799">
          <cell r="A16799" t="str">
            <v>TRANSLATE</v>
          </cell>
        </row>
        <row r="16800">
          <cell r="A16800" t="str">
            <v>TRANSLATE</v>
          </cell>
        </row>
        <row r="16801">
          <cell r="A16801" t="str">
            <v>TRANSLATE</v>
          </cell>
        </row>
        <row r="16802">
          <cell r="A16802" t="str">
            <v>TRANSLATE</v>
          </cell>
        </row>
        <row r="16803">
          <cell r="A16803" t="str">
            <v>TRANSLATE</v>
          </cell>
        </row>
        <row r="16804">
          <cell r="A16804" t="str">
            <v>TRANSLATE</v>
          </cell>
        </row>
        <row r="16805">
          <cell r="A16805" t="str">
            <v>TRANSLATE</v>
          </cell>
        </row>
        <row r="16806">
          <cell r="A16806" t="str">
            <v>TRANSLATE</v>
          </cell>
        </row>
        <row r="16807">
          <cell r="A16807" t="str">
            <v>TRANSLATE</v>
          </cell>
        </row>
        <row r="16808">
          <cell r="A16808" t="str">
            <v>TRANSLATE</v>
          </cell>
        </row>
        <row r="16809">
          <cell r="A16809" t="str">
            <v>TRANSLATE</v>
          </cell>
        </row>
        <row r="16810">
          <cell r="A16810" t="str">
            <v>TRANSLATE</v>
          </cell>
        </row>
        <row r="16811">
          <cell r="A16811" t="str">
            <v>TRANSLATE</v>
          </cell>
        </row>
        <row r="16812">
          <cell r="A16812" t="str">
            <v>TRANSLATE</v>
          </cell>
        </row>
        <row r="16813">
          <cell r="A16813" t="str">
            <v>TRANSLATE</v>
          </cell>
        </row>
        <row r="16814">
          <cell r="A16814" t="str">
            <v>TRANSLATE</v>
          </cell>
        </row>
        <row r="16815">
          <cell r="A16815" t="str">
            <v>TRANSLATE</v>
          </cell>
        </row>
        <row r="16816">
          <cell r="A16816" t="str">
            <v>TRANSLATE</v>
          </cell>
        </row>
        <row r="16817">
          <cell r="A16817" t="str">
            <v>TRANSLATE</v>
          </cell>
        </row>
        <row r="16818">
          <cell r="A16818" t="str">
            <v>TRANSLATE</v>
          </cell>
        </row>
        <row r="16819">
          <cell r="A16819" t="str">
            <v>TRANSLATE</v>
          </cell>
        </row>
        <row r="16820">
          <cell r="A16820" t="str">
            <v>TRANSLATE</v>
          </cell>
        </row>
        <row r="16821">
          <cell r="A16821" t="str">
            <v>TRANSLATE</v>
          </cell>
        </row>
        <row r="16822">
          <cell r="A16822" t="str">
            <v>TRANSLATE</v>
          </cell>
        </row>
        <row r="16823">
          <cell r="A16823" t="str">
            <v>TRANSLATE</v>
          </cell>
        </row>
        <row r="16824">
          <cell r="A16824" t="str">
            <v>TRANSLATE</v>
          </cell>
        </row>
        <row r="16825">
          <cell r="A16825" t="str">
            <v>TRANSLATE</v>
          </cell>
        </row>
        <row r="16826">
          <cell r="A16826" t="str">
            <v>TRANSLATE</v>
          </cell>
        </row>
        <row r="16827">
          <cell r="A16827" t="str">
            <v>TRANSLATE</v>
          </cell>
        </row>
        <row r="16828">
          <cell r="A16828" t="str">
            <v>TRANSLATE</v>
          </cell>
        </row>
        <row r="16829">
          <cell r="A16829" t="str">
            <v>TRANSLATE</v>
          </cell>
        </row>
        <row r="16830">
          <cell r="A16830" t="str">
            <v>TRANSLATE</v>
          </cell>
        </row>
        <row r="16831">
          <cell r="A16831" t="str">
            <v>TRANSLATE</v>
          </cell>
        </row>
        <row r="16832">
          <cell r="A16832" t="str">
            <v>TRANSLATE</v>
          </cell>
        </row>
        <row r="16833">
          <cell r="A16833" t="str">
            <v>TRANSLATE</v>
          </cell>
        </row>
        <row r="16834">
          <cell r="A16834" t="str">
            <v>TRANSLATE</v>
          </cell>
        </row>
        <row r="16835">
          <cell r="A16835" t="str">
            <v>TRANSLATE</v>
          </cell>
        </row>
        <row r="16836">
          <cell r="A16836" t="str">
            <v>TRANSLATE</v>
          </cell>
        </row>
        <row r="16837">
          <cell r="A16837" t="str">
            <v>TRANSLATE</v>
          </cell>
        </row>
        <row r="16838">
          <cell r="A16838" t="str">
            <v>TRANSLATE</v>
          </cell>
        </row>
        <row r="16839">
          <cell r="A16839" t="str">
            <v>TRANSLATE</v>
          </cell>
        </row>
        <row r="16840">
          <cell r="A16840" t="str">
            <v>TRANSLATE</v>
          </cell>
        </row>
        <row r="16841">
          <cell r="A16841" t="str">
            <v>TRANSLATE</v>
          </cell>
        </row>
        <row r="16842">
          <cell r="A16842" t="str">
            <v>TRANSLATE</v>
          </cell>
        </row>
        <row r="16843">
          <cell r="A16843" t="str">
            <v>TRANSLATE</v>
          </cell>
        </row>
        <row r="16844">
          <cell r="A16844" t="str">
            <v>TRANSLATE</v>
          </cell>
        </row>
        <row r="16845">
          <cell r="A16845" t="str">
            <v>TRANSLATE</v>
          </cell>
        </row>
        <row r="16846">
          <cell r="A16846" t="str">
            <v>TRANSLATE</v>
          </cell>
        </row>
        <row r="16847">
          <cell r="A16847" t="str">
            <v>TRANSLATE</v>
          </cell>
        </row>
        <row r="16848">
          <cell r="A16848" t="str">
            <v>TRANSLATE</v>
          </cell>
        </row>
        <row r="16849">
          <cell r="A16849" t="str">
            <v>TRANSLATE</v>
          </cell>
        </row>
        <row r="16850">
          <cell r="A16850" t="str">
            <v>TRANSLATE</v>
          </cell>
        </row>
        <row r="16851">
          <cell r="A16851" t="str">
            <v>TRANSLATE</v>
          </cell>
        </row>
        <row r="16852">
          <cell r="A16852" t="str">
            <v>TRANSLATE</v>
          </cell>
        </row>
        <row r="16853">
          <cell r="A16853" t="str">
            <v>TRANSLATE</v>
          </cell>
        </row>
        <row r="16854">
          <cell r="A16854" t="str">
            <v>TRANSLATE</v>
          </cell>
        </row>
        <row r="16855">
          <cell r="A16855" t="str">
            <v>TRANSLATE</v>
          </cell>
        </row>
        <row r="16856">
          <cell r="A16856" t="str">
            <v>TRANSLATE</v>
          </cell>
        </row>
        <row r="16857">
          <cell r="A16857" t="str">
            <v>TRANSLATE</v>
          </cell>
        </row>
        <row r="16858">
          <cell r="A16858" t="str">
            <v>TRANSLATE</v>
          </cell>
        </row>
        <row r="16859">
          <cell r="A16859" t="str">
            <v>TRANSLATE</v>
          </cell>
        </row>
        <row r="16860">
          <cell r="A16860" t="str">
            <v>TRANSLATE</v>
          </cell>
        </row>
        <row r="16861">
          <cell r="A16861" t="str">
            <v>TRANSLATE</v>
          </cell>
        </row>
        <row r="16862">
          <cell r="A16862" t="str">
            <v>TRANSLATE</v>
          </cell>
        </row>
        <row r="16863">
          <cell r="A16863" t="str">
            <v>TRANSLATE</v>
          </cell>
        </row>
        <row r="16864">
          <cell r="A16864" t="str">
            <v>TRANSLATE</v>
          </cell>
        </row>
        <row r="16865">
          <cell r="A16865" t="str">
            <v>TRANSLATE</v>
          </cell>
        </row>
        <row r="16866">
          <cell r="A16866" t="str">
            <v>TRANSLATE</v>
          </cell>
        </row>
        <row r="16867">
          <cell r="A16867" t="str">
            <v>TRANSLATE</v>
          </cell>
        </row>
        <row r="16868">
          <cell r="A16868" t="str">
            <v>TRANSLATE</v>
          </cell>
        </row>
        <row r="16869">
          <cell r="A16869" t="str">
            <v>TRANSLATE</v>
          </cell>
        </row>
        <row r="16870">
          <cell r="A16870" t="str">
            <v>TRANSLATE</v>
          </cell>
        </row>
        <row r="16871">
          <cell r="A16871" t="str">
            <v>TRANSLATE</v>
          </cell>
        </row>
        <row r="16872">
          <cell r="A16872" t="str">
            <v>TRANSLATE</v>
          </cell>
        </row>
        <row r="16873">
          <cell r="A16873" t="str">
            <v>TRANSLATE</v>
          </cell>
        </row>
        <row r="16874">
          <cell r="A16874" t="str">
            <v>TRANSLATE</v>
          </cell>
        </row>
        <row r="16875">
          <cell r="A16875" t="str">
            <v>TRANSLATE</v>
          </cell>
        </row>
        <row r="16876">
          <cell r="A16876" t="str">
            <v>TRANSLATE</v>
          </cell>
        </row>
        <row r="16877">
          <cell r="A16877" t="str">
            <v>TRANSLATE</v>
          </cell>
        </row>
        <row r="16878">
          <cell r="A16878" t="str">
            <v>TRANSLATE</v>
          </cell>
        </row>
        <row r="16879">
          <cell r="A16879" t="str">
            <v>TRANSLATE</v>
          </cell>
        </row>
        <row r="16880">
          <cell r="A16880" t="str">
            <v>TRANSLATE</v>
          </cell>
        </row>
        <row r="16881">
          <cell r="A16881" t="str">
            <v>TRANSLATE</v>
          </cell>
        </row>
        <row r="16882">
          <cell r="A16882" t="str">
            <v>TRANSLATE</v>
          </cell>
        </row>
        <row r="16883">
          <cell r="A16883" t="str">
            <v>TRANSLATE</v>
          </cell>
        </row>
        <row r="16884">
          <cell r="A16884" t="str">
            <v>TRANSLATE</v>
          </cell>
        </row>
        <row r="16885">
          <cell r="A16885" t="str">
            <v>TRANSLATE</v>
          </cell>
        </row>
        <row r="16886">
          <cell r="A16886" t="str">
            <v>TRANSLATE</v>
          </cell>
        </row>
        <row r="16887">
          <cell r="A16887" t="str">
            <v>TRANSLATE</v>
          </cell>
        </row>
        <row r="16888">
          <cell r="A16888" t="str">
            <v>TRANSLATE</v>
          </cell>
        </row>
        <row r="16889">
          <cell r="A16889" t="str">
            <v>TRANSLATE</v>
          </cell>
        </row>
        <row r="16890">
          <cell r="A16890" t="str">
            <v>TRANSLATE</v>
          </cell>
        </row>
        <row r="16891">
          <cell r="A16891" t="str">
            <v>TRANSLATE</v>
          </cell>
        </row>
        <row r="16892">
          <cell r="A16892" t="str">
            <v>TRANSLATE</v>
          </cell>
        </row>
        <row r="16893">
          <cell r="A16893" t="str">
            <v>TRANSLATE</v>
          </cell>
        </row>
        <row r="16894">
          <cell r="A16894" t="str">
            <v>TRANSLATE</v>
          </cell>
        </row>
        <row r="16895">
          <cell r="A16895" t="str">
            <v>TRANSLATE</v>
          </cell>
        </row>
        <row r="16896">
          <cell r="A16896" t="str">
            <v>TRANSLATE</v>
          </cell>
        </row>
        <row r="16897">
          <cell r="A16897" t="str">
            <v>TRANSLATE</v>
          </cell>
        </row>
        <row r="16898">
          <cell r="A16898" t="str">
            <v>TRANSLATE</v>
          </cell>
        </row>
        <row r="16899">
          <cell r="A16899" t="str">
            <v>TRANSLATE</v>
          </cell>
        </row>
        <row r="16900">
          <cell r="A16900" t="str">
            <v>TRANSLATE</v>
          </cell>
        </row>
        <row r="16901">
          <cell r="A16901" t="str">
            <v>TRANSLATE</v>
          </cell>
        </row>
        <row r="16902">
          <cell r="A16902" t="str">
            <v>TRANSLATE</v>
          </cell>
        </row>
        <row r="16903">
          <cell r="A16903" t="str">
            <v>TRANSLATE</v>
          </cell>
        </row>
        <row r="16904">
          <cell r="A16904" t="str">
            <v>TRANSLATE</v>
          </cell>
        </row>
        <row r="16905">
          <cell r="A16905" t="str">
            <v>TRANSLATE</v>
          </cell>
        </row>
        <row r="16906">
          <cell r="A16906" t="str">
            <v>TRANSLATE</v>
          </cell>
        </row>
        <row r="16907">
          <cell r="A16907" t="str">
            <v>TRANSLATE</v>
          </cell>
        </row>
        <row r="16908">
          <cell r="A16908" t="str">
            <v>TRANSLATE</v>
          </cell>
        </row>
        <row r="16909">
          <cell r="A16909" t="str">
            <v>TRANSLATE</v>
          </cell>
        </row>
        <row r="16910">
          <cell r="A16910" t="str">
            <v>TRANSLATE</v>
          </cell>
        </row>
        <row r="16911">
          <cell r="A16911" t="str">
            <v>TRANSLATE</v>
          </cell>
        </row>
        <row r="16912">
          <cell r="A16912" t="str">
            <v>TRANSLATE</v>
          </cell>
        </row>
        <row r="16913">
          <cell r="A16913" t="str">
            <v>TRANSLATE</v>
          </cell>
        </row>
        <row r="16914">
          <cell r="A16914" t="str">
            <v>TRANSLATE</v>
          </cell>
        </row>
        <row r="16915">
          <cell r="A16915" t="str">
            <v>TRANSLATE</v>
          </cell>
        </row>
        <row r="16916">
          <cell r="A16916" t="str">
            <v>TRANSLATE</v>
          </cell>
        </row>
        <row r="16917">
          <cell r="A16917" t="str">
            <v>TRANSLATE</v>
          </cell>
        </row>
        <row r="16918">
          <cell r="A16918" t="str">
            <v>TRANSLATE</v>
          </cell>
        </row>
        <row r="16919">
          <cell r="A16919" t="str">
            <v>TRANSLATE</v>
          </cell>
        </row>
        <row r="16920">
          <cell r="A16920" t="str">
            <v>TRANSLATE</v>
          </cell>
        </row>
        <row r="16921">
          <cell r="A16921" t="str">
            <v>TRANSLATE</v>
          </cell>
        </row>
        <row r="16922">
          <cell r="A16922" t="str">
            <v>TRANSLATE</v>
          </cell>
        </row>
        <row r="16923">
          <cell r="A16923" t="str">
            <v>TRANSLATE</v>
          </cell>
        </row>
        <row r="16924">
          <cell r="A16924" t="str">
            <v>TRANSLATE</v>
          </cell>
        </row>
        <row r="16925">
          <cell r="A16925" t="str">
            <v>TRANSLATE</v>
          </cell>
        </row>
        <row r="16926">
          <cell r="A16926" t="str">
            <v>TRANSLATE</v>
          </cell>
        </row>
        <row r="16927">
          <cell r="A16927" t="str">
            <v>TRANSLATE</v>
          </cell>
        </row>
        <row r="16928">
          <cell r="A16928" t="str">
            <v>TRANSLATE</v>
          </cell>
        </row>
        <row r="16929">
          <cell r="A16929" t="str">
            <v>TRANSLATE</v>
          </cell>
        </row>
        <row r="16930">
          <cell r="A16930" t="str">
            <v>TRANSLATE</v>
          </cell>
        </row>
        <row r="16931">
          <cell r="A16931" t="str">
            <v>TRANSLATE</v>
          </cell>
        </row>
        <row r="16932">
          <cell r="A16932" t="str">
            <v>TRANSLATE</v>
          </cell>
        </row>
        <row r="16933">
          <cell r="A16933" t="str">
            <v>TRANSLATE</v>
          </cell>
        </row>
        <row r="16934">
          <cell r="A16934" t="str">
            <v>TRANSLATE</v>
          </cell>
        </row>
        <row r="16935">
          <cell r="A16935" t="str">
            <v>TRANSLATE</v>
          </cell>
        </row>
        <row r="16936">
          <cell r="A16936" t="str">
            <v>TRANSLATE</v>
          </cell>
        </row>
        <row r="16937">
          <cell r="A16937" t="str">
            <v>TRANSLATE</v>
          </cell>
        </row>
        <row r="16938">
          <cell r="A16938" t="str">
            <v>TRANSLATE</v>
          </cell>
        </row>
        <row r="16939">
          <cell r="A16939" t="str">
            <v>TRANSLATE</v>
          </cell>
        </row>
        <row r="16940">
          <cell r="A16940" t="str">
            <v>TRANSLATE</v>
          </cell>
        </row>
        <row r="16941">
          <cell r="A16941" t="str">
            <v>TRANSLATE</v>
          </cell>
        </row>
        <row r="16942">
          <cell r="A16942" t="str">
            <v>TRANSLATE</v>
          </cell>
        </row>
        <row r="16943">
          <cell r="A16943" t="str">
            <v>TRANSLATE</v>
          </cell>
        </row>
        <row r="16944">
          <cell r="A16944" t="str">
            <v>TRANSLATE</v>
          </cell>
        </row>
        <row r="16945">
          <cell r="A16945" t="str">
            <v>TRANSLATE</v>
          </cell>
        </row>
        <row r="16946">
          <cell r="A16946" t="str">
            <v>TRANSLATE</v>
          </cell>
        </row>
        <row r="16947">
          <cell r="A16947" t="str">
            <v>TRANSLATE</v>
          </cell>
        </row>
        <row r="16948">
          <cell r="A16948" t="str">
            <v>TRANSLATE</v>
          </cell>
        </row>
        <row r="16949">
          <cell r="A16949" t="str">
            <v>TRANSLATE</v>
          </cell>
        </row>
        <row r="16950">
          <cell r="A16950" t="str">
            <v>TRANSLATE</v>
          </cell>
        </row>
        <row r="16951">
          <cell r="A16951" t="str">
            <v>TRANSLATE</v>
          </cell>
        </row>
        <row r="16952">
          <cell r="A16952" t="str">
            <v>TRANSLATE</v>
          </cell>
        </row>
        <row r="16953">
          <cell r="A16953" t="str">
            <v>TRANSLATE</v>
          </cell>
        </row>
        <row r="16954">
          <cell r="A16954" t="str">
            <v>TRANSLATE</v>
          </cell>
        </row>
        <row r="16955">
          <cell r="A16955" t="str">
            <v>TRANSLATE</v>
          </cell>
        </row>
        <row r="16956">
          <cell r="A16956" t="str">
            <v>TRANSLATE</v>
          </cell>
        </row>
        <row r="16957">
          <cell r="A16957" t="str">
            <v>TRANSLATE</v>
          </cell>
        </row>
        <row r="16958">
          <cell r="A16958" t="str">
            <v>TRANSLATE</v>
          </cell>
        </row>
        <row r="16959">
          <cell r="A16959" t="str">
            <v>TRANSLATE</v>
          </cell>
        </row>
        <row r="16960">
          <cell r="A16960" t="str">
            <v>TRANSLATE</v>
          </cell>
        </row>
        <row r="16961">
          <cell r="A16961" t="str">
            <v>TRANSLATE</v>
          </cell>
        </row>
        <row r="16962">
          <cell r="A16962" t="str">
            <v>TRANSLATE</v>
          </cell>
        </row>
        <row r="16963">
          <cell r="A16963" t="str">
            <v>TRANSLATE</v>
          </cell>
        </row>
        <row r="16964">
          <cell r="A16964" t="str">
            <v>TRANSLATE</v>
          </cell>
        </row>
        <row r="16965">
          <cell r="A16965" t="str">
            <v>TRANSLATE</v>
          </cell>
        </row>
        <row r="16966">
          <cell r="A16966" t="str">
            <v>TRANSLATE</v>
          </cell>
        </row>
        <row r="16967">
          <cell r="A16967" t="str">
            <v>TRANSLATE</v>
          </cell>
        </row>
        <row r="16968">
          <cell r="A16968" t="str">
            <v>TRANSLATE</v>
          </cell>
        </row>
        <row r="16969">
          <cell r="A16969" t="str">
            <v>TRANSLATE</v>
          </cell>
        </row>
        <row r="16970">
          <cell r="A16970" t="str">
            <v>TRANSLATE</v>
          </cell>
        </row>
        <row r="16971">
          <cell r="A16971" t="str">
            <v>TRANSLATE</v>
          </cell>
        </row>
        <row r="16972">
          <cell r="A16972" t="str">
            <v>TRANSLATE</v>
          </cell>
        </row>
        <row r="16973">
          <cell r="A16973" t="str">
            <v>TRANSLATE</v>
          </cell>
        </row>
        <row r="16974">
          <cell r="A16974" t="str">
            <v>TRANSLATE</v>
          </cell>
        </row>
        <row r="16975">
          <cell r="A16975" t="str">
            <v>TRANSLATE</v>
          </cell>
        </row>
        <row r="16976">
          <cell r="A16976" t="str">
            <v>TRANSLATE</v>
          </cell>
        </row>
        <row r="16977">
          <cell r="A16977" t="str">
            <v>TRANSLATE</v>
          </cell>
        </row>
        <row r="16978">
          <cell r="A16978" t="str">
            <v>TRANSLATE</v>
          </cell>
        </row>
        <row r="16979">
          <cell r="A16979" t="str">
            <v>TRANSLATE</v>
          </cell>
        </row>
        <row r="16980">
          <cell r="A16980" t="str">
            <v>TRANSLATE</v>
          </cell>
        </row>
        <row r="16981">
          <cell r="A16981" t="str">
            <v>TRANSLATE</v>
          </cell>
        </row>
        <row r="16982">
          <cell r="A16982" t="str">
            <v>TRANSLATE</v>
          </cell>
        </row>
        <row r="16983">
          <cell r="A16983" t="str">
            <v>TRANSLATE</v>
          </cell>
        </row>
        <row r="16984">
          <cell r="A16984" t="str">
            <v>TRANSLATE</v>
          </cell>
        </row>
        <row r="16985">
          <cell r="A16985" t="str">
            <v>TRANSLATE</v>
          </cell>
        </row>
        <row r="16986">
          <cell r="A16986" t="str">
            <v>TRANSLATE</v>
          </cell>
        </row>
        <row r="16987">
          <cell r="A16987" t="str">
            <v>TRANSLATE</v>
          </cell>
        </row>
        <row r="16988">
          <cell r="A16988" t="str">
            <v>TRANSLATE</v>
          </cell>
        </row>
        <row r="16989">
          <cell r="A16989" t="str">
            <v>TRANSLATE</v>
          </cell>
        </row>
        <row r="16990">
          <cell r="A16990" t="str">
            <v>TRANSLATE</v>
          </cell>
        </row>
        <row r="16991">
          <cell r="A16991" t="str">
            <v>TRANSLATE</v>
          </cell>
        </row>
        <row r="16992">
          <cell r="A16992" t="str">
            <v>TRANSLATE</v>
          </cell>
        </row>
        <row r="16993">
          <cell r="A16993" t="str">
            <v>TRANSLATE</v>
          </cell>
        </row>
        <row r="16994">
          <cell r="A16994" t="str">
            <v>TRANSLATE</v>
          </cell>
        </row>
        <row r="16995">
          <cell r="A16995" t="str">
            <v>TRANSLATE</v>
          </cell>
        </row>
        <row r="16996">
          <cell r="A16996" t="str">
            <v>TRANSLATE</v>
          </cell>
        </row>
        <row r="16997">
          <cell r="A16997" t="str">
            <v>TRANSLATE</v>
          </cell>
        </row>
        <row r="16998">
          <cell r="A16998" t="str">
            <v>TRANSLATE</v>
          </cell>
        </row>
        <row r="16999">
          <cell r="A16999" t="str">
            <v>TRANSLATE</v>
          </cell>
        </row>
        <row r="17000">
          <cell r="A17000" t="str">
            <v>TRANSLATE</v>
          </cell>
        </row>
        <row r="17001">
          <cell r="A17001" t="str">
            <v>TRANSLATE</v>
          </cell>
        </row>
        <row r="17002">
          <cell r="A17002" t="str">
            <v>TRANSLATE</v>
          </cell>
        </row>
        <row r="17003">
          <cell r="A17003" t="str">
            <v>TRANSLATE</v>
          </cell>
        </row>
        <row r="17004">
          <cell r="A17004" t="str">
            <v>TRANSLATE</v>
          </cell>
        </row>
        <row r="17005">
          <cell r="A17005" t="str">
            <v>TRANSLATE</v>
          </cell>
        </row>
        <row r="17006">
          <cell r="A17006" t="str">
            <v>TRANSLATE</v>
          </cell>
        </row>
        <row r="17007">
          <cell r="A17007" t="str">
            <v>TRANSLATE</v>
          </cell>
        </row>
        <row r="17008">
          <cell r="A17008" t="str">
            <v>TRANSLATE</v>
          </cell>
        </row>
        <row r="17009">
          <cell r="A17009" t="str">
            <v>TRANSLATE</v>
          </cell>
        </row>
        <row r="17010">
          <cell r="A17010" t="str">
            <v>TRANSLATE</v>
          </cell>
        </row>
        <row r="17011">
          <cell r="A17011" t="str">
            <v>TRANSLATE</v>
          </cell>
        </row>
        <row r="17012">
          <cell r="A17012" t="str">
            <v>TRANSLATE</v>
          </cell>
        </row>
        <row r="17013">
          <cell r="A17013" t="str">
            <v>TRANSLATE</v>
          </cell>
        </row>
        <row r="17014">
          <cell r="A17014" t="str">
            <v>TRANSLATE</v>
          </cell>
        </row>
        <row r="17015">
          <cell r="A17015" t="str">
            <v>TRANSLATE</v>
          </cell>
        </row>
        <row r="17016">
          <cell r="A17016" t="str">
            <v>TRANSLATE</v>
          </cell>
        </row>
        <row r="17017">
          <cell r="A17017" t="str">
            <v>TRANSLATE</v>
          </cell>
        </row>
        <row r="17018">
          <cell r="A17018" t="str">
            <v>TRANSLATE</v>
          </cell>
        </row>
        <row r="17019">
          <cell r="A17019" t="str">
            <v>TRANSLATE</v>
          </cell>
        </row>
        <row r="17020">
          <cell r="A17020" t="str">
            <v>TRANSLATE</v>
          </cell>
        </row>
        <row r="17021">
          <cell r="A17021" t="str">
            <v>TRANSLATE</v>
          </cell>
        </row>
        <row r="17022">
          <cell r="A17022" t="str">
            <v>TRANSLATE</v>
          </cell>
        </row>
        <row r="17023">
          <cell r="A17023" t="str">
            <v>TRANSLATE</v>
          </cell>
        </row>
        <row r="17024">
          <cell r="A17024" t="str">
            <v>TRANSLATE</v>
          </cell>
        </row>
        <row r="17025">
          <cell r="A17025" t="str">
            <v>TRANSLATE</v>
          </cell>
        </row>
        <row r="17026">
          <cell r="A17026" t="str">
            <v>TRANSLATE</v>
          </cell>
        </row>
        <row r="17027">
          <cell r="A17027" t="str">
            <v>TRANSLATE</v>
          </cell>
        </row>
        <row r="17028">
          <cell r="A17028" t="str">
            <v>TRANSLATE</v>
          </cell>
        </row>
        <row r="17029">
          <cell r="A17029" t="str">
            <v>TRANSLATE</v>
          </cell>
        </row>
        <row r="17030">
          <cell r="A17030" t="str">
            <v>TRANSLATE</v>
          </cell>
        </row>
        <row r="17031">
          <cell r="A17031" t="str">
            <v>TRANSLATE</v>
          </cell>
        </row>
        <row r="17032">
          <cell r="A17032" t="str">
            <v>TRANSLATE</v>
          </cell>
        </row>
        <row r="17033">
          <cell r="A17033" t="str">
            <v>TRANSLATE</v>
          </cell>
        </row>
        <row r="17034">
          <cell r="A17034" t="str">
            <v>TRANSLATE</v>
          </cell>
        </row>
        <row r="17035">
          <cell r="A17035" t="str">
            <v>TRANSLATE</v>
          </cell>
        </row>
        <row r="17036">
          <cell r="A17036" t="str">
            <v>TRANSLATE</v>
          </cell>
        </row>
        <row r="17037">
          <cell r="A17037" t="str">
            <v>TRANSLATE</v>
          </cell>
        </row>
        <row r="17038">
          <cell r="A17038" t="str">
            <v>TRANSLATE</v>
          </cell>
        </row>
        <row r="17039">
          <cell r="A17039" t="str">
            <v>TRANSLATE</v>
          </cell>
        </row>
        <row r="17040">
          <cell r="A17040" t="str">
            <v>TRANSLATE</v>
          </cell>
        </row>
        <row r="17041">
          <cell r="A17041" t="str">
            <v>TRANSLATE</v>
          </cell>
        </row>
        <row r="17042">
          <cell r="A17042" t="str">
            <v>TRANSLATE</v>
          </cell>
        </row>
        <row r="17043">
          <cell r="A17043" t="str">
            <v>TRANSLATE</v>
          </cell>
        </row>
        <row r="17044">
          <cell r="A17044" t="str">
            <v>TRANSLATE</v>
          </cell>
        </row>
        <row r="17045">
          <cell r="A17045" t="str">
            <v>TRANSLATE</v>
          </cell>
        </row>
        <row r="17046">
          <cell r="A17046" t="str">
            <v>TRANSLATE</v>
          </cell>
        </row>
        <row r="17047">
          <cell r="A17047" t="str">
            <v>TRANSLATE</v>
          </cell>
        </row>
        <row r="17048">
          <cell r="A17048" t="str">
            <v>TRANSLATE</v>
          </cell>
        </row>
        <row r="17049">
          <cell r="A17049" t="str">
            <v>TRANSLATE</v>
          </cell>
        </row>
        <row r="17050">
          <cell r="A17050" t="str">
            <v>TRANSLATE</v>
          </cell>
        </row>
        <row r="17051">
          <cell r="A17051" t="str">
            <v>TRANSLATE</v>
          </cell>
        </row>
        <row r="17052">
          <cell r="A17052" t="str">
            <v>TRANSLATE</v>
          </cell>
        </row>
        <row r="17053">
          <cell r="A17053" t="str">
            <v>TRANSLATE</v>
          </cell>
        </row>
        <row r="17054">
          <cell r="A17054" t="str">
            <v>TRANSLATE</v>
          </cell>
        </row>
        <row r="17055">
          <cell r="A17055" t="str">
            <v>TRANSLATE</v>
          </cell>
        </row>
        <row r="17056">
          <cell r="A17056" t="str">
            <v>TRANSLATE</v>
          </cell>
        </row>
        <row r="17057">
          <cell r="A17057" t="str">
            <v>TRANSLATE</v>
          </cell>
        </row>
        <row r="17058">
          <cell r="A17058" t="str">
            <v>TRANSLATE</v>
          </cell>
        </row>
        <row r="17059">
          <cell r="A17059" t="str">
            <v>TRANSLATE</v>
          </cell>
        </row>
        <row r="17060">
          <cell r="A17060" t="str">
            <v>TRANSLATE</v>
          </cell>
        </row>
        <row r="17061">
          <cell r="A17061" t="str">
            <v>TRANSLATE</v>
          </cell>
        </row>
        <row r="17062">
          <cell r="A17062" t="str">
            <v>TRANSLATE</v>
          </cell>
        </row>
        <row r="17063">
          <cell r="A17063" t="str">
            <v>TRANSLATE</v>
          </cell>
        </row>
        <row r="17064">
          <cell r="A17064" t="str">
            <v>TRANSLATE</v>
          </cell>
        </row>
        <row r="17065">
          <cell r="A17065" t="str">
            <v>TRANSLATE</v>
          </cell>
        </row>
        <row r="17066">
          <cell r="A17066" t="str">
            <v>TRANSLATE</v>
          </cell>
        </row>
        <row r="17067">
          <cell r="A17067" t="str">
            <v>TRANSLATE</v>
          </cell>
        </row>
        <row r="17068">
          <cell r="A17068" t="str">
            <v>TRANSLATE</v>
          </cell>
        </row>
        <row r="17069">
          <cell r="A17069" t="str">
            <v>TRANSLATE</v>
          </cell>
        </row>
        <row r="17070">
          <cell r="A17070" t="str">
            <v>TRANSLATE</v>
          </cell>
        </row>
        <row r="17071">
          <cell r="A17071" t="str">
            <v>TRANSLATE</v>
          </cell>
        </row>
        <row r="17072">
          <cell r="A17072" t="str">
            <v>TRANSLATE</v>
          </cell>
        </row>
        <row r="17073">
          <cell r="A17073" t="str">
            <v>TRANSLATE</v>
          </cell>
        </row>
        <row r="17074">
          <cell r="A17074" t="str">
            <v>TRANSLATE</v>
          </cell>
        </row>
        <row r="17075">
          <cell r="A17075" t="str">
            <v>TRANSLATE</v>
          </cell>
        </row>
        <row r="17076">
          <cell r="A17076" t="str">
            <v>TRANSLATE</v>
          </cell>
        </row>
        <row r="17077">
          <cell r="A17077" t="str">
            <v>TRANSLATE</v>
          </cell>
        </row>
        <row r="17078">
          <cell r="A17078" t="str">
            <v>TRANSLATE</v>
          </cell>
        </row>
        <row r="17079">
          <cell r="A17079" t="str">
            <v>TRANSLATE</v>
          </cell>
        </row>
        <row r="17080">
          <cell r="A17080" t="str">
            <v>TRANSLATE</v>
          </cell>
        </row>
        <row r="17081">
          <cell r="A17081" t="str">
            <v>TRANSLATE</v>
          </cell>
        </row>
        <row r="17082">
          <cell r="A17082" t="str">
            <v>TRANSLATE</v>
          </cell>
        </row>
        <row r="17083">
          <cell r="A17083" t="str">
            <v>TRANSLATE</v>
          </cell>
        </row>
        <row r="17084">
          <cell r="A17084" t="str">
            <v>TRANSLATE</v>
          </cell>
        </row>
        <row r="17085">
          <cell r="A17085" t="str">
            <v>TRANSLATE</v>
          </cell>
        </row>
        <row r="17086">
          <cell r="A17086" t="str">
            <v>TRANSLATE</v>
          </cell>
        </row>
        <row r="17087">
          <cell r="A17087" t="str">
            <v>TRANSLATE</v>
          </cell>
        </row>
        <row r="17088">
          <cell r="A17088" t="str">
            <v>TRANSLATE</v>
          </cell>
        </row>
        <row r="17089">
          <cell r="A17089" t="str">
            <v>TRANSLATE</v>
          </cell>
        </row>
        <row r="17090">
          <cell r="A17090" t="str">
            <v>TRANSLATE</v>
          </cell>
        </row>
        <row r="17091">
          <cell r="A17091" t="str">
            <v>TRANSLATE</v>
          </cell>
        </row>
        <row r="17092">
          <cell r="A17092" t="str">
            <v>TRANSLATE</v>
          </cell>
        </row>
        <row r="17093">
          <cell r="A17093" t="str">
            <v>TRANSLATE</v>
          </cell>
        </row>
        <row r="17094">
          <cell r="A17094" t="str">
            <v>TRANSLATE</v>
          </cell>
        </row>
        <row r="17095">
          <cell r="A17095" t="str">
            <v>TRANSLATE</v>
          </cell>
        </row>
        <row r="17096">
          <cell r="A17096" t="str">
            <v>TRANSLATE</v>
          </cell>
        </row>
        <row r="17097">
          <cell r="A17097" t="str">
            <v>TRANSLATE</v>
          </cell>
        </row>
        <row r="17098">
          <cell r="A17098" t="str">
            <v>TRANSLATE</v>
          </cell>
        </row>
        <row r="17099">
          <cell r="A17099" t="str">
            <v>TRANSLATE</v>
          </cell>
        </row>
        <row r="17100">
          <cell r="A17100" t="str">
            <v>TRANSLATE</v>
          </cell>
        </row>
        <row r="17101">
          <cell r="A17101" t="str">
            <v>TRANSLATE</v>
          </cell>
        </row>
        <row r="17102">
          <cell r="A17102" t="str">
            <v>TRANSLATE</v>
          </cell>
        </row>
        <row r="17103">
          <cell r="A17103" t="str">
            <v>TRANSLATE</v>
          </cell>
        </row>
        <row r="17104">
          <cell r="A17104" t="str">
            <v>TRANSLATE</v>
          </cell>
        </row>
        <row r="17105">
          <cell r="A17105" t="str">
            <v>TRANSLATE</v>
          </cell>
        </row>
        <row r="17106">
          <cell r="A17106" t="str">
            <v>TRANSLATE</v>
          </cell>
        </row>
        <row r="17107">
          <cell r="A17107" t="str">
            <v>TRANSLATE</v>
          </cell>
        </row>
        <row r="17108">
          <cell r="A17108" t="str">
            <v>TRANSLATE</v>
          </cell>
        </row>
        <row r="17109">
          <cell r="A17109" t="str">
            <v>TRANSLATE</v>
          </cell>
        </row>
        <row r="17110">
          <cell r="A17110" t="str">
            <v>TRANSLATE</v>
          </cell>
        </row>
        <row r="17111">
          <cell r="A17111" t="str">
            <v>TRANSLATE</v>
          </cell>
        </row>
        <row r="17112">
          <cell r="A17112" t="str">
            <v>TRANSLATE</v>
          </cell>
        </row>
        <row r="17113">
          <cell r="A17113" t="str">
            <v>TRANSLATE</v>
          </cell>
        </row>
        <row r="17114">
          <cell r="A17114" t="str">
            <v>TRANSLATE</v>
          </cell>
        </row>
        <row r="17115">
          <cell r="A17115" t="str">
            <v>TRANSLATE</v>
          </cell>
        </row>
        <row r="17116">
          <cell r="A17116" t="str">
            <v>TRANSLATE</v>
          </cell>
        </row>
        <row r="17117">
          <cell r="A17117" t="str">
            <v>TRANSLATE</v>
          </cell>
        </row>
        <row r="17118">
          <cell r="A17118" t="str">
            <v>TRANSLATE</v>
          </cell>
        </row>
        <row r="17119">
          <cell r="A17119" t="str">
            <v>TRANSLATE</v>
          </cell>
        </row>
        <row r="17120">
          <cell r="A17120" t="str">
            <v>TRANSLATE</v>
          </cell>
        </row>
        <row r="17121">
          <cell r="A17121" t="str">
            <v>TRANSLATE</v>
          </cell>
        </row>
        <row r="17122">
          <cell r="A17122" t="str">
            <v>TRANSLATE</v>
          </cell>
        </row>
        <row r="17123">
          <cell r="A17123" t="str">
            <v>TRANSLATE</v>
          </cell>
        </row>
        <row r="17124">
          <cell r="A17124" t="str">
            <v>TRANSLATE</v>
          </cell>
        </row>
        <row r="17125">
          <cell r="A17125" t="str">
            <v>TRANSLATE</v>
          </cell>
        </row>
        <row r="17126">
          <cell r="A17126" t="str">
            <v>TRANSLATE</v>
          </cell>
        </row>
        <row r="17127">
          <cell r="A17127" t="str">
            <v>TRANSLATE</v>
          </cell>
        </row>
        <row r="17128">
          <cell r="A17128" t="str">
            <v>TRANSLATE</v>
          </cell>
        </row>
        <row r="17129">
          <cell r="A17129" t="str">
            <v>TRANSLATE</v>
          </cell>
        </row>
        <row r="17130">
          <cell r="A17130" t="str">
            <v>TRANSLATE</v>
          </cell>
        </row>
        <row r="17131">
          <cell r="A17131" t="str">
            <v>TRANSLATE</v>
          </cell>
        </row>
        <row r="17132">
          <cell r="A17132" t="str">
            <v>TRANSLATE</v>
          </cell>
        </row>
        <row r="17133">
          <cell r="A17133" t="str">
            <v>TRANSLATE</v>
          </cell>
        </row>
        <row r="17134">
          <cell r="A17134" t="str">
            <v>TRANSLATE</v>
          </cell>
        </row>
        <row r="17135">
          <cell r="A17135" t="str">
            <v>TRANSLATE</v>
          </cell>
        </row>
        <row r="17136">
          <cell r="A17136" t="str">
            <v>TRANSLATE</v>
          </cell>
        </row>
        <row r="17137">
          <cell r="A17137" t="str">
            <v>TRANSLATE</v>
          </cell>
        </row>
        <row r="17138">
          <cell r="A17138" t="str">
            <v>TRANSLATE</v>
          </cell>
        </row>
        <row r="17139">
          <cell r="A17139" t="str">
            <v>TRANSLATE</v>
          </cell>
        </row>
        <row r="17140">
          <cell r="A17140" t="str">
            <v>TRANSLATE</v>
          </cell>
        </row>
        <row r="17141">
          <cell r="A17141" t="str">
            <v>TRANSLATE</v>
          </cell>
        </row>
        <row r="17142">
          <cell r="A17142" t="str">
            <v>TRANSLATE</v>
          </cell>
        </row>
        <row r="17143">
          <cell r="A17143" t="str">
            <v>TRANSLATE</v>
          </cell>
        </row>
        <row r="17144">
          <cell r="A17144" t="str">
            <v>TRANSLATE</v>
          </cell>
        </row>
        <row r="17145">
          <cell r="A17145" t="str">
            <v>TRANSLATE</v>
          </cell>
        </row>
        <row r="17146">
          <cell r="A17146" t="str">
            <v>TRANSLATE</v>
          </cell>
        </row>
        <row r="17147">
          <cell r="A17147" t="str">
            <v>TRANSLATE</v>
          </cell>
        </row>
        <row r="17148">
          <cell r="A17148" t="str">
            <v>TRANSLATE</v>
          </cell>
        </row>
        <row r="17149">
          <cell r="A17149" t="str">
            <v>TRANSLATE</v>
          </cell>
        </row>
        <row r="17150">
          <cell r="A17150" t="str">
            <v>TRANSLATE</v>
          </cell>
        </row>
        <row r="17151">
          <cell r="A17151" t="str">
            <v>TRANSLATE</v>
          </cell>
        </row>
        <row r="17152">
          <cell r="A17152" t="str">
            <v>TRANSLATE</v>
          </cell>
        </row>
        <row r="17153">
          <cell r="A17153" t="str">
            <v>TRANSLATE</v>
          </cell>
        </row>
        <row r="17154">
          <cell r="A17154" t="str">
            <v>TRANSLATE</v>
          </cell>
        </row>
        <row r="17155">
          <cell r="A17155" t="str">
            <v>TRANSLATE</v>
          </cell>
        </row>
        <row r="17156">
          <cell r="A17156" t="str">
            <v>TRANSLATE</v>
          </cell>
        </row>
        <row r="17157">
          <cell r="A17157" t="str">
            <v>TRANSLATE</v>
          </cell>
        </row>
        <row r="17158">
          <cell r="A17158" t="str">
            <v>TRANSLATE</v>
          </cell>
        </row>
        <row r="17159">
          <cell r="A17159" t="str">
            <v>TRANSLATE</v>
          </cell>
        </row>
        <row r="17160">
          <cell r="A17160" t="str">
            <v>TRANSLATE</v>
          </cell>
        </row>
        <row r="17161">
          <cell r="A17161" t="str">
            <v>TRANSLATE</v>
          </cell>
        </row>
        <row r="17162">
          <cell r="A17162" t="str">
            <v>TRANSLATE</v>
          </cell>
        </row>
        <row r="17163">
          <cell r="A17163" t="str">
            <v>TRANSLATE</v>
          </cell>
        </row>
        <row r="17164">
          <cell r="A17164" t="str">
            <v>TRANSLATE</v>
          </cell>
        </row>
        <row r="17165">
          <cell r="A17165" t="str">
            <v>TRANSLATE</v>
          </cell>
        </row>
        <row r="17166">
          <cell r="A17166" t="str">
            <v>TRANSLATE</v>
          </cell>
        </row>
        <row r="17167">
          <cell r="A17167" t="str">
            <v>TRANSLATE</v>
          </cell>
        </row>
        <row r="17168">
          <cell r="A17168" t="str">
            <v>TRANSLATE</v>
          </cell>
        </row>
        <row r="17169">
          <cell r="A17169" t="str">
            <v>TRANSLATE</v>
          </cell>
        </row>
        <row r="17170">
          <cell r="A17170" t="str">
            <v>TRANSLATE</v>
          </cell>
        </row>
        <row r="17171">
          <cell r="A17171" t="str">
            <v>TRANSLATE</v>
          </cell>
        </row>
        <row r="17172">
          <cell r="A17172" t="str">
            <v>TRANSLATE</v>
          </cell>
        </row>
        <row r="17173">
          <cell r="A17173" t="str">
            <v>TRANSLATE</v>
          </cell>
        </row>
        <row r="17174">
          <cell r="A17174" t="str">
            <v>TRANSLATE</v>
          </cell>
        </row>
        <row r="17175">
          <cell r="A17175" t="str">
            <v>TRANSLATE</v>
          </cell>
        </row>
        <row r="17176">
          <cell r="A17176" t="str">
            <v>TRANSLATE</v>
          </cell>
        </row>
        <row r="17177">
          <cell r="A17177" t="str">
            <v>TRANSLATE</v>
          </cell>
        </row>
        <row r="17178">
          <cell r="A17178" t="str">
            <v>TRANSLATE</v>
          </cell>
        </row>
        <row r="17179">
          <cell r="A17179" t="str">
            <v>TRANSLATE</v>
          </cell>
        </row>
        <row r="17180">
          <cell r="A17180" t="str">
            <v>TRANSLATE</v>
          </cell>
        </row>
        <row r="17181">
          <cell r="A17181" t="str">
            <v>TRANSLATE</v>
          </cell>
        </row>
        <row r="17182">
          <cell r="A17182" t="str">
            <v>TRANSLATE</v>
          </cell>
        </row>
        <row r="17183">
          <cell r="A17183" t="str">
            <v>TRANSLATE</v>
          </cell>
        </row>
        <row r="17184">
          <cell r="A17184" t="str">
            <v>TRANSLATE</v>
          </cell>
        </row>
        <row r="17185">
          <cell r="A17185" t="str">
            <v>TRANSLATE</v>
          </cell>
        </row>
        <row r="17186">
          <cell r="A17186" t="str">
            <v>TRANSLATE</v>
          </cell>
        </row>
        <row r="17187">
          <cell r="A17187" t="str">
            <v>TRANSLATE</v>
          </cell>
        </row>
        <row r="17188">
          <cell r="A17188" t="str">
            <v>TRANSLATE</v>
          </cell>
        </row>
        <row r="17189">
          <cell r="A17189" t="str">
            <v>TRANSLATE</v>
          </cell>
        </row>
        <row r="17190">
          <cell r="A17190" t="str">
            <v>TRANSLATE</v>
          </cell>
        </row>
        <row r="17191">
          <cell r="A17191" t="str">
            <v>TRANSLATE</v>
          </cell>
        </row>
        <row r="17192">
          <cell r="A17192" t="str">
            <v>TRANSLATE</v>
          </cell>
        </row>
        <row r="17193">
          <cell r="A17193" t="str">
            <v>TRANSLATE</v>
          </cell>
        </row>
        <row r="17194">
          <cell r="A17194" t="str">
            <v>TRANSLATE</v>
          </cell>
        </row>
        <row r="17195">
          <cell r="A17195" t="str">
            <v>TRANSLATE</v>
          </cell>
        </row>
        <row r="17196">
          <cell r="A17196" t="str">
            <v>TRANSLATE</v>
          </cell>
        </row>
        <row r="17197">
          <cell r="A17197" t="str">
            <v>TRANSLATE</v>
          </cell>
        </row>
        <row r="17198">
          <cell r="A17198" t="str">
            <v>TRANSLATE</v>
          </cell>
        </row>
        <row r="17199">
          <cell r="A17199" t="str">
            <v>TRANSLATE</v>
          </cell>
        </row>
        <row r="17200">
          <cell r="A17200" t="str">
            <v>TRANSLATE</v>
          </cell>
        </row>
        <row r="17201">
          <cell r="A17201" t="str">
            <v>TRANSLATE</v>
          </cell>
        </row>
        <row r="17202">
          <cell r="A17202" t="str">
            <v>TRANSLATE</v>
          </cell>
        </row>
        <row r="17203">
          <cell r="A17203" t="str">
            <v>TRANSLATE</v>
          </cell>
        </row>
        <row r="17204">
          <cell r="A17204" t="str">
            <v>TRANSLATE</v>
          </cell>
        </row>
        <row r="17205">
          <cell r="A17205" t="str">
            <v>TRANSLATE</v>
          </cell>
        </row>
        <row r="17206">
          <cell r="A17206" t="str">
            <v>TRANSLATE</v>
          </cell>
        </row>
        <row r="17207">
          <cell r="A17207" t="str">
            <v>TRANSLATE</v>
          </cell>
        </row>
        <row r="17208">
          <cell r="A17208" t="str">
            <v>TRANSLATE</v>
          </cell>
        </row>
        <row r="17209">
          <cell r="A17209" t="str">
            <v>TRANSLATE</v>
          </cell>
        </row>
        <row r="17210">
          <cell r="A17210" t="str">
            <v>TRANSLATE</v>
          </cell>
        </row>
        <row r="17211">
          <cell r="A17211" t="str">
            <v>TRANSLATE</v>
          </cell>
        </row>
        <row r="17212">
          <cell r="A17212" t="str">
            <v>TRANSLATE</v>
          </cell>
        </row>
        <row r="17213">
          <cell r="A17213" t="str">
            <v>TRANSLATE</v>
          </cell>
        </row>
        <row r="17214">
          <cell r="A17214" t="str">
            <v>TRANSLATE</v>
          </cell>
        </row>
        <row r="17215">
          <cell r="A17215" t="str">
            <v>TRANSLATE</v>
          </cell>
        </row>
        <row r="17216">
          <cell r="A17216" t="str">
            <v>TRANSLATE</v>
          </cell>
        </row>
        <row r="17217">
          <cell r="A17217" t="str">
            <v>TRANSLATE</v>
          </cell>
        </row>
        <row r="17218">
          <cell r="A17218" t="str">
            <v>TRANSLATE</v>
          </cell>
        </row>
        <row r="17219">
          <cell r="A17219" t="str">
            <v>TRANSLATE</v>
          </cell>
        </row>
        <row r="17220">
          <cell r="A17220" t="str">
            <v>TRANSLATE</v>
          </cell>
        </row>
        <row r="17221">
          <cell r="A17221" t="str">
            <v>TRANSLATE</v>
          </cell>
        </row>
        <row r="17222">
          <cell r="A17222" t="str">
            <v>TRANSLATE</v>
          </cell>
        </row>
        <row r="17223">
          <cell r="A17223" t="str">
            <v>TRANSLATE</v>
          </cell>
        </row>
        <row r="17224">
          <cell r="A17224" t="str">
            <v>TRANSLATE</v>
          </cell>
        </row>
        <row r="17225">
          <cell r="A17225" t="str">
            <v>TRANSLATE</v>
          </cell>
        </row>
        <row r="17226">
          <cell r="A17226" t="str">
            <v>TRANSLATE</v>
          </cell>
        </row>
        <row r="17227">
          <cell r="A17227" t="str">
            <v>TRANSLATE</v>
          </cell>
        </row>
        <row r="17228">
          <cell r="A17228" t="str">
            <v>TRANSLATE</v>
          </cell>
        </row>
        <row r="17229">
          <cell r="A17229" t="str">
            <v>TRANSLATE</v>
          </cell>
        </row>
        <row r="17230">
          <cell r="A17230" t="str">
            <v>TRANSLATE</v>
          </cell>
        </row>
        <row r="17231">
          <cell r="A17231" t="str">
            <v>TRANSLATE</v>
          </cell>
        </row>
        <row r="17232">
          <cell r="A17232" t="str">
            <v>TRANSLATE</v>
          </cell>
        </row>
        <row r="17233">
          <cell r="A17233" t="str">
            <v>TRANSLATE</v>
          </cell>
        </row>
        <row r="17234">
          <cell r="A17234" t="str">
            <v>TRANSLATE</v>
          </cell>
        </row>
        <row r="17235">
          <cell r="A17235" t="str">
            <v>TRANSLATE</v>
          </cell>
        </row>
        <row r="17236">
          <cell r="A17236" t="str">
            <v>TRANSLATE</v>
          </cell>
        </row>
        <row r="17237">
          <cell r="A17237" t="str">
            <v>TRANSLATE</v>
          </cell>
        </row>
        <row r="17238">
          <cell r="A17238" t="str">
            <v>TRANSLATE</v>
          </cell>
        </row>
        <row r="17239">
          <cell r="A17239" t="str">
            <v>TRANSLATE</v>
          </cell>
        </row>
        <row r="17240">
          <cell r="A17240" t="str">
            <v>TRANSLATE</v>
          </cell>
        </row>
        <row r="17241">
          <cell r="A17241" t="str">
            <v>TRANSLATE</v>
          </cell>
        </row>
        <row r="17242">
          <cell r="A17242" t="str">
            <v>TRANSLATE</v>
          </cell>
        </row>
        <row r="17243">
          <cell r="A17243" t="str">
            <v>TRANSLATE</v>
          </cell>
        </row>
        <row r="17244">
          <cell r="A17244" t="str">
            <v>TRANSLATE</v>
          </cell>
        </row>
        <row r="17245">
          <cell r="A17245" t="str">
            <v>TRANSLATE</v>
          </cell>
        </row>
        <row r="17246">
          <cell r="A17246" t="str">
            <v>TRANSLATE</v>
          </cell>
        </row>
        <row r="17247">
          <cell r="A17247" t="str">
            <v>TRANSLATE</v>
          </cell>
        </row>
        <row r="17248">
          <cell r="A17248" t="str">
            <v>TRANSLATE</v>
          </cell>
        </row>
        <row r="17249">
          <cell r="A17249" t="str">
            <v>TRANSLATE</v>
          </cell>
        </row>
        <row r="17250">
          <cell r="A17250" t="str">
            <v>TRANSLATE</v>
          </cell>
        </row>
        <row r="17251">
          <cell r="A17251" t="str">
            <v>TRANSLATE</v>
          </cell>
        </row>
        <row r="17252">
          <cell r="A17252" t="str">
            <v>TRANSLATE</v>
          </cell>
        </row>
        <row r="17253">
          <cell r="A17253" t="str">
            <v>TRANSLATE</v>
          </cell>
        </row>
        <row r="17254">
          <cell r="A17254" t="str">
            <v>TRANSLATE</v>
          </cell>
        </row>
        <row r="17255">
          <cell r="A17255" t="str">
            <v>TRANSLATE</v>
          </cell>
        </row>
        <row r="17256">
          <cell r="A17256" t="str">
            <v>TRANSLATE</v>
          </cell>
        </row>
        <row r="17257">
          <cell r="A17257" t="str">
            <v>TRANSLATE</v>
          </cell>
        </row>
        <row r="17258">
          <cell r="A17258" t="str">
            <v>TRANSLATE</v>
          </cell>
        </row>
        <row r="17259">
          <cell r="A17259" t="str">
            <v>TRANSLATE</v>
          </cell>
        </row>
        <row r="17260">
          <cell r="A17260" t="str">
            <v>TRANSLATE</v>
          </cell>
        </row>
        <row r="17261">
          <cell r="A17261" t="str">
            <v>TRANSLATE</v>
          </cell>
        </row>
        <row r="17262">
          <cell r="A17262" t="str">
            <v>TRANSLATE</v>
          </cell>
        </row>
        <row r="17263">
          <cell r="A17263" t="str">
            <v>TRANSLATE</v>
          </cell>
        </row>
        <row r="17264">
          <cell r="A17264" t="str">
            <v>TRANSLATE</v>
          </cell>
        </row>
        <row r="17265">
          <cell r="A17265" t="str">
            <v>TRANSLATE</v>
          </cell>
        </row>
        <row r="17266">
          <cell r="A17266" t="str">
            <v>TRANSLATE</v>
          </cell>
        </row>
        <row r="17267">
          <cell r="A17267" t="str">
            <v>TRANSLATE</v>
          </cell>
        </row>
        <row r="17268">
          <cell r="A17268" t="str">
            <v>TRANSLATE</v>
          </cell>
        </row>
        <row r="17269">
          <cell r="A17269" t="str">
            <v>TRANSLATE</v>
          </cell>
        </row>
        <row r="17270">
          <cell r="A17270" t="str">
            <v>TRANSLATE</v>
          </cell>
        </row>
        <row r="17271">
          <cell r="A17271" t="str">
            <v>TRANSLATE</v>
          </cell>
        </row>
        <row r="17272">
          <cell r="A17272" t="str">
            <v>TRANSLATE</v>
          </cell>
        </row>
        <row r="17273">
          <cell r="A17273" t="str">
            <v>TRANSLATE</v>
          </cell>
        </row>
        <row r="17274">
          <cell r="A17274" t="str">
            <v>TRANSLATE</v>
          </cell>
        </row>
        <row r="17275">
          <cell r="A17275" t="str">
            <v>TRANSLATE</v>
          </cell>
        </row>
        <row r="17276">
          <cell r="A17276" t="str">
            <v>TRANSLATE</v>
          </cell>
        </row>
        <row r="17277">
          <cell r="A17277" t="str">
            <v>TRANSLATE</v>
          </cell>
        </row>
        <row r="17278">
          <cell r="A17278" t="str">
            <v>TRANSLATE</v>
          </cell>
        </row>
        <row r="17279">
          <cell r="A17279" t="str">
            <v>TRANSLATE</v>
          </cell>
        </row>
        <row r="17280">
          <cell r="A17280" t="str">
            <v>TRANSLATE</v>
          </cell>
        </row>
        <row r="17281">
          <cell r="A17281" t="str">
            <v>TRANSLATE</v>
          </cell>
        </row>
        <row r="17282">
          <cell r="A17282" t="str">
            <v>TRANSLATE</v>
          </cell>
        </row>
        <row r="17283">
          <cell r="A17283" t="str">
            <v>TRANSLATE</v>
          </cell>
        </row>
        <row r="17284">
          <cell r="A17284" t="str">
            <v>TRANSLATE</v>
          </cell>
        </row>
        <row r="17285">
          <cell r="A17285" t="str">
            <v>TRANSLATE</v>
          </cell>
        </row>
        <row r="17286">
          <cell r="A17286" t="str">
            <v>TRANSLATE</v>
          </cell>
        </row>
        <row r="17287">
          <cell r="A17287" t="str">
            <v>TRANSLATE</v>
          </cell>
        </row>
        <row r="17288">
          <cell r="A17288" t="str">
            <v>TRANSLATE</v>
          </cell>
        </row>
        <row r="17289">
          <cell r="A17289" t="str">
            <v>TRANSLATE</v>
          </cell>
        </row>
        <row r="17290">
          <cell r="A17290" t="str">
            <v>TRANSLATE</v>
          </cell>
        </row>
        <row r="17291">
          <cell r="A17291" t="str">
            <v>TRANSLATE</v>
          </cell>
        </row>
        <row r="17292">
          <cell r="A17292" t="str">
            <v>TRANSLATE</v>
          </cell>
        </row>
        <row r="17293">
          <cell r="A17293" t="str">
            <v>TRANSLATE</v>
          </cell>
        </row>
        <row r="17294">
          <cell r="A17294" t="str">
            <v>TRANSLATE</v>
          </cell>
        </row>
        <row r="17295">
          <cell r="A17295" t="str">
            <v>TRANSLATE</v>
          </cell>
        </row>
        <row r="17296">
          <cell r="A17296" t="str">
            <v>TRANSLATE</v>
          </cell>
        </row>
        <row r="17297">
          <cell r="A17297" t="str">
            <v>TRANSLATE</v>
          </cell>
        </row>
        <row r="17298">
          <cell r="A17298" t="str">
            <v>TRANSLATE</v>
          </cell>
        </row>
        <row r="17299">
          <cell r="A17299" t="str">
            <v>TRANSLATE</v>
          </cell>
        </row>
        <row r="17300">
          <cell r="A17300" t="str">
            <v>TRANSLATE</v>
          </cell>
        </row>
        <row r="17301">
          <cell r="A17301" t="str">
            <v>TRANSLATE</v>
          </cell>
        </row>
        <row r="17302">
          <cell r="A17302" t="str">
            <v>TRANSLATE</v>
          </cell>
        </row>
        <row r="17303">
          <cell r="A17303" t="str">
            <v>TRANSLATE</v>
          </cell>
        </row>
        <row r="17304">
          <cell r="A17304" t="str">
            <v>TRANSLATE</v>
          </cell>
        </row>
        <row r="17305">
          <cell r="A17305" t="str">
            <v>TRANSLATE</v>
          </cell>
        </row>
        <row r="17306">
          <cell r="A17306" t="str">
            <v>TRANSLATE</v>
          </cell>
        </row>
        <row r="17307">
          <cell r="A17307" t="str">
            <v>TRANSLATE</v>
          </cell>
        </row>
        <row r="17308">
          <cell r="A17308" t="str">
            <v>TRANSLATE</v>
          </cell>
        </row>
        <row r="17309">
          <cell r="A17309" t="str">
            <v>TRANSLATE</v>
          </cell>
        </row>
        <row r="17310">
          <cell r="A17310" t="str">
            <v>TRANSLATE</v>
          </cell>
        </row>
        <row r="17311">
          <cell r="A17311" t="str">
            <v>TRANSLATE</v>
          </cell>
        </row>
        <row r="17312">
          <cell r="A17312" t="str">
            <v>TRANSLATE</v>
          </cell>
        </row>
        <row r="17313">
          <cell r="A17313" t="str">
            <v>TRANSLATE</v>
          </cell>
        </row>
        <row r="17314">
          <cell r="A17314" t="str">
            <v>TRANSLATE</v>
          </cell>
        </row>
        <row r="17315">
          <cell r="A17315" t="str">
            <v>TRANSLATE</v>
          </cell>
        </row>
        <row r="17316">
          <cell r="A17316" t="str">
            <v>TRANSLATE</v>
          </cell>
        </row>
        <row r="17317">
          <cell r="A17317" t="str">
            <v>TRANSLATE</v>
          </cell>
        </row>
        <row r="17318">
          <cell r="A17318" t="str">
            <v>TRANSLATE</v>
          </cell>
        </row>
        <row r="17319">
          <cell r="A17319" t="str">
            <v>TRANSLATE</v>
          </cell>
        </row>
        <row r="17320">
          <cell r="A17320" t="str">
            <v>TRANSLATE</v>
          </cell>
        </row>
        <row r="17321">
          <cell r="A17321" t="str">
            <v>TRANSLATE</v>
          </cell>
        </row>
        <row r="17322">
          <cell r="A17322" t="str">
            <v>TRANSLATE</v>
          </cell>
        </row>
        <row r="17323">
          <cell r="A17323" t="str">
            <v>TRANSLATE</v>
          </cell>
        </row>
        <row r="17324">
          <cell r="A17324" t="str">
            <v>TRANSLATE</v>
          </cell>
        </row>
        <row r="17325">
          <cell r="A17325" t="str">
            <v>TRANSLATE</v>
          </cell>
        </row>
        <row r="17326">
          <cell r="A17326" t="str">
            <v>TRANSLATE</v>
          </cell>
        </row>
        <row r="17327">
          <cell r="A17327" t="str">
            <v>TRANSLATE</v>
          </cell>
        </row>
        <row r="17328">
          <cell r="A17328" t="str">
            <v>TRANSLATE</v>
          </cell>
        </row>
        <row r="17329">
          <cell r="A17329" t="str">
            <v>TRANSLATE</v>
          </cell>
        </row>
        <row r="17330">
          <cell r="A17330" t="str">
            <v>TRANSLATE</v>
          </cell>
        </row>
        <row r="17331">
          <cell r="A17331" t="str">
            <v>TRANSLATE</v>
          </cell>
        </row>
        <row r="17332">
          <cell r="A17332" t="str">
            <v>TRANSLATE</v>
          </cell>
        </row>
        <row r="17333">
          <cell r="A17333" t="str">
            <v>TRANSLATE</v>
          </cell>
        </row>
        <row r="17334">
          <cell r="A17334" t="str">
            <v>TRANSLATE</v>
          </cell>
        </row>
        <row r="17335">
          <cell r="A17335" t="str">
            <v>TRANSLATE</v>
          </cell>
        </row>
        <row r="17336">
          <cell r="A17336" t="str">
            <v>TRANSLATE</v>
          </cell>
        </row>
        <row r="17337">
          <cell r="A17337" t="str">
            <v>TRANSLATE</v>
          </cell>
        </row>
        <row r="17338">
          <cell r="A17338" t="str">
            <v>TRANSLATE</v>
          </cell>
        </row>
        <row r="17339">
          <cell r="A17339" t="str">
            <v>TRANSLATE</v>
          </cell>
        </row>
        <row r="17340">
          <cell r="A17340" t="str">
            <v>TRANSLATE</v>
          </cell>
        </row>
        <row r="17341">
          <cell r="A17341" t="str">
            <v>TRANSLATE</v>
          </cell>
        </row>
        <row r="17342">
          <cell r="A17342" t="str">
            <v>TRANSLATE</v>
          </cell>
        </row>
        <row r="17343">
          <cell r="A17343" t="str">
            <v>TRANSLATE</v>
          </cell>
        </row>
        <row r="17344">
          <cell r="A17344" t="str">
            <v>TRANSLATE</v>
          </cell>
        </row>
        <row r="17345">
          <cell r="A17345" t="str">
            <v>TRANSLATE</v>
          </cell>
        </row>
        <row r="17346">
          <cell r="A17346" t="str">
            <v>TRANSLATE</v>
          </cell>
        </row>
        <row r="17347">
          <cell r="A17347" t="str">
            <v>TRANSLATE</v>
          </cell>
        </row>
        <row r="17348">
          <cell r="A17348" t="str">
            <v>TRANSLATE</v>
          </cell>
        </row>
        <row r="17349">
          <cell r="A17349" t="str">
            <v>TRANSLATE</v>
          </cell>
        </row>
        <row r="17350">
          <cell r="A17350" t="str">
            <v>TRANSLATE</v>
          </cell>
        </row>
        <row r="17351">
          <cell r="A17351" t="str">
            <v>TRANSLATE</v>
          </cell>
        </row>
        <row r="17352">
          <cell r="A17352" t="str">
            <v>TRANSLATE</v>
          </cell>
        </row>
        <row r="17353">
          <cell r="A17353" t="str">
            <v>TRANSLATE</v>
          </cell>
        </row>
        <row r="17354">
          <cell r="A17354" t="str">
            <v>TRANSLATE</v>
          </cell>
        </row>
        <row r="17355">
          <cell r="A17355" t="str">
            <v>TRANSLATE</v>
          </cell>
        </row>
        <row r="17356">
          <cell r="A17356" t="str">
            <v>TRANSLATE</v>
          </cell>
        </row>
        <row r="17357">
          <cell r="A17357" t="str">
            <v>TRANSLATE</v>
          </cell>
        </row>
        <row r="17358">
          <cell r="A17358" t="str">
            <v>TRANSLATE</v>
          </cell>
        </row>
        <row r="17359">
          <cell r="A17359" t="str">
            <v>TRANSLATE</v>
          </cell>
        </row>
        <row r="17360">
          <cell r="A17360" t="str">
            <v>TRANSLATE</v>
          </cell>
        </row>
        <row r="17361">
          <cell r="A17361" t="str">
            <v>TRANSLATE</v>
          </cell>
        </row>
        <row r="17362">
          <cell r="A17362" t="str">
            <v>TRANSLATE</v>
          </cell>
        </row>
        <row r="17363">
          <cell r="A17363" t="str">
            <v>TRANSLATE</v>
          </cell>
        </row>
        <row r="17364">
          <cell r="A17364" t="str">
            <v>TRANSLATE</v>
          </cell>
        </row>
        <row r="17365">
          <cell r="A17365" t="str">
            <v>TRANSLATE</v>
          </cell>
        </row>
        <row r="17366">
          <cell r="A17366" t="str">
            <v>TRANSLATE</v>
          </cell>
        </row>
        <row r="17367">
          <cell r="A17367" t="str">
            <v>TRANSLATE</v>
          </cell>
        </row>
        <row r="17368">
          <cell r="A17368" t="str">
            <v>TRANSLATE</v>
          </cell>
        </row>
        <row r="17369">
          <cell r="A17369" t="str">
            <v>TRANSLATE</v>
          </cell>
        </row>
        <row r="17370">
          <cell r="A17370" t="str">
            <v>TRANSLATE</v>
          </cell>
        </row>
        <row r="17371">
          <cell r="A17371" t="str">
            <v>TRANSLATE</v>
          </cell>
        </row>
        <row r="17372">
          <cell r="A17372" t="str">
            <v>TRANSLATE</v>
          </cell>
        </row>
        <row r="17373">
          <cell r="A17373" t="str">
            <v>TRANSLATE</v>
          </cell>
        </row>
        <row r="17374">
          <cell r="A17374" t="str">
            <v>TRANSLATE</v>
          </cell>
        </row>
        <row r="17375">
          <cell r="A17375" t="str">
            <v>TRANSLATE</v>
          </cell>
        </row>
        <row r="17376">
          <cell r="A17376" t="str">
            <v>TRANSLATE</v>
          </cell>
        </row>
        <row r="17377">
          <cell r="A17377" t="str">
            <v>TRANSLATE</v>
          </cell>
        </row>
        <row r="17378">
          <cell r="A17378" t="str">
            <v>TRANSLATE</v>
          </cell>
        </row>
        <row r="17379">
          <cell r="A17379" t="str">
            <v>TRANSLATE</v>
          </cell>
        </row>
        <row r="17380">
          <cell r="A17380" t="str">
            <v>TRANSLATE</v>
          </cell>
        </row>
        <row r="17381">
          <cell r="A17381" t="str">
            <v>TRANSLATE</v>
          </cell>
        </row>
        <row r="17382">
          <cell r="A17382" t="str">
            <v>TRANSLATE</v>
          </cell>
        </row>
        <row r="17383">
          <cell r="A17383" t="str">
            <v>TRANSLATE</v>
          </cell>
        </row>
        <row r="17384">
          <cell r="A17384" t="str">
            <v>TRANSLATE</v>
          </cell>
        </row>
        <row r="17385">
          <cell r="A17385" t="str">
            <v>TRANSLATE</v>
          </cell>
        </row>
        <row r="17386">
          <cell r="A17386" t="str">
            <v>TRANSLATE</v>
          </cell>
        </row>
        <row r="17387">
          <cell r="A17387" t="str">
            <v>TRANSLATE</v>
          </cell>
        </row>
        <row r="17388">
          <cell r="A17388" t="str">
            <v>TRANSLATE</v>
          </cell>
        </row>
        <row r="17389">
          <cell r="A17389" t="str">
            <v>TRANSLATE</v>
          </cell>
        </row>
        <row r="17390">
          <cell r="A17390" t="str">
            <v>TRANSLATE</v>
          </cell>
        </row>
        <row r="17391">
          <cell r="A17391" t="str">
            <v>TRANSLATE</v>
          </cell>
        </row>
        <row r="17392">
          <cell r="A17392" t="str">
            <v>TRANSLATE</v>
          </cell>
        </row>
        <row r="17393">
          <cell r="A17393" t="str">
            <v>TRANSLATE</v>
          </cell>
        </row>
        <row r="17394">
          <cell r="A17394" t="str">
            <v>TRANSLATE</v>
          </cell>
        </row>
        <row r="17395">
          <cell r="A17395" t="str">
            <v>TRANSLATE</v>
          </cell>
        </row>
        <row r="17396">
          <cell r="A17396" t="str">
            <v>TRANSLATE</v>
          </cell>
        </row>
        <row r="17397">
          <cell r="A17397" t="str">
            <v>TRANSLATE</v>
          </cell>
        </row>
        <row r="17398">
          <cell r="A17398" t="str">
            <v>TRANSLATE</v>
          </cell>
        </row>
        <row r="17399">
          <cell r="A17399" t="str">
            <v>TRANSLATE</v>
          </cell>
        </row>
        <row r="17400">
          <cell r="A17400" t="str">
            <v>TRANSLATE</v>
          </cell>
        </row>
        <row r="17401">
          <cell r="A17401" t="str">
            <v>TRANSLATE</v>
          </cell>
        </row>
        <row r="17402">
          <cell r="A17402" t="str">
            <v>TRANSLATE</v>
          </cell>
        </row>
        <row r="17403">
          <cell r="A17403" t="str">
            <v>TRANSLATE</v>
          </cell>
        </row>
        <row r="17404">
          <cell r="A17404" t="str">
            <v>TRANSLATE</v>
          </cell>
        </row>
        <row r="17405">
          <cell r="A17405" t="str">
            <v>TRANSLATE</v>
          </cell>
        </row>
        <row r="17406">
          <cell r="A17406" t="str">
            <v>TRANSLATE</v>
          </cell>
        </row>
        <row r="17407">
          <cell r="A17407" t="str">
            <v>TRANSLATE</v>
          </cell>
        </row>
        <row r="17408">
          <cell r="A17408" t="str">
            <v>TRANSLATE</v>
          </cell>
        </row>
        <row r="17409">
          <cell r="A17409" t="str">
            <v>TRANSLATE</v>
          </cell>
        </row>
        <row r="17410">
          <cell r="A17410" t="str">
            <v>TRANSLATE</v>
          </cell>
        </row>
        <row r="17411">
          <cell r="A17411" t="str">
            <v>TRANSLATE</v>
          </cell>
        </row>
        <row r="17412">
          <cell r="A17412" t="str">
            <v>TRANSLATE</v>
          </cell>
        </row>
        <row r="17413">
          <cell r="A17413" t="str">
            <v>TRANSLATE</v>
          </cell>
        </row>
        <row r="17414">
          <cell r="A17414" t="str">
            <v>TRANSLATE</v>
          </cell>
        </row>
        <row r="17415">
          <cell r="A17415" t="str">
            <v>TRANSLATE</v>
          </cell>
        </row>
        <row r="17416">
          <cell r="A17416" t="str">
            <v>TRANSLATE</v>
          </cell>
        </row>
        <row r="17417">
          <cell r="A17417" t="str">
            <v>TRANSLATE</v>
          </cell>
        </row>
        <row r="17418">
          <cell r="A17418" t="str">
            <v>TRANSLATE</v>
          </cell>
        </row>
        <row r="17419">
          <cell r="A17419" t="str">
            <v>TRANSLATE</v>
          </cell>
        </row>
        <row r="17420">
          <cell r="A17420" t="str">
            <v>TRANSLATE</v>
          </cell>
        </row>
        <row r="17421">
          <cell r="A17421" t="str">
            <v>TRANSLATE</v>
          </cell>
        </row>
        <row r="17422">
          <cell r="A17422" t="str">
            <v>TRANSLATE</v>
          </cell>
        </row>
        <row r="17423">
          <cell r="A17423" t="str">
            <v>TRANSLATE</v>
          </cell>
        </row>
        <row r="17424">
          <cell r="A17424" t="str">
            <v>TRANSLATE</v>
          </cell>
        </row>
        <row r="17425">
          <cell r="A17425" t="str">
            <v>TRANSLATE</v>
          </cell>
        </row>
        <row r="17426">
          <cell r="A17426" t="str">
            <v>TRANSLATE</v>
          </cell>
        </row>
        <row r="17427">
          <cell r="A17427" t="str">
            <v>TRANSLATE</v>
          </cell>
        </row>
        <row r="17428">
          <cell r="A17428" t="str">
            <v>TRANSLATE</v>
          </cell>
        </row>
        <row r="17429">
          <cell r="A17429" t="str">
            <v>TRANSLATE</v>
          </cell>
        </row>
        <row r="17430">
          <cell r="A17430" t="str">
            <v>TRANSLATE</v>
          </cell>
        </row>
        <row r="17431">
          <cell r="A17431" t="str">
            <v>TRANSLATE</v>
          </cell>
        </row>
        <row r="17432">
          <cell r="A17432" t="str">
            <v>TRANSLATE</v>
          </cell>
        </row>
        <row r="17433">
          <cell r="A17433" t="str">
            <v>TRANSLATE</v>
          </cell>
        </row>
        <row r="17434">
          <cell r="A17434" t="str">
            <v>TRANSLATE</v>
          </cell>
        </row>
        <row r="17435">
          <cell r="A17435" t="str">
            <v>TRANSLATE</v>
          </cell>
        </row>
        <row r="17436">
          <cell r="A17436" t="str">
            <v>TRANSLATE</v>
          </cell>
        </row>
        <row r="17437">
          <cell r="A17437" t="str">
            <v>TRANSLATE</v>
          </cell>
        </row>
        <row r="17438">
          <cell r="A17438" t="str">
            <v>TRANSLATE</v>
          </cell>
        </row>
        <row r="17439">
          <cell r="A17439" t="str">
            <v>TRANSLATE</v>
          </cell>
        </row>
        <row r="17440">
          <cell r="A17440" t="str">
            <v>TRANSLATE</v>
          </cell>
        </row>
        <row r="17441">
          <cell r="A17441" t="str">
            <v>TRANSLATE</v>
          </cell>
        </row>
        <row r="17442">
          <cell r="A17442" t="str">
            <v>TRANSLATE</v>
          </cell>
        </row>
        <row r="17443">
          <cell r="A17443" t="str">
            <v>TRANSLATE</v>
          </cell>
        </row>
        <row r="17444">
          <cell r="A17444" t="str">
            <v>TRANSLATE</v>
          </cell>
        </row>
        <row r="17445">
          <cell r="A17445" t="str">
            <v>TRANSLATE</v>
          </cell>
        </row>
        <row r="17446">
          <cell r="A17446" t="str">
            <v>TRANSLATE</v>
          </cell>
        </row>
        <row r="17447">
          <cell r="A17447" t="str">
            <v>TRANSLATE</v>
          </cell>
        </row>
        <row r="17448">
          <cell r="A17448" t="str">
            <v>TRANSLATE</v>
          </cell>
        </row>
        <row r="17449">
          <cell r="A17449" t="str">
            <v>TRANSLATE</v>
          </cell>
        </row>
        <row r="17450">
          <cell r="A17450" t="str">
            <v>TRANSLATE</v>
          </cell>
        </row>
        <row r="17451">
          <cell r="A17451" t="str">
            <v>TRANSLATE</v>
          </cell>
        </row>
        <row r="17452">
          <cell r="A17452" t="str">
            <v>TRANSLATE</v>
          </cell>
        </row>
        <row r="17453">
          <cell r="A17453" t="str">
            <v>TRANSLATE</v>
          </cell>
        </row>
        <row r="17454">
          <cell r="A17454" t="str">
            <v>TRANSLATE</v>
          </cell>
        </row>
        <row r="17455">
          <cell r="A17455" t="str">
            <v>TRANSLATE</v>
          </cell>
        </row>
        <row r="17456">
          <cell r="A17456" t="str">
            <v>TRANSLATE</v>
          </cell>
        </row>
        <row r="17457">
          <cell r="A17457" t="str">
            <v>TRANSLATE</v>
          </cell>
        </row>
        <row r="17458">
          <cell r="A17458" t="str">
            <v>TRANSLATE</v>
          </cell>
        </row>
        <row r="17459">
          <cell r="A17459" t="str">
            <v>TRANSLATE</v>
          </cell>
        </row>
        <row r="17460">
          <cell r="A17460" t="str">
            <v>TRANSLATE</v>
          </cell>
        </row>
        <row r="17461">
          <cell r="A17461" t="str">
            <v>TRANSLATE</v>
          </cell>
        </row>
        <row r="17462">
          <cell r="A17462" t="str">
            <v>TRANSLATE</v>
          </cell>
        </row>
        <row r="17463">
          <cell r="A17463" t="str">
            <v>TRANSLATE</v>
          </cell>
        </row>
        <row r="17464">
          <cell r="A17464" t="str">
            <v>TRANSLATE</v>
          </cell>
        </row>
        <row r="17465">
          <cell r="A17465" t="str">
            <v>TRANSLATE</v>
          </cell>
        </row>
        <row r="17466">
          <cell r="A17466" t="str">
            <v>TRANSLATE</v>
          </cell>
        </row>
        <row r="17467">
          <cell r="A17467" t="str">
            <v>TRANSLATE</v>
          </cell>
        </row>
        <row r="17468">
          <cell r="A17468" t="str">
            <v>TRANSLATE</v>
          </cell>
        </row>
        <row r="17469">
          <cell r="A17469" t="str">
            <v>TRANSLATE</v>
          </cell>
        </row>
        <row r="17470">
          <cell r="A17470" t="str">
            <v>TRANSLATE</v>
          </cell>
        </row>
        <row r="17471">
          <cell r="A17471" t="str">
            <v>TRANSLATE</v>
          </cell>
        </row>
        <row r="17472">
          <cell r="A17472" t="str">
            <v>TRANSLATE</v>
          </cell>
        </row>
        <row r="17473">
          <cell r="A17473" t="str">
            <v>TRANSLATE</v>
          </cell>
        </row>
        <row r="17474">
          <cell r="A17474" t="str">
            <v>TRANSLATE</v>
          </cell>
        </row>
        <row r="17475">
          <cell r="A17475" t="str">
            <v>TRANSLATE</v>
          </cell>
        </row>
        <row r="17476">
          <cell r="A17476" t="str">
            <v>TRANSLATE</v>
          </cell>
        </row>
        <row r="17477">
          <cell r="A17477" t="str">
            <v>TRANSLATE</v>
          </cell>
        </row>
        <row r="17478">
          <cell r="A17478" t="str">
            <v>TRANSLATE</v>
          </cell>
        </row>
        <row r="17479">
          <cell r="A17479" t="str">
            <v>TRANSLATE</v>
          </cell>
        </row>
        <row r="17480">
          <cell r="A17480" t="str">
            <v>TRANSLATE</v>
          </cell>
        </row>
        <row r="17481">
          <cell r="A17481" t="str">
            <v>TRANSLATE</v>
          </cell>
        </row>
        <row r="17482">
          <cell r="A17482" t="str">
            <v>TRANSLATE</v>
          </cell>
        </row>
        <row r="17483">
          <cell r="A17483" t="str">
            <v>TRANSLATE</v>
          </cell>
        </row>
        <row r="17484">
          <cell r="A17484" t="str">
            <v>TRANSLATE</v>
          </cell>
        </row>
        <row r="17485">
          <cell r="A17485" t="str">
            <v>TRANSLATE</v>
          </cell>
        </row>
        <row r="17486">
          <cell r="A17486" t="str">
            <v>TRANSLATE</v>
          </cell>
        </row>
        <row r="17487">
          <cell r="A17487" t="str">
            <v>TRANSLATE</v>
          </cell>
        </row>
        <row r="17488">
          <cell r="A17488" t="str">
            <v>TRANSLATE</v>
          </cell>
        </row>
        <row r="17489">
          <cell r="A17489" t="str">
            <v>TRANSLATE</v>
          </cell>
        </row>
        <row r="17490">
          <cell r="A17490" t="str">
            <v>TRANSLATE</v>
          </cell>
        </row>
        <row r="17491">
          <cell r="A17491" t="str">
            <v>TRANSLATE</v>
          </cell>
        </row>
        <row r="17492">
          <cell r="A17492" t="str">
            <v>TRANSLATE</v>
          </cell>
        </row>
        <row r="17493">
          <cell r="A17493" t="str">
            <v>TRANSLATE</v>
          </cell>
        </row>
        <row r="17494">
          <cell r="A17494" t="str">
            <v>TRANSLATE</v>
          </cell>
        </row>
        <row r="17495">
          <cell r="A17495" t="str">
            <v>TRANSLATE</v>
          </cell>
        </row>
        <row r="17496">
          <cell r="A17496" t="str">
            <v>TRANSLATE</v>
          </cell>
        </row>
        <row r="17497">
          <cell r="A17497" t="str">
            <v>TRANSLATE</v>
          </cell>
        </row>
        <row r="17498">
          <cell r="A17498" t="str">
            <v>TRANSLATE</v>
          </cell>
        </row>
        <row r="17499">
          <cell r="A17499" t="str">
            <v>TRANSLATE</v>
          </cell>
        </row>
        <row r="17500">
          <cell r="A17500" t="str">
            <v>TRANSLATE</v>
          </cell>
        </row>
        <row r="17501">
          <cell r="A17501" t="str">
            <v>TRANSLATE</v>
          </cell>
        </row>
        <row r="17502">
          <cell r="A17502" t="str">
            <v>TRANSLATE</v>
          </cell>
        </row>
        <row r="17503">
          <cell r="A17503" t="str">
            <v>TRANSLATE</v>
          </cell>
        </row>
        <row r="17504">
          <cell r="A17504" t="str">
            <v>TRANSLATE</v>
          </cell>
        </row>
        <row r="17505">
          <cell r="A17505" t="str">
            <v>TRANSLATE</v>
          </cell>
        </row>
        <row r="17506">
          <cell r="A17506" t="str">
            <v>TRANSLATE</v>
          </cell>
        </row>
        <row r="17507">
          <cell r="A17507" t="str">
            <v>TRANSLATE</v>
          </cell>
        </row>
        <row r="17508">
          <cell r="A17508" t="str">
            <v>TRANSLATE</v>
          </cell>
        </row>
        <row r="17509">
          <cell r="A17509" t="str">
            <v>TRANSLATE</v>
          </cell>
        </row>
        <row r="17510">
          <cell r="A17510" t="str">
            <v>TRANSLATE</v>
          </cell>
        </row>
        <row r="17511">
          <cell r="A17511" t="str">
            <v>TRANSLATE</v>
          </cell>
        </row>
        <row r="17512">
          <cell r="A17512" t="str">
            <v>TRANSLATE</v>
          </cell>
        </row>
        <row r="17513">
          <cell r="A17513" t="str">
            <v>TRANSLATE</v>
          </cell>
        </row>
        <row r="17514">
          <cell r="A17514" t="str">
            <v>TRANSLATE</v>
          </cell>
        </row>
        <row r="17515">
          <cell r="A17515" t="str">
            <v>TRANSLATE</v>
          </cell>
        </row>
        <row r="17516">
          <cell r="A17516" t="str">
            <v>TRANSLATE</v>
          </cell>
        </row>
        <row r="17517">
          <cell r="A17517" t="str">
            <v>TRANSLATE</v>
          </cell>
        </row>
        <row r="17518">
          <cell r="A17518" t="str">
            <v>TRANSLATE</v>
          </cell>
        </row>
        <row r="17519">
          <cell r="A17519" t="str">
            <v>TRANSLATE</v>
          </cell>
        </row>
        <row r="17520">
          <cell r="A17520" t="str">
            <v>TRANSLATE</v>
          </cell>
        </row>
        <row r="17521">
          <cell r="A17521" t="str">
            <v>TRANSLATE</v>
          </cell>
        </row>
        <row r="17522">
          <cell r="A17522" t="str">
            <v>TRANSLATE</v>
          </cell>
        </row>
        <row r="17523">
          <cell r="A17523" t="str">
            <v>TRANSLATE</v>
          </cell>
        </row>
        <row r="17524">
          <cell r="A17524" t="str">
            <v>TRANSLATE</v>
          </cell>
        </row>
        <row r="17525">
          <cell r="A17525" t="str">
            <v>TRANSLATE</v>
          </cell>
        </row>
        <row r="17526">
          <cell r="A17526" t="str">
            <v>TRANSLATE</v>
          </cell>
        </row>
        <row r="17527">
          <cell r="A17527" t="str">
            <v>TRANSLATE</v>
          </cell>
        </row>
        <row r="17528">
          <cell r="A17528" t="str">
            <v>TRANSLATE</v>
          </cell>
        </row>
        <row r="17529">
          <cell r="A17529" t="str">
            <v>TRANSLATE</v>
          </cell>
        </row>
        <row r="17530">
          <cell r="A17530" t="str">
            <v>TRANSLATE</v>
          </cell>
        </row>
        <row r="17531">
          <cell r="A17531" t="str">
            <v>TRANSLATE</v>
          </cell>
        </row>
        <row r="17532">
          <cell r="A17532" t="str">
            <v>TRANSLATE</v>
          </cell>
        </row>
        <row r="17533">
          <cell r="A17533" t="str">
            <v>TRANSLATE</v>
          </cell>
        </row>
        <row r="17534">
          <cell r="A17534" t="str">
            <v>TRANSLATE</v>
          </cell>
        </row>
        <row r="17535">
          <cell r="A17535" t="str">
            <v>TRANSLATE</v>
          </cell>
        </row>
        <row r="17536">
          <cell r="A17536" t="str">
            <v>TRANSLATE</v>
          </cell>
        </row>
        <row r="17537">
          <cell r="A17537" t="str">
            <v>TRANSLATE</v>
          </cell>
        </row>
        <row r="17538">
          <cell r="A17538" t="str">
            <v>TRANSLATE</v>
          </cell>
        </row>
        <row r="17539">
          <cell r="A17539" t="str">
            <v>TRANSLATE</v>
          </cell>
        </row>
        <row r="17540">
          <cell r="A17540" t="str">
            <v>TRANSLATE</v>
          </cell>
        </row>
        <row r="17541">
          <cell r="A17541" t="str">
            <v>TRANSLATE</v>
          </cell>
        </row>
        <row r="17542">
          <cell r="A17542" t="str">
            <v>TRANSLATE</v>
          </cell>
        </row>
        <row r="17543">
          <cell r="A17543" t="str">
            <v>TRANSLATE</v>
          </cell>
        </row>
        <row r="17544">
          <cell r="A17544" t="str">
            <v>TRANSLATE</v>
          </cell>
        </row>
        <row r="17545">
          <cell r="A17545" t="str">
            <v>TRANSLATE</v>
          </cell>
        </row>
        <row r="17546">
          <cell r="A17546" t="str">
            <v>TRANSLATE</v>
          </cell>
        </row>
        <row r="17547">
          <cell r="A17547" t="str">
            <v>TRANSLATE</v>
          </cell>
        </row>
        <row r="17548">
          <cell r="A17548" t="str">
            <v>TRANSLATE</v>
          </cell>
        </row>
        <row r="17549">
          <cell r="A17549" t="str">
            <v>TRANSLATE</v>
          </cell>
        </row>
        <row r="17550">
          <cell r="A17550" t="str">
            <v>TRANSLATE</v>
          </cell>
        </row>
        <row r="17551">
          <cell r="A17551" t="str">
            <v>TRANSLATE</v>
          </cell>
        </row>
        <row r="17552">
          <cell r="A17552" t="str">
            <v>TRANSLATE</v>
          </cell>
        </row>
        <row r="17553">
          <cell r="A17553" t="str">
            <v>TRANSLATE</v>
          </cell>
        </row>
        <row r="17554">
          <cell r="A17554" t="str">
            <v>TRANSLATE</v>
          </cell>
        </row>
        <row r="17555">
          <cell r="A17555" t="str">
            <v>TRANSLATE</v>
          </cell>
        </row>
        <row r="17556">
          <cell r="A17556" t="str">
            <v>TRANSLATE</v>
          </cell>
        </row>
        <row r="17557">
          <cell r="A17557" t="str">
            <v>TRANSLATE</v>
          </cell>
        </row>
        <row r="17558">
          <cell r="A17558" t="str">
            <v>TRANSLATE</v>
          </cell>
        </row>
        <row r="17559">
          <cell r="A17559" t="str">
            <v>TRANSLATE</v>
          </cell>
        </row>
        <row r="17560">
          <cell r="A17560" t="str">
            <v>TRANSLATE</v>
          </cell>
        </row>
        <row r="17561">
          <cell r="A17561" t="str">
            <v>TRANSLATE</v>
          </cell>
        </row>
        <row r="17562">
          <cell r="A17562" t="str">
            <v>TRANSLATE</v>
          </cell>
        </row>
        <row r="17563">
          <cell r="A17563" t="str">
            <v>TRANSLATE</v>
          </cell>
        </row>
        <row r="17564">
          <cell r="A17564" t="str">
            <v>TRANSLATE</v>
          </cell>
        </row>
        <row r="17565">
          <cell r="A17565" t="str">
            <v>TRANSLATE</v>
          </cell>
        </row>
        <row r="17566">
          <cell r="A17566" t="str">
            <v>TRANSLATE</v>
          </cell>
        </row>
        <row r="17567">
          <cell r="A17567" t="str">
            <v>TRANSLATE</v>
          </cell>
        </row>
        <row r="17568">
          <cell r="A17568" t="str">
            <v>TRANSLATE</v>
          </cell>
        </row>
        <row r="17569">
          <cell r="A17569" t="str">
            <v>TRANSLATE</v>
          </cell>
        </row>
        <row r="17570">
          <cell r="A17570" t="str">
            <v>TRANSLATE</v>
          </cell>
        </row>
        <row r="17571">
          <cell r="A17571" t="str">
            <v>TRANSLATE</v>
          </cell>
        </row>
        <row r="17572">
          <cell r="A17572" t="str">
            <v>TRANSLATE</v>
          </cell>
        </row>
        <row r="17573">
          <cell r="A17573" t="str">
            <v>TRANSLATE</v>
          </cell>
        </row>
        <row r="17574">
          <cell r="A17574" t="str">
            <v>TRANSLATE</v>
          </cell>
        </row>
        <row r="17575">
          <cell r="A17575" t="str">
            <v>TRANSLATE</v>
          </cell>
        </row>
        <row r="17576">
          <cell r="A17576" t="str">
            <v>TRANSLATE</v>
          </cell>
        </row>
        <row r="17577">
          <cell r="A17577" t="str">
            <v>TRANSLATE</v>
          </cell>
        </row>
        <row r="17578">
          <cell r="A17578" t="str">
            <v>TRANSLATE</v>
          </cell>
        </row>
        <row r="17579">
          <cell r="A17579" t="str">
            <v>TRANSLATE</v>
          </cell>
        </row>
        <row r="17580">
          <cell r="A17580" t="str">
            <v>TRANSLATE</v>
          </cell>
        </row>
        <row r="17581">
          <cell r="A17581" t="str">
            <v>TRANSLATE</v>
          </cell>
        </row>
        <row r="17582">
          <cell r="A17582" t="str">
            <v>TRANSLATE</v>
          </cell>
        </row>
        <row r="17583">
          <cell r="A17583" t="str">
            <v>TRANSLATE</v>
          </cell>
        </row>
        <row r="17584">
          <cell r="A17584" t="str">
            <v>TRANSLATE</v>
          </cell>
        </row>
        <row r="17585">
          <cell r="A17585" t="str">
            <v>TRANSLATE</v>
          </cell>
        </row>
        <row r="17586">
          <cell r="A17586" t="str">
            <v>TRANSLATE</v>
          </cell>
        </row>
        <row r="17587">
          <cell r="A17587" t="str">
            <v>TRANSLATE</v>
          </cell>
        </row>
        <row r="17588">
          <cell r="A17588" t="str">
            <v>TRANSLATE</v>
          </cell>
        </row>
        <row r="17589">
          <cell r="A17589" t="str">
            <v>TRANSLATE</v>
          </cell>
        </row>
        <row r="17590">
          <cell r="A17590" t="str">
            <v>TRANSLATE</v>
          </cell>
        </row>
        <row r="17591">
          <cell r="A17591" t="str">
            <v>TRANSLATE</v>
          </cell>
        </row>
        <row r="17592">
          <cell r="A17592" t="str">
            <v>TRANSLATE</v>
          </cell>
        </row>
        <row r="17593">
          <cell r="A17593" t="str">
            <v>TRANSLATE</v>
          </cell>
        </row>
        <row r="17594">
          <cell r="A17594" t="str">
            <v>TRANSLATE</v>
          </cell>
        </row>
        <row r="17595">
          <cell r="A17595" t="str">
            <v>TRANSLATE</v>
          </cell>
        </row>
        <row r="17596">
          <cell r="A17596" t="str">
            <v>TRANSLATE</v>
          </cell>
        </row>
        <row r="17597">
          <cell r="A17597" t="str">
            <v>TRANSLATE</v>
          </cell>
        </row>
        <row r="17598">
          <cell r="A17598" t="str">
            <v>TRANSLATE</v>
          </cell>
        </row>
        <row r="17599">
          <cell r="A17599" t="str">
            <v>TRANSLATE</v>
          </cell>
        </row>
        <row r="17600">
          <cell r="A17600" t="str">
            <v>TRANSLATE</v>
          </cell>
        </row>
        <row r="17601">
          <cell r="A17601" t="str">
            <v>TRANSLATE</v>
          </cell>
        </row>
        <row r="17602">
          <cell r="A17602" t="str">
            <v>TRANSLATE</v>
          </cell>
        </row>
        <row r="17603">
          <cell r="A17603" t="str">
            <v>TRANSLATE</v>
          </cell>
        </row>
        <row r="17604">
          <cell r="A17604" t="str">
            <v>TRANSLATE</v>
          </cell>
        </row>
        <row r="17605">
          <cell r="A17605" t="str">
            <v>TRANSLATE</v>
          </cell>
        </row>
        <row r="17606">
          <cell r="A17606" t="str">
            <v>TRANSLATE</v>
          </cell>
        </row>
        <row r="17607">
          <cell r="A17607" t="str">
            <v>TRANSLATE</v>
          </cell>
        </row>
        <row r="17608">
          <cell r="A17608" t="str">
            <v>TRANSLATE</v>
          </cell>
        </row>
        <row r="17609">
          <cell r="A17609" t="str">
            <v>TRANSLATE</v>
          </cell>
        </row>
        <row r="17610">
          <cell r="A17610" t="str">
            <v>TRANSLATE</v>
          </cell>
        </row>
        <row r="17611">
          <cell r="A17611" t="str">
            <v>TRANSLATE</v>
          </cell>
        </row>
        <row r="17612">
          <cell r="A17612" t="str">
            <v>TRANSLATE</v>
          </cell>
        </row>
        <row r="17613">
          <cell r="A17613" t="str">
            <v>TRANSLATE</v>
          </cell>
        </row>
        <row r="17614">
          <cell r="A17614" t="str">
            <v>TRANSLATE</v>
          </cell>
        </row>
        <row r="17615">
          <cell r="A17615" t="str">
            <v>TRANSLATE</v>
          </cell>
        </row>
        <row r="17616">
          <cell r="A17616" t="str">
            <v>TRANSLATE</v>
          </cell>
        </row>
        <row r="17617">
          <cell r="A17617" t="str">
            <v>TRANSLATE</v>
          </cell>
        </row>
        <row r="17618">
          <cell r="A17618" t="str">
            <v>TRANSLATE</v>
          </cell>
        </row>
        <row r="17619">
          <cell r="A17619" t="str">
            <v>TRANSLATE</v>
          </cell>
        </row>
        <row r="17620">
          <cell r="A17620" t="str">
            <v>TRANSLATE</v>
          </cell>
        </row>
        <row r="17621">
          <cell r="A17621" t="str">
            <v>TRANSLATE</v>
          </cell>
        </row>
        <row r="17622">
          <cell r="A17622" t="str">
            <v>TRANSLATE</v>
          </cell>
        </row>
        <row r="17623">
          <cell r="A17623" t="str">
            <v>TRANSLATE</v>
          </cell>
        </row>
        <row r="17624">
          <cell r="A17624" t="str">
            <v>TRANSLATE</v>
          </cell>
        </row>
        <row r="17625">
          <cell r="A17625" t="str">
            <v>TRANSLATE</v>
          </cell>
        </row>
        <row r="17626">
          <cell r="A17626" t="str">
            <v>TRANSLATE</v>
          </cell>
        </row>
        <row r="17627">
          <cell r="A17627" t="str">
            <v>TRANSLATE</v>
          </cell>
        </row>
        <row r="17628">
          <cell r="A17628" t="str">
            <v>TRANSLATE</v>
          </cell>
        </row>
        <row r="17629">
          <cell r="A17629" t="str">
            <v>TRANSLATE</v>
          </cell>
        </row>
        <row r="17630">
          <cell r="A17630" t="str">
            <v>TRANSLATE</v>
          </cell>
        </row>
        <row r="17631">
          <cell r="A17631" t="str">
            <v>TRANSLATE</v>
          </cell>
        </row>
        <row r="17632">
          <cell r="A17632" t="str">
            <v>TRANSLATE</v>
          </cell>
        </row>
        <row r="17633">
          <cell r="A17633" t="str">
            <v>TRANSLATE</v>
          </cell>
        </row>
        <row r="17634">
          <cell r="A17634" t="str">
            <v>TRANSLATE</v>
          </cell>
        </row>
        <row r="17635">
          <cell r="A17635" t="str">
            <v>TRANSLATE</v>
          </cell>
        </row>
        <row r="17636">
          <cell r="A17636" t="str">
            <v>TRANSLATE</v>
          </cell>
        </row>
        <row r="17637">
          <cell r="A17637" t="str">
            <v>TRANSLATE</v>
          </cell>
        </row>
        <row r="17638">
          <cell r="A17638" t="str">
            <v>TRANSLATE</v>
          </cell>
        </row>
        <row r="17639">
          <cell r="A17639" t="str">
            <v>TRANSLATE</v>
          </cell>
        </row>
        <row r="17640">
          <cell r="A17640" t="str">
            <v>TRANSLATE</v>
          </cell>
        </row>
        <row r="17641">
          <cell r="A17641" t="str">
            <v>TRANSLATE</v>
          </cell>
        </row>
        <row r="17642">
          <cell r="A17642" t="str">
            <v>TRANSLATE</v>
          </cell>
        </row>
        <row r="17643">
          <cell r="A17643" t="str">
            <v>TRANSLATE</v>
          </cell>
        </row>
        <row r="17644">
          <cell r="A17644" t="str">
            <v>TRANSLATE</v>
          </cell>
        </row>
        <row r="17645">
          <cell r="A17645" t="str">
            <v>TRANSLATE</v>
          </cell>
        </row>
        <row r="17646">
          <cell r="A17646" t="str">
            <v>TRANSLATE</v>
          </cell>
        </row>
        <row r="17647">
          <cell r="A17647" t="str">
            <v>TRANSLATE</v>
          </cell>
        </row>
        <row r="17648">
          <cell r="A17648" t="str">
            <v>TRANSLATE</v>
          </cell>
        </row>
        <row r="17649">
          <cell r="A17649" t="str">
            <v>TRANSLATE</v>
          </cell>
        </row>
        <row r="17650">
          <cell r="A17650" t="str">
            <v>TRANSLATE</v>
          </cell>
        </row>
        <row r="17651">
          <cell r="A17651" t="str">
            <v>TRANSLATE</v>
          </cell>
        </row>
        <row r="17652">
          <cell r="A17652" t="str">
            <v>TRANSLATE</v>
          </cell>
        </row>
        <row r="17653">
          <cell r="A17653" t="str">
            <v>TRANSLATE</v>
          </cell>
        </row>
        <row r="17654">
          <cell r="A17654" t="str">
            <v>TRANSLATE</v>
          </cell>
        </row>
        <row r="17655">
          <cell r="A17655" t="str">
            <v>TRANSLATE</v>
          </cell>
        </row>
        <row r="17656">
          <cell r="A17656" t="str">
            <v>TRANSLATE</v>
          </cell>
        </row>
        <row r="17657">
          <cell r="A17657" t="str">
            <v>TRANSLATE</v>
          </cell>
        </row>
        <row r="17658">
          <cell r="A17658" t="str">
            <v>TRANSLATE</v>
          </cell>
        </row>
        <row r="17659">
          <cell r="A17659" t="str">
            <v>TRANSLATE</v>
          </cell>
        </row>
        <row r="17660">
          <cell r="A17660" t="str">
            <v>TRANSLATE</v>
          </cell>
        </row>
        <row r="17661">
          <cell r="A17661" t="str">
            <v>TRANSLATE</v>
          </cell>
        </row>
        <row r="17662">
          <cell r="A17662" t="str">
            <v>TRANSLATE</v>
          </cell>
        </row>
        <row r="17663">
          <cell r="A17663" t="str">
            <v>TRANSLATE</v>
          </cell>
        </row>
        <row r="17664">
          <cell r="A17664" t="str">
            <v>TRANSLATE</v>
          </cell>
        </row>
        <row r="17665">
          <cell r="A17665" t="str">
            <v>TRANSLATE</v>
          </cell>
        </row>
        <row r="17666">
          <cell r="A17666" t="str">
            <v>TRANSLATE</v>
          </cell>
        </row>
        <row r="17667">
          <cell r="A17667" t="str">
            <v>TRANSLATE</v>
          </cell>
        </row>
        <row r="17668">
          <cell r="A17668" t="str">
            <v>TRANSLATE</v>
          </cell>
        </row>
        <row r="17669">
          <cell r="A17669" t="str">
            <v>TRANSLATE</v>
          </cell>
        </row>
        <row r="17670">
          <cell r="A17670" t="str">
            <v>TRANSLATE</v>
          </cell>
        </row>
        <row r="17671">
          <cell r="A17671" t="str">
            <v>TRANSLATE</v>
          </cell>
        </row>
        <row r="17672">
          <cell r="A17672" t="str">
            <v>TRANSLATE</v>
          </cell>
        </row>
        <row r="17673">
          <cell r="A17673" t="str">
            <v>TRANSLATE</v>
          </cell>
        </row>
        <row r="17674">
          <cell r="A17674" t="str">
            <v>TRANSLATE</v>
          </cell>
        </row>
        <row r="17675">
          <cell r="A17675" t="str">
            <v>TRANSLATE</v>
          </cell>
        </row>
        <row r="17676">
          <cell r="A17676" t="str">
            <v>TRANSLATE</v>
          </cell>
        </row>
        <row r="17677">
          <cell r="A17677" t="str">
            <v>TRANSLATE</v>
          </cell>
        </row>
        <row r="17678">
          <cell r="A17678" t="str">
            <v>TRANSLATE</v>
          </cell>
        </row>
        <row r="17679">
          <cell r="A17679" t="str">
            <v>TRANSLATE</v>
          </cell>
        </row>
        <row r="17680">
          <cell r="A17680" t="str">
            <v>TRANSLATE</v>
          </cell>
        </row>
        <row r="17681">
          <cell r="A17681" t="str">
            <v>TRANSLATE</v>
          </cell>
        </row>
        <row r="17682">
          <cell r="A17682" t="str">
            <v>TRANSLATE</v>
          </cell>
        </row>
        <row r="17683">
          <cell r="A17683" t="str">
            <v>TRANSLATE</v>
          </cell>
        </row>
        <row r="17684">
          <cell r="A17684" t="str">
            <v>TRANSLATE</v>
          </cell>
        </row>
        <row r="17685">
          <cell r="A17685" t="str">
            <v>TRANSLATE</v>
          </cell>
        </row>
        <row r="17686">
          <cell r="A17686" t="str">
            <v>TRANSLATE</v>
          </cell>
        </row>
        <row r="17687">
          <cell r="A17687" t="str">
            <v>TRANSLATE</v>
          </cell>
        </row>
        <row r="17688">
          <cell r="A17688" t="str">
            <v>TRANSLATE</v>
          </cell>
        </row>
        <row r="17689">
          <cell r="A17689" t="str">
            <v>TRANSLATE</v>
          </cell>
        </row>
        <row r="17690">
          <cell r="A17690" t="str">
            <v>TRANSLATE</v>
          </cell>
        </row>
        <row r="17691">
          <cell r="A17691" t="str">
            <v>TRANSLATE</v>
          </cell>
        </row>
        <row r="17692">
          <cell r="A17692" t="str">
            <v>TRANSLATE</v>
          </cell>
        </row>
        <row r="17693">
          <cell r="A17693" t="str">
            <v>TRANSLATE</v>
          </cell>
        </row>
        <row r="17694">
          <cell r="A17694" t="str">
            <v>TRANSLATE</v>
          </cell>
        </row>
        <row r="17695">
          <cell r="A17695" t="str">
            <v>TRANSLATE</v>
          </cell>
        </row>
        <row r="17696">
          <cell r="A17696" t="str">
            <v>TRANSLATE</v>
          </cell>
        </row>
        <row r="17697">
          <cell r="A17697" t="str">
            <v>TRANSLATE</v>
          </cell>
        </row>
        <row r="17698">
          <cell r="A17698" t="str">
            <v>TRANSLATE</v>
          </cell>
        </row>
        <row r="17699">
          <cell r="A17699" t="str">
            <v>TRANSLATE</v>
          </cell>
        </row>
        <row r="17700">
          <cell r="A17700" t="str">
            <v>TRANSLATE</v>
          </cell>
        </row>
        <row r="17701">
          <cell r="A17701" t="str">
            <v>TRANSLATE</v>
          </cell>
        </row>
        <row r="17702">
          <cell r="A17702" t="str">
            <v>TRANSLATE</v>
          </cell>
        </row>
        <row r="17703">
          <cell r="A17703" t="str">
            <v>TRANSLATE</v>
          </cell>
        </row>
        <row r="17704">
          <cell r="A17704" t="str">
            <v>TRANSLATE</v>
          </cell>
        </row>
        <row r="17705">
          <cell r="A17705" t="str">
            <v>TRANSLATE</v>
          </cell>
        </row>
        <row r="17706">
          <cell r="A17706" t="str">
            <v>TRANSLATE</v>
          </cell>
        </row>
        <row r="17707">
          <cell r="A17707" t="str">
            <v>TRANSLATE</v>
          </cell>
        </row>
        <row r="17708">
          <cell r="A17708" t="str">
            <v>TRANSLATE</v>
          </cell>
        </row>
        <row r="17709">
          <cell r="A17709" t="str">
            <v>TRANSLATE</v>
          </cell>
        </row>
        <row r="17710">
          <cell r="A17710" t="str">
            <v>TRANSLATE</v>
          </cell>
        </row>
        <row r="17711">
          <cell r="A17711" t="str">
            <v>TRANSLATE</v>
          </cell>
        </row>
        <row r="17712">
          <cell r="A17712" t="str">
            <v>TRANSLATE</v>
          </cell>
        </row>
        <row r="17713">
          <cell r="A17713" t="str">
            <v>TRANSLATE</v>
          </cell>
        </row>
        <row r="17714">
          <cell r="A17714" t="str">
            <v>TRANSLATE</v>
          </cell>
        </row>
        <row r="17715">
          <cell r="A17715" t="str">
            <v>TRANSLATE</v>
          </cell>
        </row>
        <row r="17716">
          <cell r="A17716" t="str">
            <v>TRANSLATE</v>
          </cell>
        </row>
        <row r="17717">
          <cell r="A17717" t="str">
            <v>TRANSLATE</v>
          </cell>
        </row>
        <row r="17718">
          <cell r="A17718" t="str">
            <v>TRANSLATE</v>
          </cell>
        </row>
        <row r="17719">
          <cell r="A17719" t="str">
            <v>TRANSLATE</v>
          </cell>
        </row>
        <row r="17720">
          <cell r="A17720" t="str">
            <v>TRANSLATE</v>
          </cell>
        </row>
        <row r="17721">
          <cell r="A17721" t="str">
            <v>TRANSLATE</v>
          </cell>
        </row>
        <row r="17722">
          <cell r="A17722" t="str">
            <v>TRANSLATE</v>
          </cell>
        </row>
        <row r="17723">
          <cell r="A17723" t="str">
            <v>TRANSLATE</v>
          </cell>
        </row>
        <row r="17724">
          <cell r="A17724" t="str">
            <v>TRANSLATE</v>
          </cell>
        </row>
        <row r="17725">
          <cell r="A17725" t="str">
            <v>TRANSLATE</v>
          </cell>
        </row>
        <row r="17726">
          <cell r="A17726" t="str">
            <v>TRANSLATE</v>
          </cell>
        </row>
        <row r="17727">
          <cell r="A17727" t="str">
            <v>TRANSLATE</v>
          </cell>
        </row>
        <row r="17728">
          <cell r="A17728" t="str">
            <v>TRANSLATE</v>
          </cell>
        </row>
        <row r="17729">
          <cell r="A17729" t="str">
            <v>TRANSLATE</v>
          </cell>
        </row>
        <row r="17730">
          <cell r="A17730" t="str">
            <v>TRANSLATE</v>
          </cell>
        </row>
        <row r="17731">
          <cell r="A17731" t="str">
            <v>TRANSLATE</v>
          </cell>
        </row>
        <row r="17732">
          <cell r="A17732" t="str">
            <v>TRANSLATE</v>
          </cell>
        </row>
        <row r="17733">
          <cell r="A17733" t="str">
            <v>TRANSLATE</v>
          </cell>
        </row>
        <row r="17734">
          <cell r="A17734" t="str">
            <v>TRANSLATE</v>
          </cell>
        </row>
        <row r="17735">
          <cell r="A17735" t="str">
            <v>TRANSLATE</v>
          </cell>
        </row>
        <row r="17736">
          <cell r="A17736" t="str">
            <v>TRANSLATE</v>
          </cell>
        </row>
        <row r="17737">
          <cell r="A17737" t="str">
            <v>TRANSLATE</v>
          </cell>
        </row>
        <row r="17738">
          <cell r="A17738" t="str">
            <v>TRANSLATE</v>
          </cell>
        </row>
        <row r="17739">
          <cell r="A17739" t="str">
            <v>TRANSLATE</v>
          </cell>
        </row>
        <row r="17740">
          <cell r="A17740" t="str">
            <v>TRANSLATE</v>
          </cell>
        </row>
        <row r="17741">
          <cell r="A17741" t="str">
            <v>TRANSLATE</v>
          </cell>
        </row>
        <row r="17742">
          <cell r="A17742" t="str">
            <v>TRANSLATE</v>
          </cell>
        </row>
        <row r="17743">
          <cell r="A17743" t="str">
            <v>TRANSLATE</v>
          </cell>
        </row>
        <row r="17744">
          <cell r="A17744" t="str">
            <v>TRANSLATE</v>
          </cell>
        </row>
        <row r="17745">
          <cell r="A17745" t="str">
            <v>TRANSLATE</v>
          </cell>
        </row>
        <row r="17746">
          <cell r="A17746" t="str">
            <v>TRANSLATE</v>
          </cell>
        </row>
        <row r="17747">
          <cell r="A17747" t="str">
            <v>TRANSLATE</v>
          </cell>
        </row>
        <row r="17748">
          <cell r="A17748" t="str">
            <v>TRANSLATE</v>
          </cell>
        </row>
        <row r="17749">
          <cell r="A17749" t="str">
            <v>TRANSLATE</v>
          </cell>
        </row>
        <row r="17750">
          <cell r="A17750" t="str">
            <v>TRANSLATE</v>
          </cell>
        </row>
        <row r="17751">
          <cell r="A17751" t="str">
            <v>TRANSLATE</v>
          </cell>
        </row>
        <row r="17752">
          <cell r="A17752" t="str">
            <v>TRANSLATE</v>
          </cell>
        </row>
        <row r="17753">
          <cell r="A17753" t="str">
            <v>TRANSLATE</v>
          </cell>
        </row>
        <row r="17754">
          <cell r="A17754" t="str">
            <v>TRANSLATE</v>
          </cell>
        </row>
        <row r="17755">
          <cell r="A17755" t="str">
            <v>TRANSLATE</v>
          </cell>
        </row>
        <row r="17756">
          <cell r="A17756" t="str">
            <v>TRANSLATE</v>
          </cell>
        </row>
        <row r="17757">
          <cell r="A17757" t="str">
            <v>TRANSLATE</v>
          </cell>
        </row>
        <row r="17758">
          <cell r="A17758" t="str">
            <v>TRANSLATE</v>
          </cell>
        </row>
        <row r="17759">
          <cell r="A17759" t="str">
            <v>TRANSLATE</v>
          </cell>
        </row>
        <row r="17760">
          <cell r="A17760" t="str">
            <v>TRANSLATE</v>
          </cell>
        </row>
        <row r="17761">
          <cell r="A17761" t="str">
            <v>TRANSLATE</v>
          </cell>
        </row>
        <row r="17762">
          <cell r="A17762" t="str">
            <v>TRANSLATE</v>
          </cell>
        </row>
        <row r="17763">
          <cell r="A17763" t="str">
            <v>TRANSLATE</v>
          </cell>
        </row>
        <row r="17764">
          <cell r="A17764" t="str">
            <v>TRANSLATE</v>
          </cell>
        </row>
        <row r="17765">
          <cell r="A17765" t="str">
            <v>TRANSLATE</v>
          </cell>
        </row>
        <row r="17766">
          <cell r="A17766" t="str">
            <v>TRANSLATE</v>
          </cell>
        </row>
        <row r="17767">
          <cell r="A17767" t="str">
            <v>TRANSLATE</v>
          </cell>
        </row>
        <row r="17768">
          <cell r="A17768" t="str">
            <v>TRANSLATE</v>
          </cell>
        </row>
        <row r="17769">
          <cell r="A17769" t="str">
            <v>TRANSLATE</v>
          </cell>
        </row>
        <row r="17770">
          <cell r="A17770" t="str">
            <v>TRANSLATE</v>
          </cell>
        </row>
        <row r="17771">
          <cell r="A17771" t="str">
            <v>TRANSLATE</v>
          </cell>
        </row>
        <row r="17772">
          <cell r="A17772" t="str">
            <v>TRANSLATE</v>
          </cell>
        </row>
        <row r="17773">
          <cell r="A17773" t="str">
            <v>TRANSLATE</v>
          </cell>
        </row>
        <row r="17774">
          <cell r="A17774" t="str">
            <v>TRANSLATE</v>
          </cell>
        </row>
        <row r="17775">
          <cell r="A17775" t="str">
            <v>TRANSLATE</v>
          </cell>
        </row>
        <row r="17776">
          <cell r="A17776" t="str">
            <v>TRANSLATE</v>
          </cell>
        </row>
        <row r="17777">
          <cell r="A17777" t="str">
            <v>TRANSLATE</v>
          </cell>
        </row>
        <row r="17778">
          <cell r="A17778" t="str">
            <v>TRANSLATE</v>
          </cell>
        </row>
        <row r="17779">
          <cell r="A17779" t="str">
            <v>TRANSLATE</v>
          </cell>
        </row>
        <row r="17780">
          <cell r="A17780" t="str">
            <v>TRANSLATE</v>
          </cell>
        </row>
        <row r="17781">
          <cell r="A17781" t="str">
            <v>TRANSLATE</v>
          </cell>
        </row>
        <row r="17782">
          <cell r="A17782" t="str">
            <v>TRANSLATE</v>
          </cell>
        </row>
        <row r="17783">
          <cell r="A17783" t="str">
            <v>TRANSLATE</v>
          </cell>
        </row>
        <row r="17784">
          <cell r="A17784" t="str">
            <v>TRANSLATE</v>
          </cell>
        </row>
        <row r="17785">
          <cell r="A17785" t="str">
            <v>TRANSLATE</v>
          </cell>
        </row>
        <row r="17786">
          <cell r="A17786" t="str">
            <v>TRANSLATE</v>
          </cell>
        </row>
        <row r="17787">
          <cell r="A17787" t="str">
            <v>TRANSLATE</v>
          </cell>
        </row>
        <row r="17788">
          <cell r="A17788" t="str">
            <v>TRANSLATE</v>
          </cell>
        </row>
        <row r="17789">
          <cell r="A17789" t="str">
            <v>TRANSLATE</v>
          </cell>
        </row>
        <row r="17790">
          <cell r="A17790" t="str">
            <v>TRANSLATE</v>
          </cell>
        </row>
        <row r="17791">
          <cell r="A17791" t="str">
            <v>TRANSLATE</v>
          </cell>
        </row>
        <row r="17792">
          <cell r="A17792" t="str">
            <v>TRANSLATE</v>
          </cell>
        </row>
        <row r="17793">
          <cell r="A17793" t="str">
            <v>TRANSLATE</v>
          </cell>
        </row>
        <row r="17794">
          <cell r="A17794" t="str">
            <v>TRANSLATE</v>
          </cell>
        </row>
        <row r="17795">
          <cell r="A17795" t="str">
            <v>TRANSLATE</v>
          </cell>
        </row>
        <row r="17796">
          <cell r="A17796" t="str">
            <v>TRANSLATE</v>
          </cell>
        </row>
        <row r="17797">
          <cell r="A17797" t="str">
            <v>TRANSLATE</v>
          </cell>
        </row>
        <row r="17798">
          <cell r="A17798" t="str">
            <v>TRANSLATE</v>
          </cell>
        </row>
        <row r="17799">
          <cell r="A17799" t="str">
            <v>TRANSLATE</v>
          </cell>
        </row>
        <row r="17800">
          <cell r="A17800" t="str">
            <v>TRANSLATE</v>
          </cell>
        </row>
        <row r="17801">
          <cell r="A17801" t="str">
            <v>TRANSLATE</v>
          </cell>
        </row>
        <row r="17802">
          <cell r="A17802" t="str">
            <v>TRANSLATE</v>
          </cell>
        </row>
        <row r="17803">
          <cell r="A17803" t="str">
            <v>TRANSLATE</v>
          </cell>
        </row>
        <row r="17804">
          <cell r="A17804" t="str">
            <v>TRANSLATE</v>
          </cell>
        </row>
        <row r="17805">
          <cell r="A17805" t="str">
            <v>TRANSLATE</v>
          </cell>
        </row>
        <row r="17806">
          <cell r="A17806" t="str">
            <v>TRANSLATE</v>
          </cell>
        </row>
        <row r="17807">
          <cell r="A17807" t="str">
            <v>TRANSLATE</v>
          </cell>
        </row>
        <row r="17808">
          <cell r="A17808" t="str">
            <v>TRANSLATE</v>
          </cell>
        </row>
        <row r="17809">
          <cell r="A17809" t="str">
            <v>TRANSLATE</v>
          </cell>
        </row>
        <row r="17810">
          <cell r="A17810" t="str">
            <v>TRANSLATE</v>
          </cell>
        </row>
        <row r="17811">
          <cell r="A17811" t="str">
            <v>TRANSLATE</v>
          </cell>
        </row>
        <row r="17812">
          <cell r="A17812" t="str">
            <v>TRANSLATE</v>
          </cell>
        </row>
        <row r="17813">
          <cell r="A17813" t="str">
            <v>TRANSLATE</v>
          </cell>
        </row>
        <row r="17814">
          <cell r="A17814" t="str">
            <v>TRANSLATE</v>
          </cell>
        </row>
        <row r="17815">
          <cell r="A17815" t="str">
            <v>TRANSLATE</v>
          </cell>
        </row>
        <row r="17816">
          <cell r="A17816" t="str">
            <v>TRANSLATE</v>
          </cell>
        </row>
        <row r="17817">
          <cell r="A17817" t="str">
            <v>TRANSLATE</v>
          </cell>
        </row>
        <row r="17818">
          <cell r="A17818" t="str">
            <v>TRANSLATE</v>
          </cell>
        </row>
        <row r="17819">
          <cell r="A17819" t="str">
            <v>TRANSLATE</v>
          </cell>
        </row>
        <row r="17820">
          <cell r="A17820" t="str">
            <v>TRANSLATE</v>
          </cell>
        </row>
        <row r="17821">
          <cell r="A17821" t="str">
            <v>TRANSLATE</v>
          </cell>
        </row>
        <row r="17822">
          <cell r="A17822" t="str">
            <v>TRANSLATE</v>
          </cell>
        </row>
        <row r="17823">
          <cell r="A17823" t="str">
            <v>TRANSLATE</v>
          </cell>
        </row>
        <row r="17824">
          <cell r="A17824" t="str">
            <v>TRANSLATE</v>
          </cell>
        </row>
        <row r="17825">
          <cell r="A17825" t="str">
            <v>TRANSLATE</v>
          </cell>
        </row>
        <row r="17826">
          <cell r="A17826" t="str">
            <v>TRANSLATE</v>
          </cell>
        </row>
        <row r="17827">
          <cell r="A17827" t="str">
            <v>TRANSLATE</v>
          </cell>
        </row>
        <row r="17828">
          <cell r="A17828" t="str">
            <v>TRANSLATE</v>
          </cell>
        </row>
        <row r="17829">
          <cell r="A17829" t="str">
            <v>TRANSLATE</v>
          </cell>
        </row>
        <row r="17830">
          <cell r="A17830" t="str">
            <v>TRANSLATE</v>
          </cell>
        </row>
        <row r="17831">
          <cell r="A17831" t="str">
            <v>TRANSLATE</v>
          </cell>
        </row>
        <row r="17832">
          <cell r="A17832" t="str">
            <v>TRANSLATE</v>
          </cell>
        </row>
        <row r="17833">
          <cell r="A17833" t="str">
            <v>TRANSLATE</v>
          </cell>
        </row>
        <row r="17834">
          <cell r="A17834" t="str">
            <v>TRANSLATE</v>
          </cell>
        </row>
        <row r="17835">
          <cell r="A17835" t="str">
            <v>TRANSLATE</v>
          </cell>
        </row>
        <row r="17836">
          <cell r="A17836" t="str">
            <v>TRANSLATE</v>
          </cell>
        </row>
        <row r="17837">
          <cell r="A17837" t="str">
            <v>TRANSLATE</v>
          </cell>
        </row>
        <row r="17838">
          <cell r="A17838" t="str">
            <v>TRANSLATE</v>
          </cell>
        </row>
        <row r="17839">
          <cell r="A17839" t="str">
            <v>TRANSLATE</v>
          </cell>
        </row>
        <row r="17840">
          <cell r="A17840" t="str">
            <v>TRANSLATE</v>
          </cell>
        </row>
        <row r="17841">
          <cell r="A17841" t="str">
            <v>TRANSLATE</v>
          </cell>
        </row>
        <row r="17842">
          <cell r="A17842" t="str">
            <v>TRANSLATE</v>
          </cell>
        </row>
        <row r="17843">
          <cell r="A17843" t="str">
            <v>TRANSLATE</v>
          </cell>
        </row>
        <row r="17844">
          <cell r="A17844" t="str">
            <v>TRANSLATE</v>
          </cell>
        </row>
        <row r="17845">
          <cell r="A17845" t="str">
            <v>TRANSLATE</v>
          </cell>
        </row>
        <row r="17846">
          <cell r="A17846" t="str">
            <v>TRANSLATE</v>
          </cell>
        </row>
        <row r="17847">
          <cell r="A17847" t="str">
            <v>TRANSLATE</v>
          </cell>
        </row>
        <row r="17848">
          <cell r="A17848" t="str">
            <v>TRANSLATE</v>
          </cell>
        </row>
        <row r="17849">
          <cell r="A17849" t="str">
            <v>TRANSLATE</v>
          </cell>
        </row>
        <row r="17850">
          <cell r="A17850" t="str">
            <v>TRANSLATE</v>
          </cell>
        </row>
        <row r="17851">
          <cell r="A17851" t="str">
            <v>TRANSLATE</v>
          </cell>
        </row>
        <row r="17852">
          <cell r="A17852" t="str">
            <v>TRANSLATE</v>
          </cell>
        </row>
        <row r="17853">
          <cell r="A17853" t="str">
            <v>TRANSLATE</v>
          </cell>
        </row>
        <row r="17854">
          <cell r="A17854" t="str">
            <v>TRANSLATE</v>
          </cell>
        </row>
        <row r="17855">
          <cell r="A17855" t="str">
            <v>TRANSLATE</v>
          </cell>
        </row>
        <row r="17856">
          <cell r="A17856" t="str">
            <v>TRANSLATE</v>
          </cell>
        </row>
        <row r="17857">
          <cell r="A17857" t="str">
            <v>TRANSLATE</v>
          </cell>
        </row>
        <row r="17858">
          <cell r="A17858" t="str">
            <v>TRANSLATE</v>
          </cell>
        </row>
        <row r="17859">
          <cell r="A17859" t="str">
            <v>TRANSLATE</v>
          </cell>
        </row>
        <row r="17860">
          <cell r="A17860" t="str">
            <v>TRANSLATE</v>
          </cell>
        </row>
        <row r="17861">
          <cell r="A17861" t="str">
            <v>TRANSLATE</v>
          </cell>
        </row>
        <row r="17862">
          <cell r="A17862" t="str">
            <v>TRANSLATE</v>
          </cell>
        </row>
        <row r="17863">
          <cell r="A17863" t="str">
            <v>TRANSLATE</v>
          </cell>
        </row>
        <row r="17864">
          <cell r="A17864" t="str">
            <v>TRANSLATE</v>
          </cell>
        </row>
        <row r="17865">
          <cell r="A17865" t="str">
            <v>TRANSLATE</v>
          </cell>
        </row>
        <row r="17866">
          <cell r="A17866" t="str">
            <v>TRANSLATE</v>
          </cell>
        </row>
        <row r="17867">
          <cell r="A17867" t="str">
            <v>TRANSLATE</v>
          </cell>
        </row>
        <row r="17868">
          <cell r="A17868" t="str">
            <v>TRANSLATE</v>
          </cell>
        </row>
        <row r="17869">
          <cell r="A17869" t="str">
            <v>TRANSLATE</v>
          </cell>
        </row>
        <row r="17870">
          <cell r="A17870" t="str">
            <v>TRANSLATE</v>
          </cell>
        </row>
        <row r="17871">
          <cell r="A17871" t="str">
            <v>TRANSLATE</v>
          </cell>
        </row>
        <row r="17872">
          <cell r="A17872" t="str">
            <v>TRANSLATE</v>
          </cell>
        </row>
        <row r="17873">
          <cell r="A17873" t="str">
            <v>TRANSLATE</v>
          </cell>
        </row>
        <row r="17874">
          <cell r="A17874" t="str">
            <v>TRANSLATE</v>
          </cell>
        </row>
        <row r="17875">
          <cell r="A17875" t="str">
            <v>TRANSLATE</v>
          </cell>
        </row>
        <row r="17876">
          <cell r="A17876" t="str">
            <v>TRANSLATE</v>
          </cell>
        </row>
        <row r="17877">
          <cell r="A17877" t="str">
            <v>TRANSLATE</v>
          </cell>
        </row>
        <row r="17878">
          <cell r="A17878" t="str">
            <v>TRANSLATE</v>
          </cell>
        </row>
        <row r="17879">
          <cell r="A17879" t="str">
            <v>TRANSLATE</v>
          </cell>
        </row>
        <row r="17880">
          <cell r="A17880" t="str">
            <v>TRANSLATE</v>
          </cell>
        </row>
        <row r="17881">
          <cell r="A17881" t="str">
            <v>TRANSLATE</v>
          </cell>
        </row>
        <row r="17882">
          <cell r="A17882" t="str">
            <v>TRANSLATE</v>
          </cell>
        </row>
        <row r="17883">
          <cell r="A17883" t="str">
            <v>TRANSLATE</v>
          </cell>
        </row>
        <row r="17884">
          <cell r="A17884" t="str">
            <v>TRANSLATE</v>
          </cell>
        </row>
        <row r="17885">
          <cell r="A17885" t="str">
            <v>TRANSLATE</v>
          </cell>
        </row>
        <row r="17886">
          <cell r="A17886" t="str">
            <v>TRANSLATE</v>
          </cell>
        </row>
        <row r="17887">
          <cell r="A17887" t="str">
            <v>TRANSLATE</v>
          </cell>
        </row>
        <row r="17888">
          <cell r="A17888" t="str">
            <v>TRANSLATE</v>
          </cell>
        </row>
        <row r="17889">
          <cell r="A17889" t="str">
            <v>TRANSLATE</v>
          </cell>
        </row>
        <row r="17890">
          <cell r="A17890" t="str">
            <v>TRANSLATE</v>
          </cell>
        </row>
        <row r="17891">
          <cell r="A17891" t="str">
            <v>TRANSLATE</v>
          </cell>
        </row>
        <row r="17892">
          <cell r="A17892" t="str">
            <v>TRANSLATE</v>
          </cell>
        </row>
        <row r="17893">
          <cell r="A17893" t="str">
            <v>TRANSLATE</v>
          </cell>
        </row>
        <row r="17894">
          <cell r="A17894" t="str">
            <v>TRANSLATE</v>
          </cell>
        </row>
        <row r="17895">
          <cell r="A17895" t="str">
            <v>TRANSLATE</v>
          </cell>
        </row>
        <row r="17896">
          <cell r="A17896" t="str">
            <v>TRANSLATE</v>
          </cell>
        </row>
        <row r="17897">
          <cell r="A17897" t="str">
            <v>TRANSLATE</v>
          </cell>
        </row>
        <row r="17898">
          <cell r="A17898" t="str">
            <v>TRANSLATE</v>
          </cell>
        </row>
        <row r="17899">
          <cell r="A17899" t="str">
            <v>TRANSLATE</v>
          </cell>
        </row>
        <row r="17900">
          <cell r="A17900" t="str">
            <v>TRANSLATE</v>
          </cell>
        </row>
        <row r="17901">
          <cell r="A17901" t="str">
            <v>TRANSLATE</v>
          </cell>
        </row>
        <row r="17902">
          <cell r="A17902" t="str">
            <v>TRANSLATE</v>
          </cell>
        </row>
        <row r="17903">
          <cell r="A17903" t="str">
            <v>TRANSLATE</v>
          </cell>
        </row>
        <row r="17904">
          <cell r="A17904" t="str">
            <v>TRANSLATE</v>
          </cell>
        </row>
        <row r="17905">
          <cell r="A17905" t="str">
            <v>TRANSLATE</v>
          </cell>
        </row>
        <row r="17906">
          <cell r="A17906" t="str">
            <v>TRANSLATE</v>
          </cell>
        </row>
        <row r="17907">
          <cell r="A17907" t="str">
            <v>TRANSLATE</v>
          </cell>
        </row>
        <row r="17908">
          <cell r="A17908" t="str">
            <v>TRANSLATE</v>
          </cell>
        </row>
        <row r="17909">
          <cell r="A17909" t="str">
            <v>TRANSLATE</v>
          </cell>
        </row>
        <row r="17910">
          <cell r="A17910" t="str">
            <v>TRANSLATE</v>
          </cell>
        </row>
        <row r="17911">
          <cell r="A17911" t="str">
            <v>TRANSLATE</v>
          </cell>
        </row>
        <row r="17912">
          <cell r="A17912" t="str">
            <v>TRANSLATE</v>
          </cell>
        </row>
        <row r="17913">
          <cell r="A17913" t="str">
            <v>TRANSLATE</v>
          </cell>
        </row>
        <row r="17914">
          <cell r="A17914" t="str">
            <v>TRANSLATE</v>
          </cell>
        </row>
        <row r="17915">
          <cell r="A17915" t="str">
            <v>TRANSLATE</v>
          </cell>
        </row>
        <row r="17916">
          <cell r="A17916" t="str">
            <v>TRANSLATE</v>
          </cell>
        </row>
        <row r="17917">
          <cell r="A17917" t="str">
            <v>TRANSLATE</v>
          </cell>
        </row>
        <row r="17918">
          <cell r="A17918" t="str">
            <v>TRANSLATE</v>
          </cell>
        </row>
        <row r="17919">
          <cell r="A17919" t="str">
            <v>TRANSLATE</v>
          </cell>
        </row>
        <row r="17920">
          <cell r="A17920" t="str">
            <v>TRANSLATE</v>
          </cell>
        </row>
        <row r="17921">
          <cell r="A17921" t="str">
            <v>TRANSLATE</v>
          </cell>
        </row>
        <row r="17922">
          <cell r="A17922" t="str">
            <v>TRANSLATE</v>
          </cell>
        </row>
        <row r="17923">
          <cell r="A17923" t="str">
            <v>TRANSLATE</v>
          </cell>
        </row>
        <row r="17924">
          <cell r="A17924" t="str">
            <v>TRANSLATE</v>
          </cell>
        </row>
        <row r="17925">
          <cell r="A17925" t="str">
            <v>TRANSLATE</v>
          </cell>
        </row>
        <row r="17926">
          <cell r="A17926" t="str">
            <v>TRANSLATE</v>
          </cell>
        </row>
        <row r="17927">
          <cell r="A17927" t="str">
            <v>TRANSLATE</v>
          </cell>
        </row>
        <row r="17928">
          <cell r="A17928" t="str">
            <v>TRANSLATE</v>
          </cell>
        </row>
        <row r="17929">
          <cell r="A17929" t="str">
            <v>TRANSLATE</v>
          </cell>
        </row>
        <row r="17930">
          <cell r="A17930" t="str">
            <v>TRANSLATE</v>
          </cell>
        </row>
        <row r="17931">
          <cell r="A17931" t="str">
            <v>TRANSLATE</v>
          </cell>
        </row>
        <row r="17932">
          <cell r="A17932" t="str">
            <v>TRANSLATE</v>
          </cell>
        </row>
        <row r="17933">
          <cell r="A17933" t="str">
            <v>TRANSLATE</v>
          </cell>
        </row>
        <row r="17934">
          <cell r="A17934" t="str">
            <v>TRANSLATE</v>
          </cell>
        </row>
        <row r="17935">
          <cell r="A17935" t="str">
            <v>TRANSLATE</v>
          </cell>
        </row>
        <row r="17936">
          <cell r="A17936" t="str">
            <v>TRANSLATE</v>
          </cell>
        </row>
        <row r="17937">
          <cell r="A17937" t="str">
            <v>TRANSLATE</v>
          </cell>
        </row>
        <row r="17938">
          <cell r="A17938" t="str">
            <v>TRANSLATE</v>
          </cell>
        </row>
        <row r="17939">
          <cell r="A17939" t="str">
            <v>TRANSLATE</v>
          </cell>
        </row>
        <row r="17940">
          <cell r="A17940" t="str">
            <v>TRANSLATE</v>
          </cell>
        </row>
        <row r="17941">
          <cell r="A17941" t="str">
            <v>TRANSLATE</v>
          </cell>
        </row>
        <row r="17942">
          <cell r="A17942" t="str">
            <v>TRANSLATE</v>
          </cell>
        </row>
        <row r="17943">
          <cell r="A17943" t="str">
            <v>TRANSLATE</v>
          </cell>
        </row>
        <row r="17944">
          <cell r="A17944" t="str">
            <v>TRANSLATE</v>
          </cell>
        </row>
        <row r="17945">
          <cell r="A17945" t="str">
            <v>TRANSLATE</v>
          </cell>
        </row>
        <row r="17946">
          <cell r="A17946" t="str">
            <v>TRANSLATE</v>
          </cell>
        </row>
        <row r="17947">
          <cell r="A17947" t="str">
            <v>TRANSLATE</v>
          </cell>
        </row>
        <row r="17948">
          <cell r="A17948" t="str">
            <v>TRANSLATE</v>
          </cell>
        </row>
        <row r="17949">
          <cell r="A17949" t="str">
            <v>TRANSLATE</v>
          </cell>
        </row>
        <row r="17950">
          <cell r="A17950" t="str">
            <v>TRANSLATE</v>
          </cell>
        </row>
        <row r="17951">
          <cell r="A17951" t="str">
            <v>TRANSLATE</v>
          </cell>
        </row>
        <row r="17952">
          <cell r="A17952" t="str">
            <v>TRANSLATE</v>
          </cell>
        </row>
        <row r="17953">
          <cell r="A17953" t="str">
            <v>TRANSLATE</v>
          </cell>
        </row>
        <row r="17954">
          <cell r="A17954" t="str">
            <v>TRANSLATE</v>
          </cell>
        </row>
        <row r="17955">
          <cell r="A17955" t="str">
            <v>TRANSLATE</v>
          </cell>
        </row>
        <row r="17956">
          <cell r="A17956" t="str">
            <v>TRANSLATE</v>
          </cell>
        </row>
        <row r="17957">
          <cell r="A17957" t="str">
            <v>TRANSLATE</v>
          </cell>
        </row>
        <row r="17958">
          <cell r="A17958" t="str">
            <v>TRANSLATE</v>
          </cell>
        </row>
        <row r="17959">
          <cell r="A17959" t="str">
            <v>TRANSLATE</v>
          </cell>
        </row>
        <row r="17960">
          <cell r="A17960" t="str">
            <v>TRANSLATE</v>
          </cell>
        </row>
        <row r="17961">
          <cell r="A17961" t="str">
            <v>TRANSLATE</v>
          </cell>
        </row>
        <row r="17962">
          <cell r="A17962" t="str">
            <v>TRANSLATE</v>
          </cell>
        </row>
        <row r="17963">
          <cell r="A17963" t="str">
            <v>TRANSLATE</v>
          </cell>
        </row>
        <row r="17964">
          <cell r="A17964" t="str">
            <v>TRANSLATE</v>
          </cell>
        </row>
        <row r="17965">
          <cell r="A17965" t="str">
            <v>TRANSLATE</v>
          </cell>
        </row>
        <row r="17966">
          <cell r="A17966" t="str">
            <v>TRANSLATE</v>
          </cell>
        </row>
        <row r="17967">
          <cell r="A17967" t="str">
            <v>TRANSLATE</v>
          </cell>
        </row>
        <row r="17968">
          <cell r="A17968" t="str">
            <v>TRANSLATE</v>
          </cell>
        </row>
        <row r="17969">
          <cell r="A17969" t="str">
            <v>TRANSLATE</v>
          </cell>
        </row>
        <row r="17970">
          <cell r="A17970" t="str">
            <v>TRANSLATE</v>
          </cell>
        </row>
        <row r="17971">
          <cell r="A17971" t="str">
            <v>TRANSLATE</v>
          </cell>
        </row>
        <row r="17972">
          <cell r="A17972" t="str">
            <v>TRANSLATE</v>
          </cell>
        </row>
        <row r="17973">
          <cell r="A17973" t="str">
            <v>TRANSLATE</v>
          </cell>
        </row>
        <row r="17974">
          <cell r="A17974" t="str">
            <v>TRANSLATE</v>
          </cell>
        </row>
        <row r="17975">
          <cell r="A17975" t="str">
            <v>TRANSLATE</v>
          </cell>
        </row>
        <row r="17976">
          <cell r="A17976" t="str">
            <v>TRANSLATE</v>
          </cell>
        </row>
        <row r="17977">
          <cell r="A17977" t="str">
            <v>TRANSLATE</v>
          </cell>
        </row>
        <row r="17978">
          <cell r="A17978" t="str">
            <v>TRANSLATE</v>
          </cell>
        </row>
        <row r="17979">
          <cell r="A17979" t="str">
            <v>TRANSLATE</v>
          </cell>
        </row>
        <row r="17980">
          <cell r="A17980" t="str">
            <v>TRANSLATE</v>
          </cell>
        </row>
        <row r="17981">
          <cell r="A17981" t="str">
            <v>TRANSLATE</v>
          </cell>
        </row>
        <row r="17982">
          <cell r="A17982" t="str">
            <v>TRANSLATE</v>
          </cell>
        </row>
        <row r="17983">
          <cell r="A17983" t="str">
            <v>TRANSLATE</v>
          </cell>
        </row>
        <row r="17984">
          <cell r="A17984" t="str">
            <v>TRANSLATE</v>
          </cell>
        </row>
        <row r="17985">
          <cell r="A17985" t="str">
            <v>TRANSLATE</v>
          </cell>
        </row>
        <row r="17986">
          <cell r="A17986" t="str">
            <v>TRANSLATE</v>
          </cell>
        </row>
        <row r="17987">
          <cell r="A17987" t="str">
            <v>TRANSLATE</v>
          </cell>
        </row>
        <row r="17988">
          <cell r="A17988" t="str">
            <v>TRANSLATE</v>
          </cell>
        </row>
        <row r="17989">
          <cell r="A17989" t="str">
            <v>TRANSLATE</v>
          </cell>
        </row>
        <row r="17990">
          <cell r="A17990" t="str">
            <v>TRANSLATE</v>
          </cell>
        </row>
        <row r="17991">
          <cell r="A17991" t="str">
            <v>TRANSLATE</v>
          </cell>
        </row>
        <row r="17992">
          <cell r="A17992" t="str">
            <v>TRANSLATE</v>
          </cell>
        </row>
        <row r="17993">
          <cell r="A17993" t="str">
            <v>TRANSLATE</v>
          </cell>
        </row>
        <row r="17994">
          <cell r="A17994" t="str">
            <v>TRANSLATE</v>
          </cell>
        </row>
        <row r="17995">
          <cell r="A17995" t="str">
            <v>TRANSLATE</v>
          </cell>
        </row>
        <row r="17996">
          <cell r="A17996" t="str">
            <v>TRANSLATE</v>
          </cell>
        </row>
        <row r="17997">
          <cell r="A17997" t="str">
            <v>TRANSLATE</v>
          </cell>
        </row>
        <row r="17998">
          <cell r="A17998" t="str">
            <v>TRANSLATE</v>
          </cell>
        </row>
        <row r="17999">
          <cell r="A17999" t="str">
            <v>TRANSLATE</v>
          </cell>
        </row>
        <row r="18000">
          <cell r="A18000" t="str">
            <v>TRANSLATE</v>
          </cell>
        </row>
        <row r="18001">
          <cell r="A18001" t="str">
            <v>TRANSLATE</v>
          </cell>
        </row>
        <row r="18002">
          <cell r="A18002" t="str">
            <v>TRANSLATE</v>
          </cell>
        </row>
        <row r="18003">
          <cell r="A18003" t="str">
            <v>TRANSLATE</v>
          </cell>
        </row>
        <row r="18004">
          <cell r="A18004" t="str">
            <v>TRANSLATE</v>
          </cell>
        </row>
        <row r="18005">
          <cell r="A18005" t="str">
            <v>TRANSLATE</v>
          </cell>
        </row>
        <row r="18006">
          <cell r="A18006" t="str">
            <v>TRANSLATE</v>
          </cell>
        </row>
        <row r="18007">
          <cell r="A18007" t="str">
            <v>TRANSLATE</v>
          </cell>
        </row>
        <row r="18008">
          <cell r="A18008" t="str">
            <v>TRANSLATE</v>
          </cell>
        </row>
        <row r="18009">
          <cell r="A18009" t="str">
            <v>TRANSLATE</v>
          </cell>
        </row>
        <row r="18010">
          <cell r="A18010" t="str">
            <v>TRANSLATE</v>
          </cell>
        </row>
        <row r="18011">
          <cell r="A18011" t="str">
            <v>TRANSLATE</v>
          </cell>
        </row>
        <row r="18012">
          <cell r="A18012" t="str">
            <v>TRANSLATE</v>
          </cell>
        </row>
        <row r="18013">
          <cell r="A18013" t="str">
            <v>TRANSLATE</v>
          </cell>
        </row>
        <row r="18014">
          <cell r="A18014" t="str">
            <v>TRANSLATE</v>
          </cell>
        </row>
        <row r="18015">
          <cell r="A18015" t="str">
            <v>TRANSLATE</v>
          </cell>
        </row>
        <row r="18016">
          <cell r="A18016" t="str">
            <v>TRANSLATE</v>
          </cell>
        </row>
        <row r="18017">
          <cell r="A18017" t="str">
            <v>TRANSLATE</v>
          </cell>
        </row>
        <row r="18018">
          <cell r="A18018" t="str">
            <v>TRANSLATE</v>
          </cell>
        </row>
        <row r="18019">
          <cell r="A18019" t="str">
            <v>TRANSLATE</v>
          </cell>
        </row>
        <row r="18020">
          <cell r="A18020" t="str">
            <v>TRANSLATE</v>
          </cell>
        </row>
        <row r="18021">
          <cell r="A18021" t="str">
            <v>TRANSLATE</v>
          </cell>
        </row>
        <row r="18022">
          <cell r="A18022" t="str">
            <v>TRANSLATE</v>
          </cell>
        </row>
        <row r="18023">
          <cell r="A18023" t="str">
            <v>TRANSLATE</v>
          </cell>
        </row>
        <row r="18024">
          <cell r="A18024" t="str">
            <v>TRANSLATE</v>
          </cell>
        </row>
        <row r="18025">
          <cell r="A18025" t="str">
            <v>TRANSLATE</v>
          </cell>
        </row>
        <row r="18026">
          <cell r="A18026" t="str">
            <v>TRANSLATE</v>
          </cell>
        </row>
        <row r="18027">
          <cell r="A18027" t="str">
            <v>TRANSLATE</v>
          </cell>
        </row>
        <row r="18028">
          <cell r="A18028" t="str">
            <v>TRANSLATE</v>
          </cell>
        </row>
        <row r="18029">
          <cell r="A18029" t="str">
            <v>TRANSLATE</v>
          </cell>
        </row>
        <row r="18030">
          <cell r="A18030" t="str">
            <v>TRANSLATE</v>
          </cell>
        </row>
        <row r="18031">
          <cell r="A18031" t="str">
            <v>TRANSLATE</v>
          </cell>
        </row>
        <row r="18032">
          <cell r="A18032" t="str">
            <v>TRANSLATE</v>
          </cell>
        </row>
        <row r="18033">
          <cell r="A18033" t="str">
            <v>TRANSLATE</v>
          </cell>
        </row>
        <row r="18034">
          <cell r="A18034" t="str">
            <v>TRANSLATE</v>
          </cell>
        </row>
        <row r="18035">
          <cell r="A18035" t="str">
            <v>TRANSLATE</v>
          </cell>
        </row>
        <row r="18036">
          <cell r="A18036" t="str">
            <v>TRANSLATE</v>
          </cell>
        </row>
        <row r="18037">
          <cell r="A18037" t="str">
            <v>TRANSLATE</v>
          </cell>
        </row>
        <row r="18038">
          <cell r="A18038" t="str">
            <v>TRANSLATE</v>
          </cell>
        </row>
        <row r="18039">
          <cell r="A18039" t="str">
            <v>TRANSLATE</v>
          </cell>
        </row>
        <row r="18040">
          <cell r="A18040" t="str">
            <v>TRANSLATE</v>
          </cell>
        </row>
        <row r="18041">
          <cell r="A18041" t="str">
            <v>TRANSLATE</v>
          </cell>
        </row>
        <row r="18042">
          <cell r="A18042" t="str">
            <v>TRANSLATE</v>
          </cell>
        </row>
        <row r="18043">
          <cell r="A18043" t="str">
            <v>TRANSLATE</v>
          </cell>
        </row>
        <row r="18044">
          <cell r="A18044" t="str">
            <v>TRANSLATE</v>
          </cell>
        </row>
        <row r="18045">
          <cell r="A18045" t="str">
            <v>TRANSLATE</v>
          </cell>
        </row>
        <row r="18046">
          <cell r="A18046" t="str">
            <v>TRANSLATE</v>
          </cell>
        </row>
        <row r="18047">
          <cell r="A18047" t="str">
            <v>TRANSLATE</v>
          </cell>
        </row>
        <row r="18048">
          <cell r="A18048" t="str">
            <v>TRANSLATE</v>
          </cell>
        </row>
        <row r="18049">
          <cell r="A18049" t="str">
            <v>TRANSLATE</v>
          </cell>
        </row>
        <row r="18050">
          <cell r="A18050" t="str">
            <v>TRANSLATE</v>
          </cell>
        </row>
        <row r="18051">
          <cell r="A18051" t="str">
            <v>TRANSLATE</v>
          </cell>
        </row>
        <row r="18052">
          <cell r="A18052" t="str">
            <v>TRANSLATE</v>
          </cell>
        </row>
        <row r="18053">
          <cell r="A18053" t="str">
            <v>TRANSLATE</v>
          </cell>
        </row>
        <row r="18054">
          <cell r="A18054" t="str">
            <v>TRANSLATE</v>
          </cell>
        </row>
        <row r="18055">
          <cell r="A18055" t="str">
            <v>TRANSLATE</v>
          </cell>
        </row>
        <row r="18056">
          <cell r="A18056" t="str">
            <v>TRANSLATE</v>
          </cell>
        </row>
        <row r="18057">
          <cell r="A18057" t="str">
            <v>TRANSLATE</v>
          </cell>
        </row>
        <row r="18058">
          <cell r="A18058" t="str">
            <v>TRANSLATE</v>
          </cell>
        </row>
        <row r="18059">
          <cell r="A18059" t="str">
            <v>TRANSLATE</v>
          </cell>
        </row>
        <row r="18060">
          <cell r="A18060" t="str">
            <v>TRANSLATE</v>
          </cell>
        </row>
        <row r="18061">
          <cell r="A18061" t="str">
            <v>TRANSLATE</v>
          </cell>
        </row>
        <row r="18062">
          <cell r="A18062" t="str">
            <v>TRANSLATE</v>
          </cell>
        </row>
        <row r="18063">
          <cell r="A18063" t="str">
            <v>TRANSLATE</v>
          </cell>
        </row>
        <row r="18064">
          <cell r="A18064" t="str">
            <v>TRANSLATE</v>
          </cell>
        </row>
        <row r="18065">
          <cell r="A18065" t="str">
            <v>TRANSLATE</v>
          </cell>
        </row>
        <row r="18066">
          <cell r="A18066" t="str">
            <v>TRANSLATE</v>
          </cell>
        </row>
        <row r="18067">
          <cell r="A18067" t="str">
            <v>TRANSLATE</v>
          </cell>
        </row>
        <row r="18068">
          <cell r="A18068" t="str">
            <v>TRANSLATE</v>
          </cell>
        </row>
        <row r="18069">
          <cell r="A18069" t="str">
            <v>TRANSLATE</v>
          </cell>
        </row>
        <row r="18070">
          <cell r="A18070" t="str">
            <v>TRANSLATE</v>
          </cell>
        </row>
        <row r="18071">
          <cell r="A18071" t="str">
            <v>TRANSLATE</v>
          </cell>
        </row>
        <row r="18072">
          <cell r="A18072" t="str">
            <v>TRANSLATE</v>
          </cell>
        </row>
        <row r="18073">
          <cell r="A18073" t="str">
            <v>TRANSLATE</v>
          </cell>
        </row>
        <row r="18074">
          <cell r="A18074" t="str">
            <v>TRANSLATE</v>
          </cell>
        </row>
        <row r="18075">
          <cell r="A18075" t="str">
            <v>TRANSLATE</v>
          </cell>
        </row>
        <row r="18076">
          <cell r="A18076" t="str">
            <v>TRANSLATE</v>
          </cell>
        </row>
        <row r="18077">
          <cell r="A18077" t="str">
            <v>TRANSLATE</v>
          </cell>
        </row>
        <row r="18078">
          <cell r="A18078" t="str">
            <v>TRANSLATE</v>
          </cell>
        </row>
        <row r="18079">
          <cell r="A18079" t="str">
            <v>TRANSLATE</v>
          </cell>
        </row>
        <row r="18080">
          <cell r="A18080" t="str">
            <v>TRANSLATE</v>
          </cell>
        </row>
        <row r="18081">
          <cell r="A18081" t="str">
            <v>TRANSLATE</v>
          </cell>
        </row>
        <row r="18082">
          <cell r="A18082" t="str">
            <v>TRANSLATE</v>
          </cell>
        </row>
        <row r="18083">
          <cell r="A18083" t="str">
            <v>TRANSLATE</v>
          </cell>
        </row>
        <row r="18084">
          <cell r="A18084" t="str">
            <v>TRANSLATE</v>
          </cell>
        </row>
        <row r="18085">
          <cell r="A18085" t="str">
            <v>TRANSLATE</v>
          </cell>
        </row>
        <row r="18086">
          <cell r="A18086" t="str">
            <v>TRANSLATE</v>
          </cell>
        </row>
        <row r="18087">
          <cell r="A18087" t="str">
            <v>TRANSLATE</v>
          </cell>
        </row>
        <row r="18088">
          <cell r="A18088" t="str">
            <v>TRANSLATE</v>
          </cell>
        </row>
        <row r="18089">
          <cell r="A18089" t="str">
            <v>TRANSLATE</v>
          </cell>
        </row>
        <row r="18090">
          <cell r="A18090" t="str">
            <v>TRANSLATE</v>
          </cell>
        </row>
        <row r="18091">
          <cell r="A18091" t="str">
            <v>TRANSLATE</v>
          </cell>
        </row>
        <row r="18092">
          <cell r="A18092" t="str">
            <v>TRANSLATE</v>
          </cell>
        </row>
        <row r="18093">
          <cell r="A18093" t="str">
            <v>TRANSLATE</v>
          </cell>
        </row>
        <row r="18094">
          <cell r="A18094" t="str">
            <v>TRANSLATE</v>
          </cell>
        </row>
        <row r="18095">
          <cell r="A18095" t="str">
            <v>TRANSLATE</v>
          </cell>
        </row>
        <row r="18096">
          <cell r="A18096" t="str">
            <v>TRANSLATE</v>
          </cell>
        </row>
        <row r="18097">
          <cell r="A18097" t="str">
            <v>TRANSLATE</v>
          </cell>
        </row>
        <row r="18098">
          <cell r="A18098" t="str">
            <v>TRANSLATE</v>
          </cell>
        </row>
        <row r="18099">
          <cell r="A18099" t="str">
            <v>TRANSLATE</v>
          </cell>
        </row>
        <row r="18100">
          <cell r="A18100" t="str">
            <v>TRANSLATE</v>
          </cell>
        </row>
        <row r="18101">
          <cell r="A18101" t="str">
            <v>TRANSLATE</v>
          </cell>
        </row>
        <row r="18102">
          <cell r="A18102" t="str">
            <v>TRANSLATE</v>
          </cell>
        </row>
        <row r="18103">
          <cell r="A18103" t="str">
            <v>TRANSLATE</v>
          </cell>
        </row>
        <row r="18104">
          <cell r="A18104" t="str">
            <v>TRANSLATE</v>
          </cell>
        </row>
        <row r="18105">
          <cell r="A18105" t="str">
            <v>TRANSLATE</v>
          </cell>
        </row>
        <row r="18106">
          <cell r="A18106" t="str">
            <v>TRANSLATE</v>
          </cell>
        </row>
        <row r="18107">
          <cell r="A18107" t="str">
            <v>TRANSLATE</v>
          </cell>
        </row>
        <row r="18108">
          <cell r="A18108" t="str">
            <v>TRANSLATE</v>
          </cell>
        </row>
        <row r="18109">
          <cell r="A18109" t="str">
            <v>TRANSLATE</v>
          </cell>
        </row>
        <row r="18110">
          <cell r="A18110" t="str">
            <v>TRANSLATE</v>
          </cell>
        </row>
        <row r="18111">
          <cell r="A18111" t="str">
            <v>TRANSLATE</v>
          </cell>
        </row>
        <row r="18112">
          <cell r="A18112" t="str">
            <v>TRANSLATE</v>
          </cell>
        </row>
        <row r="18113">
          <cell r="A18113" t="str">
            <v>TRANSLATE</v>
          </cell>
        </row>
        <row r="18114">
          <cell r="A18114" t="str">
            <v>TRANSLATE</v>
          </cell>
        </row>
        <row r="18115">
          <cell r="A18115" t="str">
            <v>TRANSLATE</v>
          </cell>
        </row>
        <row r="18116">
          <cell r="A18116" t="str">
            <v>TRANSLATE</v>
          </cell>
        </row>
        <row r="18117">
          <cell r="A18117" t="str">
            <v>TRANSLATE</v>
          </cell>
        </row>
        <row r="18118">
          <cell r="A18118" t="str">
            <v>TRANSLATE</v>
          </cell>
        </row>
        <row r="18119">
          <cell r="A18119" t="str">
            <v>TRANSLATE</v>
          </cell>
        </row>
        <row r="18120">
          <cell r="A18120" t="str">
            <v>TRANSLATE</v>
          </cell>
        </row>
        <row r="18121">
          <cell r="A18121" t="str">
            <v>TRANSLATE</v>
          </cell>
        </row>
        <row r="18122">
          <cell r="A18122" t="str">
            <v>TRANSLATE</v>
          </cell>
        </row>
        <row r="18123">
          <cell r="A18123" t="str">
            <v>TRANSLATE</v>
          </cell>
        </row>
        <row r="18124">
          <cell r="A18124" t="str">
            <v>TRANSLATE</v>
          </cell>
        </row>
        <row r="18125">
          <cell r="A18125" t="str">
            <v>TRANSLATE</v>
          </cell>
        </row>
        <row r="18126">
          <cell r="A18126" t="str">
            <v>TRANSLATE</v>
          </cell>
        </row>
        <row r="18127">
          <cell r="A18127" t="str">
            <v>TRANSLATE</v>
          </cell>
        </row>
        <row r="18128">
          <cell r="A18128" t="str">
            <v>TRANSLATE</v>
          </cell>
        </row>
        <row r="18129">
          <cell r="A18129" t="str">
            <v>TRANSLATE</v>
          </cell>
        </row>
        <row r="18130">
          <cell r="A18130" t="str">
            <v>TRANSLATE</v>
          </cell>
        </row>
        <row r="18131">
          <cell r="A18131" t="str">
            <v>TRANSLATE</v>
          </cell>
        </row>
        <row r="18132">
          <cell r="A18132" t="str">
            <v>TRANSLATE</v>
          </cell>
        </row>
        <row r="18133">
          <cell r="A18133" t="str">
            <v>TRANSLATE</v>
          </cell>
        </row>
        <row r="18134">
          <cell r="A18134" t="str">
            <v>TRANSLATE</v>
          </cell>
        </row>
        <row r="18135">
          <cell r="A18135" t="str">
            <v>TRANSLATE</v>
          </cell>
        </row>
        <row r="18136">
          <cell r="A18136" t="str">
            <v>TRANSLATE</v>
          </cell>
        </row>
        <row r="18137">
          <cell r="A18137" t="str">
            <v>TRANSLATE</v>
          </cell>
        </row>
        <row r="18138">
          <cell r="A18138" t="str">
            <v>TRANSLATE</v>
          </cell>
        </row>
        <row r="18139">
          <cell r="A18139" t="str">
            <v>TRANSLATE</v>
          </cell>
        </row>
        <row r="18140">
          <cell r="A18140" t="str">
            <v>TRANSLATE</v>
          </cell>
        </row>
        <row r="18141">
          <cell r="A18141" t="str">
            <v>TRANSLATE</v>
          </cell>
        </row>
        <row r="18142">
          <cell r="A18142" t="str">
            <v>TRANSLATE</v>
          </cell>
        </row>
        <row r="18143">
          <cell r="A18143" t="str">
            <v>TRANSLATE</v>
          </cell>
        </row>
        <row r="18144">
          <cell r="A18144" t="str">
            <v>TRANSLATE</v>
          </cell>
        </row>
        <row r="18145">
          <cell r="A18145" t="str">
            <v>TRANSLATE</v>
          </cell>
        </row>
        <row r="18146">
          <cell r="A18146" t="str">
            <v>TRANSLATE</v>
          </cell>
        </row>
        <row r="18147">
          <cell r="A18147" t="str">
            <v>TRANSLATE</v>
          </cell>
        </row>
        <row r="18148">
          <cell r="A18148" t="str">
            <v>TRANSLATE</v>
          </cell>
        </row>
        <row r="18149">
          <cell r="A18149" t="str">
            <v>TRANSLATE</v>
          </cell>
        </row>
        <row r="18150">
          <cell r="A18150" t="str">
            <v>TRANSLATE</v>
          </cell>
        </row>
        <row r="18151">
          <cell r="A18151" t="str">
            <v>TRANSLATE</v>
          </cell>
        </row>
        <row r="18152">
          <cell r="A18152" t="str">
            <v>TRANSLATE</v>
          </cell>
        </row>
        <row r="18153">
          <cell r="A18153" t="str">
            <v>TRANSLATE</v>
          </cell>
        </row>
        <row r="18154">
          <cell r="A18154" t="str">
            <v>TRANSLATE</v>
          </cell>
        </row>
        <row r="18155">
          <cell r="A18155" t="str">
            <v>TRANSLATE</v>
          </cell>
        </row>
        <row r="18156">
          <cell r="A18156" t="str">
            <v>TRANSLATE</v>
          </cell>
        </row>
        <row r="18157">
          <cell r="A18157" t="str">
            <v>TRANSLATE</v>
          </cell>
        </row>
        <row r="18158">
          <cell r="A18158" t="str">
            <v>TRANSLATE</v>
          </cell>
        </row>
        <row r="18159">
          <cell r="A18159" t="str">
            <v>TRANSLATE</v>
          </cell>
        </row>
        <row r="18160">
          <cell r="A18160" t="str">
            <v>TRANSLATE</v>
          </cell>
        </row>
        <row r="18161">
          <cell r="A18161" t="str">
            <v>TRANSLATE</v>
          </cell>
        </row>
        <row r="18162">
          <cell r="A18162" t="str">
            <v>TRANSLATE</v>
          </cell>
        </row>
        <row r="18163">
          <cell r="A18163" t="str">
            <v>TRANSLATE</v>
          </cell>
        </row>
        <row r="18164">
          <cell r="A18164" t="str">
            <v>TRANSLATE</v>
          </cell>
        </row>
        <row r="18165">
          <cell r="A18165" t="str">
            <v>TRANSLATE</v>
          </cell>
        </row>
        <row r="18166">
          <cell r="A18166" t="str">
            <v>TRANSLATE</v>
          </cell>
        </row>
        <row r="18167">
          <cell r="A18167" t="str">
            <v>TRANSLATE</v>
          </cell>
        </row>
        <row r="18168">
          <cell r="A18168" t="str">
            <v>TRANSLATE</v>
          </cell>
        </row>
        <row r="18169">
          <cell r="A18169" t="str">
            <v>TRANSLATE</v>
          </cell>
        </row>
        <row r="18170">
          <cell r="A18170" t="str">
            <v>TRANSLATE</v>
          </cell>
        </row>
        <row r="18171">
          <cell r="A18171" t="str">
            <v>TRANSLATE</v>
          </cell>
        </row>
        <row r="18172">
          <cell r="A18172" t="str">
            <v>TRANSLATE</v>
          </cell>
        </row>
        <row r="18173">
          <cell r="A18173" t="str">
            <v>TRANSLATE</v>
          </cell>
        </row>
        <row r="18174">
          <cell r="A18174" t="str">
            <v>TRANSLATE</v>
          </cell>
        </row>
        <row r="18175">
          <cell r="A18175" t="str">
            <v>TRANSLATE</v>
          </cell>
        </row>
        <row r="18176">
          <cell r="A18176" t="str">
            <v>TRANSLATE</v>
          </cell>
        </row>
        <row r="18177">
          <cell r="A18177" t="str">
            <v>TRANSLATE</v>
          </cell>
        </row>
        <row r="18178">
          <cell r="A18178" t="str">
            <v>TRANSLATE</v>
          </cell>
        </row>
        <row r="18179">
          <cell r="A18179" t="str">
            <v>TRANSLATE</v>
          </cell>
        </row>
        <row r="18180">
          <cell r="A18180" t="str">
            <v>TRANSLATE</v>
          </cell>
        </row>
        <row r="18181">
          <cell r="A18181" t="str">
            <v>TRANSLATE</v>
          </cell>
        </row>
        <row r="18182">
          <cell r="A18182" t="str">
            <v>TRANSLATE</v>
          </cell>
        </row>
        <row r="18183">
          <cell r="A18183" t="str">
            <v>TRANSLATE</v>
          </cell>
        </row>
        <row r="18184">
          <cell r="A18184" t="str">
            <v>TRANSLATE</v>
          </cell>
        </row>
        <row r="18185">
          <cell r="A18185" t="str">
            <v>TRANSLATE</v>
          </cell>
        </row>
        <row r="18186">
          <cell r="A18186" t="str">
            <v>TRANSLATE</v>
          </cell>
        </row>
        <row r="18187">
          <cell r="A18187" t="str">
            <v>TRANSLATE</v>
          </cell>
        </row>
        <row r="18188">
          <cell r="A18188" t="str">
            <v>TRANSLATE</v>
          </cell>
        </row>
        <row r="18189">
          <cell r="A18189" t="str">
            <v>TRANSLATE</v>
          </cell>
        </row>
        <row r="18190">
          <cell r="A18190" t="str">
            <v>TRANSLATE</v>
          </cell>
        </row>
        <row r="18191">
          <cell r="A18191" t="str">
            <v>TRANSLATE</v>
          </cell>
        </row>
        <row r="18192">
          <cell r="A18192" t="str">
            <v>TRANSLATE</v>
          </cell>
        </row>
        <row r="18193">
          <cell r="A18193" t="str">
            <v>TRANSLATE</v>
          </cell>
        </row>
        <row r="18194">
          <cell r="A18194" t="str">
            <v>TRANSLATE</v>
          </cell>
        </row>
        <row r="18195">
          <cell r="A18195" t="str">
            <v>TRANSLATE</v>
          </cell>
        </row>
        <row r="18196">
          <cell r="A18196" t="str">
            <v>TRANSLATE</v>
          </cell>
        </row>
        <row r="18197">
          <cell r="A18197" t="str">
            <v>TRANSLATE</v>
          </cell>
        </row>
        <row r="18198">
          <cell r="A18198" t="str">
            <v>TRANSLATE</v>
          </cell>
        </row>
        <row r="18199">
          <cell r="A18199" t="str">
            <v>TRANSLATE</v>
          </cell>
        </row>
        <row r="18200">
          <cell r="A18200" t="str">
            <v>TRANSLATE</v>
          </cell>
        </row>
        <row r="18201">
          <cell r="A18201" t="str">
            <v>TRANSLATE</v>
          </cell>
        </row>
        <row r="18202">
          <cell r="A18202" t="str">
            <v>TRANSLATE</v>
          </cell>
        </row>
        <row r="18203">
          <cell r="A18203" t="str">
            <v>TRANSLATE</v>
          </cell>
        </row>
        <row r="18204">
          <cell r="A18204" t="str">
            <v>TRANSLATE</v>
          </cell>
        </row>
        <row r="18205">
          <cell r="A18205" t="str">
            <v>TRANSLATE</v>
          </cell>
        </row>
        <row r="18206">
          <cell r="A18206" t="str">
            <v>TRANSLATE</v>
          </cell>
        </row>
        <row r="18207">
          <cell r="A18207" t="str">
            <v>TRANSLATE</v>
          </cell>
        </row>
        <row r="18208">
          <cell r="A18208" t="str">
            <v>TRANSLATE</v>
          </cell>
        </row>
        <row r="18209">
          <cell r="A18209" t="str">
            <v>TRANSLATE</v>
          </cell>
        </row>
        <row r="18210">
          <cell r="A18210" t="str">
            <v>TRANSLATE</v>
          </cell>
        </row>
        <row r="18211">
          <cell r="A18211" t="str">
            <v>TRANSLATE</v>
          </cell>
        </row>
        <row r="18212">
          <cell r="A18212" t="str">
            <v>TRANSLATE</v>
          </cell>
        </row>
        <row r="18213">
          <cell r="A18213" t="str">
            <v>TRANSLATE</v>
          </cell>
        </row>
        <row r="18214">
          <cell r="A18214" t="str">
            <v>TRANSLATE</v>
          </cell>
        </row>
        <row r="18215">
          <cell r="A18215" t="str">
            <v>TRANSLATE</v>
          </cell>
        </row>
        <row r="18216">
          <cell r="A18216" t="str">
            <v>TRANSLATE</v>
          </cell>
        </row>
        <row r="18217">
          <cell r="A18217" t="str">
            <v>TRANSLATE</v>
          </cell>
        </row>
        <row r="18218">
          <cell r="A18218" t="str">
            <v>TRANSLATE</v>
          </cell>
        </row>
        <row r="18219">
          <cell r="A18219" t="str">
            <v>TRANSLATE</v>
          </cell>
        </row>
        <row r="18220">
          <cell r="A18220" t="str">
            <v>TRANSLATE</v>
          </cell>
        </row>
        <row r="18221">
          <cell r="A18221" t="str">
            <v>TRANSLATE</v>
          </cell>
        </row>
        <row r="18222">
          <cell r="A18222" t="str">
            <v>TRANSLATE</v>
          </cell>
        </row>
        <row r="18223">
          <cell r="A18223" t="str">
            <v>TRANSLATE</v>
          </cell>
        </row>
        <row r="18224">
          <cell r="A18224" t="str">
            <v>TRANSLATE</v>
          </cell>
        </row>
        <row r="18225">
          <cell r="A18225" t="str">
            <v>TRANSLATE</v>
          </cell>
        </row>
        <row r="18226">
          <cell r="A18226" t="str">
            <v>TRANSLATE</v>
          </cell>
        </row>
        <row r="18227">
          <cell r="A18227" t="str">
            <v>TRANSLATE</v>
          </cell>
        </row>
        <row r="18228">
          <cell r="A18228" t="str">
            <v>TRANSLATE</v>
          </cell>
        </row>
        <row r="18229">
          <cell r="A18229" t="str">
            <v>TRANSLATE</v>
          </cell>
        </row>
        <row r="18230">
          <cell r="A18230" t="str">
            <v>TRANSLATE</v>
          </cell>
        </row>
        <row r="18231">
          <cell r="A18231" t="str">
            <v>TRANSLATE</v>
          </cell>
        </row>
        <row r="18232">
          <cell r="A18232" t="str">
            <v>TRANSLATE</v>
          </cell>
        </row>
        <row r="18233">
          <cell r="A18233" t="str">
            <v>TRANSLATE</v>
          </cell>
        </row>
        <row r="18234">
          <cell r="A18234" t="str">
            <v>TRANSLATE</v>
          </cell>
        </row>
        <row r="18235">
          <cell r="A18235" t="str">
            <v>TRANSLATE</v>
          </cell>
        </row>
        <row r="18236">
          <cell r="A18236" t="str">
            <v>TRANSLATE</v>
          </cell>
        </row>
        <row r="18237">
          <cell r="A18237" t="str">
            <v>TRANSLATE</v>
          </cell>
        </row>
        <row r="18238">
          <cell r="A18238" t="str">
            <v>TRANSLATE</v>
          </cell>
        </row>
        <row r="18239">
          <cell r="A18239" t="str">
            <v>TRANSLATE</v>
          </cell>
        </row>
        <row r="18240">
          <cell r="A18240" t="str">
            <v>TRANSLATE</v>
          </cell>
        </row>
        <row r="18241">
          <cell r="A18241" t="str">
            <v>TRANSLATE</v>
          </cell>
        </row>
        <row r="18242">
          <cell r="A18242" t="str">
            <v>TRANSLATE</v>
          </cell>
        </row>
        <row r="18243">
          <cell r="A18243" t="str">
            <v>TRANSLATE</v>
          </cell>
        </row>
        <row r="18244">
          <cell r="A18244" t="str">
            <v>TRANSLATE</v>
          </cell>
        </row>
        <row r="18245">
          <cell r="A18245" t="str">
            <v>TRANSLATE</v>
          </cell>
        </row>
        <row r="18246">
          <cell r="A18246" t="str">
            <v>TRANSLATE</v>
          </cell>
        </row>
        <row r="18247">
          <cell r="A18247" t="str">
            <v>TRANSLATE</v>
          </cell>
        </row>
        <row r="18248">
          <cell r="A18248" t="str">
            <v>TRANSLATE</v>
          </cell>
        </row>
        <row r="18249">
          <cell r="A18249" t="str">
            <v>TRANSLATE</v>
          </cell>
        </row>
        <row r="18250">
          <cell r="A18250" t="str">
            <v>TRANSLATE</v>
          </cell>
        </row>
        <row r="18251">
          <cell r="A18251" t="str">
            <v>TRANSLATE</v>
          </cell>
        </row>
        <row r="18252">
          <cell r="A18252" t="str">
            <v>TRANSLATE</v>
          </cell>
        </row>
        <row r="18253">
          <cell r="A18253" t="str">
            <v>TRANSLATE</v>
          </cell>
        </row>
        <row r="18254">
          <cell r="A18254" t="str">
            <v>TRANSLATE</v>
          </cell>
        </row>
        <row r="18255">
          <cell r="A18255" t="str">
            <v>TRANSLATE</v>
          </cell>
        </row>
        <row r="18256">
          <cell r="A18256" t="str">
            <v>TRANSLATE</v>
          </cell>
        </row>
        <row r="18257">
          <cell r="A18257" t="str">
            <v>TRANSLATE</v>
          </cell>
        </row>
        <row r="18258">
          <cell r="A18258" t="str">
            <v>TRANSLATE</v>
          </cell>
        </row>
        <row r="18259">
          <cell r="A18259" t="str">
            <v>TRANSLATE</v>
          </cell>
        </row>
        <row r="18260">
          <cell r="A18260" t="str">
            <v>TRANSLATE</v>
          </cell>
        </row>
        <row r="18261">
          <cell r="A18261" t="str">
            <v>TRANSLATE</v>
          </cell>
        </row>
        <row r="18262">
          <cell r="A18262" t="str">
            <v>TRANSLATE</v>
          </cell>
        </row>
        <row r="18263">
          <cell r="A18263" t="str">
            <v>TRANSLATE</v>
          </cell>
        </row>
        <row r="18264">
          <cell r="A18264" t="str">
            <v>TRANSLATE</v>
          </cell>
        </row>
        <row r="18265">
          <cell r="A18265" t="str">
            <v>TRANSLATE</v>
          </cell>
        </row>
        <row r="18266">
          <cell r="A18266" t="str">
            <v>TRANSLATE</v>
          </cell>
        </row>
        <row r="18267">
          <cell r="A18267" t="str">
            <v>TRANSLATE</v>
          </cell>
        </row>
        <row r="18268">
          <cell r="A18268" t="str">
            <v>TRANSLATE</v>
          </cell>
        </row>
        <row r="18269">
          <cell r="A18269" t="str">
            <v>TRANSLATE</v>
          </cell>
        </row>
        <row r="18270">
          <cell r="A18270" t="str">
            <v>TRANSLATE</v>
          </cell>
        </row>
        <row r="18271">
          <cell r="A18271" t="str">
            <v>TRANSLATE</v>
          </cell>
        </row>
        <row r="18272">
          <cell r="A18272" t="str">
            <v>TRANSLATE</v>
          </cell>
        </row>
        <row r="18273">
          <cell r="A18273" t="str">
            <v>TRANSLATE</v>
          </cell>
        </row>
        <row r="18274">
          <cell r="A18274" t="str">
            <v>TRANSLATE</v>
          </cell>
        </row>
        <row r="18275">
          <cell r="A18275" t="str">
            <v>TRANSLATE</v>
          </cell>
        </row>
        <row r="18276">
          <cell r="A18276" t="str">
            <v>TRANSLATE</v>
          </cell>
        </row>
        <row r="18277">
          <cell r="A18277" t="str">
            <v>TRANSLATE</v>
          </cell>
        </row>
        <row r="18278">
          <cell r="A18278" t="str">
            <v>TRANSLATE</v>
          </cell>
        </row>
        <row r="18279">
          <cell r="A18279" t="str">
            <v>TRANSLATE</v>
          </cell>
        </row>
        <row r="18280">
          <cell r="A18280" t="str">
            <v>TRANSLATE</v>
          </cell>
        </row>
        <row r="18281">
          <cell r="A18281" t="str">
            <v>TRANSLATE</v>
          </cell>
        </row>
        <row r="18282">
          <cell r="A18282" t="str">
            <v>TRANSLATE</v>
          </cell>
        </row>
        <row r="18283">
          <cell r="A18283" t="str">
            <v>TRANSLATE</v>
          </cell>
        </row>
        <row r="18284">
          <cell r="A18284" t="str">
            <v>TRANSLATE</v>
          </cell>
        </row>
        <row r="18285">
          <cell r="A18285" t="str">
            <v>TRANSLATE</v>
          </cell>
        </row>
        <row r="18286">
          <cell r="A18286" t="str">
            <v>TRANSLATE</v>
          </cell>
        </row>
        <row r="18287">
          <cell r="A18287" t="str">
            <v>TRANSLATE</v>
          </cell>
        </row>
        <row r="18288">
          <cell r="A18288" t="str">
            <v>TRANSLATE</v>
          </cell>
        </row>
        <row r="18289">
          <cell r="A18289" t="str">
            <v>TRANSLATE</v>
          </cell>
        </row>
        <row r="18290">
          <cell r="A18290" t="str">
            <v>TRANSLATE</v>
          </cell>
        </row>
        <row r="18291">
          <cell r="A18291" t="str">
            <v>TRANSLATE</v>
          </cell>
        </row>
        <row r="18292">
          <cell r="A18292" t="str">
            <v>TRANSLATE</v>
          </cell>
        </row>
        <row r="18293">
          <cell r="A18293" t="str">
            <v>TRANSLATE</v>
          </cell>
        </row>
        <row r="18294">
          <cell r="A18294" t="str">
            <v>TRANSLATE</v>
          </cell>
        </row>
        <row r="18295">
          <cell r="A18295" t="str">
            <v>TRANSLATE</v>
          </cell>
        </row>
        <row r="18296">
          <cell r="A18296" t="str">
            <v>TRANSLATE</v>
          </cell>
        </row>
        <row r="18297">
          <cell r="A18297" t="str">
            <v>TRANSLATE</v>
          </cell>
        </row>
        <row r="18298">
          <cell r="A18298" t="str">
            <v>TRANSLATE</v>
          </cell>
        </row>
        <row r="18299">
          <cell r="A18299" t="str">
            <v>TRANSLATE</v>
          </cell>
        </row>
        <row r="18300">
          <cell r="A18300" t="str">
            <v>TRANSLATE</v>
          </cell>
        </row>
        <row r="18301">
          <cell r="A18301" t="str">
            <v>TRANSLATE</v>
          </cell>
        </row>
        <row r="18302">
          <cell r="A18302" t="str">
            <v>TRANSLATE</v>
          </cell>
        </row>
        <row r="18303">
          <cell r="A18303" t="str">
            <v>TRANSLATE</v>
          </cell>
        </row>
        <row r="18304">
          <cell r="A18304" t="str">
            <v>TRANSLATE</v>
          </cell>
        </row>
        <row r="18305">
          <cell r="A18305" t="str">
            <v>TRANSLATE</v>
          </cell>
        </row>
        <row r="18306">
          <cell r="A18306" t="str">
            <v>TRANSLATE</v>
          </cell>
        </row>
        <row r="18307">
          <cell r="A18307" t="str">
            <v>TRANSLATE</v>
          </cell>
        </row>
        <row r="18308">
          <cell r="A18308" t="str">
            <v>TRANSLATE</v>
          </cell>
        </row>
        <row r="18309">
          <cell r="A18309" t="str">
            <v>TRANSLATE</v>
          </cell>
        </row>
        <row r="18310">
          <cell r="A18310" t="str">
            <v>TRANSLATE</v>
          </cell>
        </row>
        <row r="18311">
          <cell r="A18311" t="str">
            <v>TRANSLATE</v>
          </cell>
        </row>
        <row r="18312">
          <cell r="A18312" t="str">
            <v>TRANSLATE</v>
          </cell>
        </row>
        <row r="18313">
          <cell r="A18313" t="str">
            <v>TRANSLATE</v>
          </cell>
        </row>
        <row r="18314">
          <cell r="A18314" t="str">
            <v>TRANSLATE</v>
          </cell>
        </row>
        <row r="18315">
          <cell r="A18315" t="str">
            <v>TRANSLATE</v>
          </cell>
        </row>
        <row r="18316">
          <cell r="A18316" t="str">
            <v>TRANSLATE</v>
          </cell>
        </row>
        <row r="18317">
          <cell r="A18317" t="str">
            <v>TRANSLATE</v>
          </cell>
        </row>
        <row r="18318">
          <cell r="A18318" t="str">
            <v>TRANSLATE</v>
          </cell>
        </row>
        <row r="18319">
          <cell r="A18319" t="str">
            <v>TRANSLATE</v>
          </cell>
        </row>
        <row r="18320">
          <cell r="A18320" t="str">
            <v>TRANSLATE</v>
          </cell>
        </row>
        <row r="18321">
          <cell r="A18321" t="str">
            <v>TRANSLATE</v>
          </cell>
        </row>
        <row r="18322">
          <cell r="A18322" t="str">
            <v>TRANSLATE</v>
          </cell>
        </row>
        <row r="18323">
          <cell r="A18323" t="str">
            <v>TRANSLATE</v>
          </cell>
        </row>
        <row r="18324">
          <cell r="A18324" t="str">
            <v>TRANSLATE</v>
          </cell>
        </row>
        <row r="18325">
          <cell r="A18325" t="str">
            <v>TRANSLATE</v>
          </cell>
        </row>
        <row r="18326">
          <cell r="A18326" t="str">
            <v>TRANSLATE</v>
          </cell>
        </row>
        <row r="18327">
          <cell r="A18327" t="str">
            <v>TRANSLATE</v>
          </cell>
        </row>
        <row r="18328">
          <cell r="A18328" t="str">
            <v>TRANSLATE</v>
          </cell>
        </row>
        <row r="18329">
          <cell r="A18329" t="str">
            <v>TRANSLATE</v>
          </cell>
        </row>
        <row r="18330">
          <cell r="A18330" t="str">
            <v>TRANSLATE</v>
          </cell>
        </row>
        <row r="18331">
          <cell r="A18331" t="str">
            <v>TRANSLATE</v>
          </cell>
        </row>
        <row r="18332">
          <cell r="A18332" t="str">
            <v>TRANSLATE</v>
          </cell>
        </row>
        <row r="18333">
          <cell r="A18333" t="str">
            <v>TRANSLATE</v>
          </cell>
        </row>
        <row r="18334">
          <cell r="A18334" t="str">
            <v>TRANSLATE</v>
          </cell>
        </row>
        <row r="18335">
          <cell r="A18335" t="str">
            <v>TRANSLATE</v>
          </cell>
        </row>
        <row r="18336">
          <cell r="A18336" t="str">
            <v>TRANSLATE</v>
          </cell>
        </row>
        <row r="18337">
          <cell r="A18337" t="str">
            <v>TRANSLATE</v>
          </cell>
        </row>
        <row r="18338">
          <cell r="A18338" t="str">
            <v>TRANSLATE</v>
          </cell>
        </row>
        <row r="18339">
          <cell r="A18339" t="str">
            <v>TRANSLATE</v>
          </cell>
        </row>
        <row r="18340">
          <cell r="A18340" t="str">
            <v>TRANSLATE</v>
          </cell>
        </row>
        <row r="18341">
          <cell r="A18341" t="str">
            <v>TRANSLATE</v>
          </cell>
        </row>
        <row r="18342">
          <cell r="A18342" t="str">
            <v>TRANSLATE</v>
          </cell>
        </row>
        <row r="18343">
          <cell r="A18343" t="str">
            <v>TRANSLATE</v>
          </cell>
        </row>
        <row r="18344">
          <cell r="A18344" t="str">
            <v>TRANSLATE</v>
          </cell>
        </row>
        <row r="18345">
          <cell r="A18345" t="str">
            <v>TRANSLATE</v>
          </cell>
        </row>
        <row r="18346">
          <cell r="A18346" t="str">
            <v>TRANSLATE</v>
          </cell>
        </row>
        <row r="18347">
          <cell r="A18347" t="str">
            <v>TRANSLATE</v>
          </cell>
        </row>
        <row r="18348">
          <cell r="A18348" t="str">
            <v>TRANSLATE</v>
          </cell>
        </row>
        <row r="18349">
          <cell r="A18349" t="str">
            <v>TRANSLATE</v>
          </cell>
        </row>
        <row r="18350">
          <cell r="A18350" t="str">
            <v>TRANSLATE</v>
          </cell>
        </row>
        <row r="18351">
          <cell r="A18351" t="str">
            <v>TRANSLATE</v>
          </cell>
        </row>
        <row r="18352">
          <cell r="A18352" t="str">
            <v>TRANSLATE</v>
          </cell>
        </row>
        <row r="18353">
          <cell r="A18353" t="str">
            <v>TRANSLATE</v>
          </cell>
        </row>
        <row r="18354">
          <cell r="A18354" t="str">
            <v>TRANSLATE</v>
          </cell>
        </row>
        <row r="18355">
          <cell r="A18355" t="str">
            <v>TRANSLATE</v>
          </cell>
        </row>
        <row r="18356">
          <cell r="A18356" t="str">
            <v>TRANSLATE</v>
          </cell>
        </row>
        <row r="18357">
          <cell r="A18357" t="str">
            <v>TRANSLATE</v>
          </cell>
        </row>
        <row r="18358">
          <cell r="A18358" t="str">
            <v>TRANSLATE</v>
          </cell>
        </row>
        <row r="18359">
          <cell r="A18359" t="str">
            <v>TRANSLATE</v>
          </cell>
        </row>
        <row r="18360">
          <cell r="A18360" t="str">
            <v>TRANSLATE</v>
          </cell>
        </row>
        <row r="18361">
          <cell r="A18361" t="str">
            <v>TRANSLATE</v>
          </cell>
        </row>
        <row r="18362">
          <cell r="A18362" t="str">
            <v>TRANSLATE</v>
          </cell>
        </row>
        <row r="18363">
          <cell r="A18363" t="str">
            <v>TRANSLATE</v>
          </cell>
        </row>
        <row r="18364">
          <cell r="A18364" t="str">
            <v>TRANSLATE</v>
          </cell>
        </row>
        <row r="18365">
          <cell r="A18365" t="str">
            <v>TRANSLATE</v>
          </cell>
        </row>
        <row r="18366">
          <cell r="A18366" t="str">
            <v>TRANSLATE</v>
          </cell>
        </row>
        <row r="18367">
          <cell r="A18367" t="str">
            <v>TRANSLATE</v>
          </cell>
        </row>
        <row r="18368">
          <cell r="A18368" t="str">
            <v>TRANSLATE</v>
          </cell>
        </row>
        <row r="18369">
          <cell r="A18369" t="str">
            <v>TRANSLATE</v>
          </cell>
        </row>
        <row r="18370">
          <cell r="A18370" t="str">
            <v>TRANSLATE</v>
          </cell>
        </row>
        <row r="18371">
          <cell r="A18371" t="str">
            <v>TRANSLATE</v>
          </cell>
        </row>
        <row r="18372">
          <cell r="A18372" t="str">
            <v>TRANSLATE</v>
          </cell>
        </row>
        <row r="18373">
          <cell r="A18373" t="str">
            <v>TRANSLATE</v>
          </cell>
        </row>
        <row r="18374">
          <cell r="A18374" t="str">
            <v>TRANSLATE</v>
          </cell>
        </row>
        <row r="18375">
          <cell r="A18375" t="str">
            <v>TRANSLATE</v>
          </cell>
        </row>
        <row r="18376">
          <cell r="A18376" t="str">
            <v>TRANSLATE</v>
          </cell>
        </row>
        <row r="18377">
          <cell r="A18377" t="str">
            <v>TRANSLATE</v>
          </cell>
        </row>
        <row r="18378">
          <cell r="A18378" t="str">
            <v>TRANSLATE</v>
          </cell>
        </row>
        <row r="18379">
          <cell r="A18379" t="str">
            <v>TRANSLATE</v>
          </cell>
        </row>
        <row r="18380">
          <cell r="A18380" t="str">
            <v>TRANSLATE</v>
          </cell>
        </row>
        <row r="18381">
          <cell r="A18381" t="str">
            <v>TRANSLATE</v>
          </cell>
        </row>
        <row r="18382">
          <cell r="A18382" t="str">
            <v>TRANSLATE</v>
          </cell>
        </row>
        <row r="18383">
          <cell r="A18383" t="str">
            <v>TRANSLATE</v>
          </cell>
        </row>
        <row r="18384">
          <cell r="A18384" t="str">
            <v>TRANSLATE</v>
          </cell>
        </row>
        <row r="18385">
          <cell r="A18385" t="str">
            <v>TRANSLATE</v>
          </cell>
        </row>
        <row r="18386">
          <cell r="A18386" t="str">
            <v>TRANSLATE</v>
          </cell>
        </row>
        <row r="18387">
          <cell r="A18387" t="str">
            <v>TRANSLATE</v>
          </cell>
        </row>
        <row r="18388">
          <cell r="A18388" t="str">
            <v>TRANSLATE</v>
          </cell>
        </row>
        <row r="18389">
          <cell r="A18389" t="str">
            <v>TRANSLATE</v>
          </cell>
        </row>
        <row r="18390">
          <cell r="A18390" t="str">
            <v>TRANSLATE</v>
          </cell>
        </row>
        <row r="18391">
          <cell r="A18391" t="str">
            <v>TRANSLATE</v>
          </cell>
        </row>
        <row r="18392">
          <cell r="A18392" t="str">
            <v>TRANSLATE</v>
          </cell>
        </row>
        <row r="18393">
          <cell r="A18393" t="str">
            <v>TRANSLATE</v>
          </cell>
        </row>
        <row r="18394">
          <cell r="A18394" t="str">
            <v>TRANSLATE</v>
          </cell>
        </row>
        <row r="18395">
          <cell r="A18395" t="str">
            <v>TRANSLATE</v>
          </cell>
        </row>
        <row r="18396">
          <cell r="A18396" t="str">
            <v>TRANSLATE</v>
          </cell>
        </row>
        <row r="18397">
          <cell r="A18397" t="str">
            <v>TRANSLATE</v>
          </cell>
        </row>
        <row r="18398">
          <cell r="A18398" t="str">
            <v>TRANSLATE</v>
          </cell>
        </row>
        <row r="18399">
          <cell r="A18399" t="str">
            <v>TRANSLATE</v>
          </cell>
        </row>
        <row r="18400">
          <cell r="A18400" t="str">
            <v>TRANSLATE</v>
          </cell>
        </row>
        <row r="18401">
          <cell r="A18401" t="str">
            <v>TRANSLATE</v>
          </cell>
        </row>
        <row r="18402">
          <cell r="A18402" t="str">
            <v>TRANSLATE</v>
          </cell>
        </row>
        <row r="18403">
          <cell r="A18403" t="str">
            <v>TRANSLATE</v>
          </cell>
        </row>
        <row r="18404">
          <cell r="A18404" t="str">
            <v>TRANSLATE</v>
          </cell>
        </row>
        <row r="18405">
          <cell r="A18405" t="str">
            <v>TRANSLATE</v>
          </cell>
        </row>
        <row r="18406">
          <cell r="A18406" t="str">
            <v>TRANSLATE</v>
          </cell>
        </row>
        <row r="18407">
          <cell r="A18407" t="str">
            <v>TRANSLATE</v>
          </cell>
        </row>
        <row r="18408">
          <cell r="A18408" t="str">
            <v>TRANSLATE</v>
          </cell>
        </row>
        <row r="18409">
          <cell r="A18409" t="str">
            <v>TRANSLATE</v>
          </cell>
        </row>
        <row r="18410">
          <cell r="A18410" t="str">
            <v>TRANSLATE</v>
          </cell>
        </row>
        <row r="18411">
          <cell r="A18411" t="str">
            <v>TRANSLATE</v>
          </cell>
        </row>
        <row r="18412">
          <cell r="A18412" t="str">
            <v>TRANSLATE</v>
          </cell>
        </row>
        <row r="18413">
          <cell r="A18413" t="str">
            <v>TRANSLATE</v>
          </cell>
        </row>
        <row r="18414">
          <cell r="A18414" t="str">
            <v>TRANSLATE</v>
          </cell>
        </row>
        <row r="18415">
          <cell r="A18415" t="str">
            <v>TRANSLATE</v>
          </cell>
        </row>
        <row r="18416">
          <cell r="A18416" t="str">
            <v>TRANSLATE</v>
          </cell>
        </row>
        <row r="18417">
          <cell r="A18417" t="str">
            <v>TRANSLATE</v>
          </cell>
        </row>
        <row r="18418">
          <cell r="A18418" t="str">
            <v>TRANSLATE</v>
          </cell>
        </row>
        <row r="18419">
          <cell r="A18419" t="str">
            <v>TRANSLATE</v>
          </cell>
        </row>
        <row r="18420">
          <cell r="A18420" t="str">
            <v>TRANSLATE</v>
          </cell>
        </row>
        <row r="18421">
          <cell r="A18421" t="str">
            <v>TRANSLATE</v>
          </cell>
        </row>
        <row r="18422">
          <cell r="A18422" t="str">
            <v>TRANSLATE</v>
          </cell>
        </row>
        <row r="18423">
          <cell r="A18423" t="str">
            <v>TRANSLATE</v>
          </cell>
        </row>
        <row r="18424">
          <cell r="A18424" t="str">
            <v>TRANSLATE</v>
          </cell>
        </row>
        <row r="18425">
          <cell r="A18425" t="str">
            <v>TRANSLATE</v>
          </cell>
        </row>
        <row r="18426">
          <cell r="A18426" t="str">
            <v>TRANSLATE</v>
          </cell>
        </row>
        <row r="18427">
          <cell r="A18427" t="str">
            <v>TRANSLATE</v>
          </cell>
        </row>
        <row r="18428">
          <cell r="A18428" t="str">
            <v>TRANSLATE</v>
          </cell>
        </row>
        <row r="18429">
          <cell r="A18429" t="str">
            <v>TRANSLATE</v>
          </cell>
        </row>
        <row r="18430">
          <cell r="A18430" t="str">
            <v>TRANSLATE</v>
          </cell>
        </row>
        <row r="18431">
          <cell r="A18431" t="str">
            <v>TRANSLATE</v>
          </cell>
        </row>
        <row r="18432">
          <cell r="A18432" t="str">
            <v>TRANSLATE</v>
          </cell>
        </row>
        <row r="18433">
          <cell r="A18433" t="str">
            <v>TRANSLATE</v>
          </cell>
        </row>
        <row r="18434">
          <cell r="A18434" t="str">
            <v>TRANSLATE</v>
          </cell>
        </row>
        <row r="18435">
          <cell r="A18435" t="str">
            <v>TRANSLATE</v>
          </cell>
        </row>
        <row r="18436">
          <cell r="A18436" t="str">
            <v>TRANSLATE</v>
          </cell>
        </row>
        <row r="18437">
          <cell r="A18437" t="str">
            <v>TRANSLATE</v>
          </cell>
        </row>
        <row r="18438">
          <cell r="A18438" t="str">
            <v>TRANSLATE</v>
          </cell>
        </row>
        <row r="18439">
          <cell r="A18439" t="str">
            <v>TRANSLATE</v>
          </cell>
        </row>
        <row r="18440">
          <cell r="A18440" t="str">
            <v>TRANSLATE</v>
          </cell>
        </row>
        <row r="18441">
          <cell r="A18441" t="str">
            <v>TRANSLATE</v>
          </cell>
        </row>
        <row r="18442">
          <cell r="A18442" t="str">
            <v>TRANSLATE</v>
          </cell>
        </row>
        <row r="18443">
          <cell r="A18443" t="str">
            <v>TRANSLATE</v>
          </cell>
        </row>
        <row r="18444">
          <cell r="A18444" t="str">
            <v>TRANSLATE</v>
          </cell>
        </row>
        <row r="18445">
          <cell r="A18445" t="str">
            <v>TRANSLATE</v>
          </cell>
        </row>
        <row r="18446">
          <cell r="A18446" t="str">
            <v>TRANSLATE</v>
          </cell>
        </row>
        <row r="18447">
          <cell r="A18447" t="str">
            <v>TRANSLATE</v>
          </cell>
        </row>
        <row r="18448">
          <cell r="A18448" t="str">
            <v>TRANSLATE</v>
          </cell>
        </row>
        <row r="18449">
          <cell r="A18449" t="str">
            <v>TRANSLATE</v>
          </cell>
        </row>
        <row r="18450">
          <cell r="A18450" t="str">
            <v>TRANSLATE</v>
          </cell>
        </row>
        <row r="18451">
          <cell r="A18451" t="str">
            <v>TRANSLATE</v>
          </cell>
        </row>
        <row r="18452">
          <cell r="A18452" t="str">
            <v>TRANSLATE</v>
          </cell>
        </row>
        <row r="18453">
          <cell r="A18453" t="str">
            <v>TRANSLATE</v>
          </cell>
        </row>
        <row r="18454">
          <cell r="A18454" t="str">
            <v>TRANSLATE</v>
          </cell>
        </row>
        <row r="18455">
          <cell r="A18455" t="str">
            <v>TRANSLATE</v>
          </cell>
        </row>
        <row r="18456">
          <cell r="A18456" t="str">
            <v>TRANSLATE</v>
          </cell>
        </row>
        <row r="18457">
          <cell r="A18457" t="str">
            <v>TRANSLATE</v>
          </cell>
        </row>
        <row r="18458">
          <cell r="A18458" t="str">
            <v>TRANSLATE</v>
          </cell>
        </row>
        <row r="18459">
          <cell r="A18459" t="str">
            <v>TRANSLATE</v>
          </cell>
        </row>
        <row r="18460">
          <cell r="A18460" t="str">
            <v>TRANSLATE</v>
          </cell>
        </row>
        <row r="18461">
          <cell r="A18461" t="str">
            <v>TRANSLATE</v>
          </cell>
        </row>
        <row r="18462">
          <cell r="A18462" t="str">
            <v>TRANSLATE</v>
          </cell>
        </row>
        <row r="18463">
          <cell r="A18463" t="str">
            <v>TRANSLATE</v>
          </cell>
        </row>
        <row r="18464">
          <cell r="A18464" t="str">
            <v>TRANSLATE</v>
          </cell>
        </row>
        <row r="18465">
          <cell r="A18465" t="str">
            <v>TRANSLATE</v>
          </cell>
        </row>
        <row r="18466">
          <cell r="A18466" t="str">
            <v>TRANSLATE</v>
          </cell>
        </row>
        <row r="18467">
          <cell r="A18467" t="str">
            <v>TRANSLATE</v>
          </cell>
        </row>
        <row r="18468">
          <cell r="A18468" t="str">
            <v>TRANSLATE</v>
          </cell>
        </row>
        <row r="18469">
          <cell r="A18469" t="str">
            <v>TRANSLATE</v>
          </cell>
        </row>
        <row r="18470">
          <cell r="A18470" t="str">
            <v>TRANSLATE</v>
          </cell>
        </row>
        <row r="18471">
          <cell r="A18471" t="str">
            <v>TRANSLATE</v>
          </cell>
        </row>
        <row r="18472">
          <cell r="A18472" t="str">
            <v>TRANSLATE</v>
          </cell>
        </row>
        <row r="18473">
          <cell r="A18473" t="str">
            <v>TRANSLATE</v>
          </cell>
        </row>
        <row r="18474">
          <cell r="A18474" t="str">
            <v>TRANSLATE</v>
          </cell>
        </row>
        <row r="18475">
          <cell r="A18475" t="str">
            <v>TRANSLATE</v>
          </cell>
        </row>
        <row r="18476">
          <cell r="A18476" t="str">
            <v>TRANSLATE</v>
          </cell>
        </row>
        <row r="18477">
          <cell r="A18477" t="str">
            <v>TRANSLATE</v>
          </cell>
        </row>
        <row r="18478">
          <cell r="A18478" t="str">
            <v>TRANSLATE</v>
          </cell>
        </row>
        <row r="18479">
          <cell r="A18479" t="str">
            <v>TRANSLATE</v>
          </cell>
        </row>
        <row r="18480">
          <cell r="A18480" t="str">
            <v>TRANSLATE</v>
          </cell>
        </row>
        <row r="18481">
          <cell r="A18481" t="str">
            <v>TRANSLATE</v>
          </cell>
        </row>
        <row r="18482">
          <cell r="A18482" t="str">
            <v>TRANSLATE</v>
          </cell>
        </row>
        <row r="18483">
          <cell r="A18483" t="str">
            <v>TRANSLATE</v>
          </cell>
        </row>
        <row r="18484">
          <cell r="A18484" t="str">
            <v>TRANSLATE</v>
          </cell>
        </row>
        <row r="18485">
          <cell r="A18485" t="str">
            <v>TRANSLATE</v>
          </cell>
        </row>
        <row r="18486">
          <cell r="A18486" t="str">
            <v>TRANSLATE</v>
          </cell>
        </row>
        <row r="18487">
          <cell r="A18487" t="str">
            <v>TRANSLATE</v>
          </cell>
        </row>
        <row r="18488">
          <cell r="A18488" t="str">
            <v>TRANSLATE</v>
          </cell>
        </row>
        <row r="18489">
          <cell r="A18489" t="str">
            <v>TRANSLATE</v>
          </cell>
        </row>
        <row r="18490">
          <cell r="A18490" t="str">
            <v>TRANSLATE</v>
          </cell>
        </row>
        <row r="18491">
          <cell r="A18491" t="str">
            <v>TRANSLATE</v>
          </cell>
        </row>
        <row r="18492">
          <cell r="A18492" t="str">
            <v>TRANSLATE</v>
          </cell>
        </row>
        <row r="18493">
          <cell r="A18493" t="str">
            <v>TRANSLATE</v>
          </cell>
        </row>
        <row r="18494">
          <cell r="A18494" t="str">
            <v>TRANSLATE</v>
          </cell>
        </row>
        <row r="18495">
          <cell r="A18495" t="str">
            <v>TRANSLATE</v>
          </cell>
        </row>
        <row r="18496">
          <cell r="A18496" t="str">
            <v>TRANSLATE</v>
          </cell>
        </row>
        <row r="18497">
          <cell r="A18497" t="str">
            <v>TRANSLATE</v>
          </cell>
        </row>
        <row r="18498">
          <cell r="A18498" t="str">
            <v>TRANSLATE</v>
          </cell>
        </row>
        <row r="18499">
          <cell r="A18499" t="str">
            <v>TRANSLATE</v>
          </cell>
        </row>
        <row r="18500">
          <cell r="A18500" t="str">
            <v>TRANSLATE</v>
          </cell>
        </row>
        <row r="18501">
          <cell r="A18501" t="str">
            <v>TRANSLATE</v>
          </cell>
        </row>
        <row r="18502">
          <cell r="A18502" t="str">
            <v>TRANSLATE</v>
          </cell>
        </row>
        <row r="18503">
          <cell r="A18503" t="str">
            <v>TRANSLATE</v>
          </cell>
        </row>
        <row r="18504">
          <cell r="A18504" t="str">
            <v>TRANSLATE</v>
          </cell>
        </row>
        <row r="18505">
          <cell r="A18505" t="str">
            <v>TRANSLATE</v>
          </cell>
        </row>
        <row r="18506">
          <cell r="A18506" t="str">
            <v>TRANSLATE</v>
          </cell>
        </row>
        <row r="18507">
          <cell r="A18507" t="str">
            <v>TRANSLATE</v>
          </cell>
        </row>
        <row r="18508">
          <cell r="A18508" t="str">
            <v>TRANSLATE</v>
          </cell>
        </row>
        <row r="18509">
          <cell r="A18509" t="str">
            <v>TRANSLATE</v>
          </cell>
        </row>
        <row r="18510">
          <cell r="A18510" t="str">
            <v>TRANSLATE</v>
          </cell>
        </row>
        <row r="18511">
          <cell r="A18511" t="str">
            <v>TRANSLATE</v>
          </cell>
        </row>
        <row r="18512">
          <cell r="A18512" t="str">
            <v>TRANSLATE</v>
          </cell>
        </row>
        <row r="18513">
          <cell r="A18513" t="str">
            <v>TRANSLATE</v>
          </cell>
        </row>
        <row r="18514">
          <cell r="A18514" t="str">
            <v>TRANSLATE</v>
          </cell>
        </row>
        <row r="18515">
          <cell r="A18515" t="str">
            <v>TRANSLATE</v>
          </cell>
        </row>
        <row r="18516">
          <cell r="A18516" t="str">
            <v>TRANSLATE</v>
          </cell>
        </row>
        <row r="18517">
          <cell r="A18517" t="str">
            <v>TRANSLATE</v>
          </cell>
        </row>
        <row r="18518">
          <cell r="A18518" t="str">
            <v>TRANSLATE</v>
          </cell>
        </row>
        <row r="18519">
          <cell r="A18519" t="str">
            <v>TRANSLATE</v>
          </cell>
        </row>
        <row r="18520">
          <cell r="A18520" t="str">
            <v>TRANSLATE</v>
          </cell>
        </row>
        <row r="18521">
          <cell r="A18521" t="str">
            <v>TRANSLATE</v>
          </cell>
        </row>
        <row r="18522">
          <cell r="A18522" t="str">
            <v>TRANSLATE</v>
          </cell>
        </row>
        <row r="18523">
          <cell r="A18523" t="str">
            <v>TRANSLATE</v>
          </cell>
        </row>
        <row r="18524">
          <cell r="A18524" t="str">
            <v>TRANSLATE</v>
          </cell>
        </row>
        <row r="18525">
          <cell r="A18525" t="str">
            <v>TRANSLATE</v>
          </cell>
        </row>
        <row r="18526">
          <cell r="A18526" t="str">
            <v>TRANSLATE</v>
          </cell>
        </row>
        <row r="18527">
          <cell r="A18527" t="str">
            <v>TRANSLATE</v>
          </cell>
        </row>
        <row r="18528">
          <cell r="A18528" t="str">
            <v>TRANSLATE</v>
          </cell>
        </row>
        <row r="18529">
          <cell r="A18529" t="str">
            <v>TRANSLATE</v>
          </cell>
        </row>
        <row r="18530">
          <cell r="A18530" t="str">
            <v>TRANSLATE</v>
          </cell>
        </row>
        <row r="18531">
          <cell r="A18531" t="str">
            <v>TRANSLATE</v>
          </cell>
        </row>
        <row r="18532">
          <cell r="A18532" t="str">
            <v>TRANSLATE</v>
          </cell>
        </row>
        <row r="18533">
          <cell r="A18533" t="str">
            <v>TRANSLATE</v>
          </cell>
        </row>
        <row r="18534">
          <cell r="A18534" t="str">
            <v>TRANSLATE</v>
          </cell>
        </row>
        <row r="18535">
          <cell r="A18535" t="str">
            <v>TRANSLATE</v>
          </cell>
        </row>
        <row r="18536">
          <cell r="A18536" t="str">
            <v>TRANSLATE</v>
          </cell>
        </row>
        <row r="18537">
          <cell r="A18537" t="str">
            <v>TRANSLATE</v>
          </cell>
        </row>
        <row r="18538">
          <cell r="A18538" t="str">
            <v>TRANSLATE</v>
          </cell>
        </row>
        <row r="18539">
          <cell r="A18539" t="str">
            <v>TRANSLATE</v>
          </cell>
        </row>
        <row r="18540">
          <cell r="A18540" t="str">
            <v>TRANSLATE</v>
          </cell>
        </row>
        <row r="18541">
          <cell r="A18541" t="str">
            <v>TRANSLATE</v>
          </cell>
        </row>
        <row r="18542">
          <cell r="A18542" t="str">
            <v>TRANSLATE</v>
          </cell>
        </row>
        <row r="18543">
          <cell r="A18543" t="str">
            <v>TRANSLATE</v>
          </cell>
        </row>
        <row r="18544">
          <cell r="A18544" t="str">
            <v>TRANSLATE</v>
          </cell>
        </row>
        <row r="18545">
          <cell r="A18545" t="str">
            <v>TRANSLATE</v>
          </cell>
        </row>
        <row r="18546">
          <cell r="A18546" t="str">
            <v>TRANSLATE</v>
          </cell>
        </row>
        <row r="18547">
          <cell r="A18547" t="str">
            <v>TRANSLATE</v>
          </cell>
        </row>
        <row r="18548">
          <cell r="A18548" t="str">
            <v>TRANSLATE</v>
          </cell>
        </row>
        <row r="18549">
          <cell r="A18549" t="str">
            <v>TRANSLATE</v>
          </cell>
        </row>
        <row r="18550">
          <cell r="A18550" t="str">
            <v>TRANSLATE</v>
          </cell>
        </row>
        <row r="18551">
          <cell r="A18551" t="str">
            <v>TRANSLATE</v>
          </cell>
        </row>
        <row r="18552">
          <cell r="A18552" t="str">
            <v>TRANSLATE</v>
          </cell>
        </row>
        <row r="18553">
          <cell r="A18553" t="str">
            <v>TRANSLATE</v>
          </cell>
        </row>
        <row r="18554">
          <cell r="A18554" t="str">
            <v>TRANSLATE</v>
          </cell>
        </row>
        <row r="18555">
          <cell r="A18555" t="str">
            <v>TRANSLATE</v>
          </cell>
        </row>
        <row r="18556">
          <cell r="A18556" t="str">
            <v>TRANSLATE</v>
          </cell>
        </row>
        <row r="18557">
          <cell r="A18557" t="str">
            <v>TRANSLATE</v>
          </cell>
        </row>
        <row r="18558">
          <cell r="A18558" t="str">
            <v>TRANSLATE</v>
          </cell>
        </row>
        <row r="18559">
          <cell r="A18559" t="str">
            <v>TRANSLATE</v>
          </cell>
        </row>
        <row r="18560">
          <cell r="A18560" t="str">
            <v>TRANSLATE</v>
          </cell>
        </row>
        <row r="18561">
          <cell r="A18561" t="str">
            <v>TRANSLATE</v>
          </cell>
        </row>
        <row r="18562">
          <cell r="A18562" t="str">
            <v>TRANSLATE</v>
          </cell>
        </row>
        <row r="18563">
          <cell r="A18563" t="str">
            <v>TRANSLATE</v>
          </cell>
        </row>
        <row r="18564">
          <cell r="A18564" t="str">
            <v>TRANSLATE</v>
          </cell>
        </row>
        <row r="18565">
          <cell r="A18565" t="str">
            <v>TRANSLATE</v>
          </cell>
        </row>
        <row r="18566">
          <cell r="A18566" t="str">
            <v>TRANSLATE</v>
          </cell>
        </row>
        <row r="18567">
          <cell r="A18567" t="str">
            <v>TRANSLATE</v>
          </cell>
        </row>
        <row r="18568">
          <cell r="A18568" t="str">
            <v>TRANSLATE</v>
          </cell>
        </row>
        <row r="18569">
          <cell r="A18569" t="str">
            <v>TRANSLATE</v>
          </cell>
        </row>
        <row r="18570">
          <cell r="A18570" t="str">
            <v>TRANSLATE</v>
          </cell>
        </row>
        <row r="18571">
          <cell r="A18571" t="str">
            <v>TRANSLATE</v>
          </cell>
        </row>
        <row r="18572">
          <cell r="A18572" t="str">
            <v>TRANSLATE</v>
          </cell>
        </row>
        <row r="18573">
          <cell r="A18573" t="str">
            <v>TRANSLATE</v>
          </cell>
        </row>
        <row r="18574">
          <cell r="A18574" t="str">
            <v>TRANSLATE</v>
          </cell>
        </row>
        <row r="18575">
          <cell r="A18575" t="str">
            <v>TRANSLATE</v>
          </cell>
        </row>
        <row r="18576">
          <cell r="A18576" t="str">
            <v>TRANSLATE</v>
          </cell>
        </row>
        <row r="18577">
          <cell r="A18577" t="str">
            <v>TRANSLATE</v>
          </cell>
        </row>
        <row r="18578">
          <cell r="A18578" t="str">
            <v>TRANSLATE</v>
          </cell>
        </row>
        <row r="18579">
          <cell r="A18579" t="str">
            <v>TRANSLATE</v>
          </cell>
        </row>
        <row r="18580">
          <cell r="A18580" t="str">
            <v>TRANSLATE</v>
          </cell>
        </row>
        <row r="18581">
          <cell r="A18581" t="str">
            <v>TRANSLATE</v>
          </cell>
        </row>
        <row r="18582">
          <cell r="A18582" t="str">
            <v>TRANSLATE</v>
          </cell>
        </row>
        <row r="18583">
          <cell r="A18583" t="str">
            <v>TRANSLATE</v>
          </cell>
        </row>
        <row r="18584">
          <cell r="A18584" t="str">
            <v>TRANSLATE</v>
          </cell>
        </row>
        <row r="18585">
          <cell r="A18585" t="str">
            <v>TRANSLATE</v>
          </cell>
        </row>
        <row r="18586">
          <cell r="A18586" t="str">
            <v>TRANSLATE</v>
          </cell>
        </row>
        <row r="18587">
          <cell r="A18587" t="str">
            <v>TRANSLATE</v>
          </cell>
        </row>
        <row r="18588">
          <cell r="A18588" t="str">
            <v>TRANSLATE</v>
          </cell>
        </row>
        <row r="18589">
          <cell r="A18589" t="str">
            <v>TRANSLATE</v>
          </cell>
        </row>
        <row r="18590">
          <cell r="A18590" t="str">
            <v>TRANSLATE</v>
          </cell>
        </row>
        <row r="18591">
          <cell r="A18591" t="str">
            <v>TRANSLATE</v>
          </cell>
        </row>
        <row r="18592">
          <cell r="A18592" t="str">
            <v>TRANSLATE</v>
          </cell>
        </row>
        <row r="18593">
          <cell r="A18593" t="str">
            <v>TRANSLATE</v>
          </cell>
        </row>
        <row r="18594">
          <cell r="A18594" t="str">
            <v>TRANSLATE</v>
          </cell>
        </row>
        <row r="18595">
          <cell r="A18595" t="str">
            <v>TRANSLATE</v>
          </cell>
        </row>
        <row r="18596">
          <cell r="A18596" t="str">
            <v>TRANSLATE</v>
          </cell>
        </row>
        <row r="18597">
          <cell r="A18597" t="str">
            <v>TRANSLATE</v>
          </cell>
        </row>
        <row r="18598">
          <cell r="A18598" t="str">
            <v>TRANSLATE</v>
          </cell>
        </row>
        <row r="18599">
          <cell r="A18599" t="str">
            <v>TRANSLATE</v>
          </cell>
        </row>
        <row r="18600">
          <cell r="A18600" t="str">
            <v>TRANSLATE</v>
          </cell>
        </row>
        <row r="18601">
          <cell r="A18601" t="str">
            <v>TRANSLATE</v>
          </cell>
        </row>
        <row r="18602">
          <cell r="A18602" t="str">
            <v>TRANSLATE</v>
          </cell>
        </row>
        <row r="18603">
          <cell r="A18603" t="str">
            <v>TRANSLATE</v>
          </cell>
        </row>
        <row r="18604">
          <cell r="A18604" t="str">
            <v>TRANSLATE</v>
          </cell>
        </row>
        <row r="18605">
          <cell r="A18605" t="str">
            <v>TRANSLATE</v>
          </cell>
        </row>
        <row r="18606">
          <cell r="A18606" t="str">
            <v>TRANSLATE</v>
          </cell>
        </row>
        <row r="18607">
          <cell r="A18607" t="str">
            <v>TRANSLATE</v>
          </cell>
        </row>
        <row r="18608">
          <cell r="A18608" t="str">
            <v>TRANSLATE</v>
          </cell>
        </row>
        <row r="18609">
          <cell r="A18609" t="str">
            <v>TRANSLATE</v>
          </cell>
        </row>
        <row r="18610">
          <cell r="A18610" t="str">
            <v>TRANSLATE</v>
          </cell>
        </row>
        <row r="18611">
          <cell r="A18611" t="str">
            <v>TRANSLATE</v>
          </cell>
        </row>
        <row r="18612">
          <cell r="A18612" t="str">
            <v>TRANSLATE</v>
          </cell>
        </row>
        <row r="18613">
          <cell r="A18613" t="str">
            <v>TRANSLATE</v>
          </cell>
        </row>
        <row r="18614">
          <cell r="A18614" t="str">
            <v>TRANSLATE</v>
          </cell>
        </row>
        <row r="18615">
          <cell r="A18615" t="str">
            <v>TRANSLATE</v>
          </cell>
        </row>
        <row r="18616">
          <cell r="A18616" t="str">
            <v>TRANSLATE</v>
          </cell>
        </row>
        <row r="18617">
          <cell r="A18617" t="str">
            <v>TRANSLATE</v>
          </cell>
        </row>
        <row r="18618">
          <cell r="A18618" t="str">
            <v>TRANSLATE</v>
          </cell>
        </row>
        <row r="18619">
          <cell r="A18619" t="str">
            <v>TRANSLATE</v>
          </cell>
        </row>
        <row r="18620">
          <cell r="A18620" t="str">
            <v>TRANSLATE</v>
          </cell>
        </row>
        <row r="18621">
          <cell r="A18621" t="str">
            <v>TRANSLATE</v>
          </cell>
        </row>
        <row r="18622">
          <cell r="A18622" t="str">
            <v>TRANSLATE</v>
          </cell>
        </row>
        <row r="18623">
          <cell r="A18623" t="str">
            <v>TRANSLATE</v>
          </cell>
        </row>
        <row r="18624">
          <cell r="A18624" t="str">
            <v>TRANSLATE</v>
          </cell>
        </row>
        <row r="18625">
          <cell r="A18625" t="str">
            <v>TRANSLATE</v>
          </cell>
        </row>
        <row r="18626">
          <cell r="A18626" t="str">
            <v>TRANSLATE</v>
          </cell>
        </row>
        <row r="18627">
          <cell r="A18627" t="str">
            <v>TRANSLATE</v>
          </cell>
        </row>
        <row r="18628">
          <cell r="A18628" t="str">
            <v>TRANSLATE</v>
          </cell>
        </row>
        <row r="18629">
          <cell r="A18629" t="str">
            <v>TRANSLATE</v>
          </cell>
        </row>
        <row r="18630">
          <cell r="A18630" t="str">
            <v>TRANSLATE</v>
          </cell>
        </row>
        <row r="18631">
          <cell r="A18631" t="str">
            <v>TRANSLATE</v>
          </cell>
        </row>
        <row r="18632">
          <cell r="A18632" t="str">
            <v>TRANSLATE</v>
          </cell>
        </row>
        <row r="18633">
          <cell r="A18633" t="str">
            <v>TRANSLATE</v>
          </cell>
        </row>
        <row r="18634">
          <cell r="A18634" t="str">
            <v>TRANSLATE</v>
          </cell>
        </row>
        <row r="18635">
          <cell r="A18635" t="str">
            <v>TRANSLATE</v>
          </cell>
        </row>
        <row r="18636">
          <cell r="A18636" t="str">
            <v>TRANSLATE</v>
          </cell>
        </row>
        <row r="18637">
          <cell r="A18637" t="str">
            <v>TRANSLATE</v>
          </cell>
        </row>
        <row r="18638">
          <cell r="A18638" t="str">
            <v>TRANSLATE</v>
          </cell>
        </row>
        <row r="18639">
          <cell r="A18639" t="str">
            <v>TRANSLATE</v>
          </cell>
        </row>
        <row r="18640">
          <cell r="A18640" t="str">
            <v>TRANSLATE</v>
          </cell>
        </row>
        <row r="18641">
          <cell r="A18641" t="str">
            <v>TRANSLATE</v>
          </cell>
        </row>
        <row r="18642">
          <cell r="A18642" t="str">
            <v>TRANSLATE</v>
          </cell>
        </row>
        <row r="18643">
          <cell r="A18643" t="str">
            <v>TRANSLATE</v>
          </cell>
        </row>
        <row r="18644">
          <cell r="A18644" t="str">
            <v>TRANSLATE</v>
          </cell>
        </row>
        <row r="18645">
          <cell r="A18645" t="str">
            <v>TRANSLATE</v>
          </cell>
        </row>
        <row r="18646">
          <cell r="A18646" t="str">
            <v>TRANSLATE</v>
          </cell>
        </row>
        <row r="18647">
          <cell r="A18647" t="str">
            <v>TRANSLATE</v>
          </cell>
        </row>
        <row r="18648">
          <cell r="A18648" t="str">
            <v>TRANSLATE</v>
          </cell>
        </row>
        <row r="18649">
          <cell r="A18649" t="str">
            <v>TRANSLATE</v>
          </cell>
        </row>
        <row r="18650">
          <cell r="A18650" t="str">
            <v>TRANSLATE</v>
          </cell>
        </row>
        <row r="18651">
          <cell r="A18651" t="str">
            <v>TRANSLATE</v>
          </cell>
        </row>
        <row r="18652">
          <cell r="A18652" t="str">
            <v>TRANSLATE</v>
          </cell>
        </row>
        <row r="18653">
          <cell r="A18653" t="str">
            <v>TRANSLATE</v>
          </cell>
        </row>
        <row r="18654">
          <cell r="A18654" t="str">
            <v>TRANSLATE</v>
          </cell>
        </row>
        <row r="18655">
          <cell r="A18655" t="str">
            <v>TRANSLATE</v>
          </cell>
        </row>
        <row r="18656">
          <cell r="A18656" t="str">
            <v>TRANSLATE</v>
          </cell>
        </row>
        <row r="18657">
          <cell r="A18657" t="str">
            <v>TRANSLATE</v>
          </cell>
        </row>
        <row r="18658">
          <cell r="A18658" t="str">
            <v>TRANSLATE</v>
          </cell>
        </row>
        <row r="18659">
          <cell r="A18659" t="str">
            <v>TRANSLATE</v>
          </cell>
        </row>
        <row r="18660">
          <cell r="A18660" t="str">
            <v>TRANSLATE</v>
          </cell>
        </row>
        <row r="18661">
          <cell r="A18661" t="str">
            <v>TRANSLATE</v>
          </cell>
        </row>
        <row r="18662">
          <cell r="A18662" t="str">
            <v>TRANSLATE</v>
          </cell>
        </row>
        <row r="18663">
          <cell r="A18663" t="str">
            <v>TRANSLATE</v>
          </cell>
        </row>
        <row r="18664">
          <cell r="A18664" t="str">
            <v>TRANSLATE</v>
          </cell>
        </row>
        <row r="18665">
          <cell r="A18665" t="str">
            <v>TRANSLATE</v>
          </cell>
        </row>
        <row r="18666">
          <cell r="A18666" t="str">
            <v>TRANSLATE</v>
          </cell>
        </row>
        <row r="18667">
          <cell r="A18667" t="str">
            <v>TRANSLATE</v>
          </cell>
        </row>
        <row r="18668">
          <cell r="A18668" t="str">
            <v>TRANSLATE</v>
          </cell>
        </row>
        <row r="18669">
          <cell r="A18669" t="str">
            <v>TRANSLATE</v>
          </cell>
        </row>
        <row r="18670">
          <cell r="A18670" t="str">
            <v>TRANSLATE</v>
          </cell>
        </row>
        <row r="18671">
          <cell r="A18671" t="str">
            <v>TRANSLATE</v>
          </cell>
        </row>
        <row r="18672">
          <cell r="A18672" t="str">
            <v>TRANSLATE</v>
          </cell>
        </row>
        <row r="18673">
          <cell r="A18673" t="str">
            <v>TRANSLATE</v>
          </cell>
        </row>
        <row r="18674">
          <cell r="A18674" t="str">
            <v>TRANSLATE</v>
          </cell>
        </row>
        <row r="18675">
          <cell r="A18675" t="str">
            <v>TRANSLATE</v>
          </cell>
        </row>
        <row r="18676">
          <cell r="A18676" t="str">
            <v>TRANSLATE</v>
          </cell>
        </row>
        <row r="18677">
          <cell r="A18677" t="str">
            <v>TRANSLATE</v>
          </cell>
        </row>
        <row r="18678">
          <cell r="A18678" t="str">
            <v>TRANSLATE</v>
          </cell>
        </row>
        <row r="18679">
          <cell r="A18679" t="str">
            <v>TRANSLATE</v>
          </cell>
        </row>
        <row r="18680">
          <cell r="A18680" t="str">
            <v>TRANSLATE</v>
          </cell>
        </row>
        <row r="18681">
          <cell r="A18681" t="str">
            <v>TRANSLATE</v>
          </cell>
        </row>
        <row r="18682">
          <cell r="A18682" t="str">
            <v>TRANSLATE</v>
          </cell>
        </row>
        <row r="18683">
          <cell r="A18683" t="str">
            <v>TRANSLATE</v>
          </cell>
        </row>
        <row r="18684">
          <cell r="A18684" t="str">
            <v>TRANSLATE</v>
          </cell>
        </row>
        <row r="18685">
          <cell r="A18685" t="str">
            <v>TRANSLATE</v>
          </cell>
        </row>
        <row r="18686">
          <cell r="A18686" t="str">
            <v>TRANSLATE</v>
          </cell>
        </row>
        <row r="18687">
          <cell r="A18687" t="str">
            <v>TRANSLATE</v>
          </cell>
        </row>
        <row r="18688">
          <cell r="A18688" t="str">
            <v>TRANSLATE</v>
          </cell>
        </row>
        <row r="18689">
          <cell r="A18689" t="str">
            <v>TRANSLATE</v>
          </cell>
        </row>
        <row r="18690">
          <cell r="A18690" t="str">
            <v>TRANSLATE</v>
          </cell>
        </row>
        <row r="18691">
          <cell r="A18691" t="str">
            <v>TRANSLATE</v>
          </cell>
        </row>
        <row r="18692">
          <cell r="A18692" t="str">
            <v>TRANSLATE</v>
          </cell>
        </row>
        <row r="18693">
          <cell r="A18693" t="str">
            <v>TRANSLATE</v>
          </cell>
        </row>
        <row r="18694">
          <cell r="A18694" t="str">
            <v>TRANSLATE</v>
          </cell>
        </row>
        <row r="18695">
          <cell r="A18695" t="str">
            <v>TRANSLATE</v>
          </cell>
        </row>
        <row r="18696">
          <cell r="A18696" t="str">
            <v>TRANSLATE</v>
          </cell>
        </row>
        <row r="18697">
          <cell r="A18697" t="str">
            <v>TRANSLATE</v>
          </cell>
        </row>
        <row r="18698">
          <cell r="A18698" t="str">
            <v>TRANSLATE</v>
          </cell>
        </row>
        <row r="18699">
          <cell r="A18699" t="str">
            <v>TRANSLATE</v>
          </cell>
        </row>
        <row r="18700">
          <cell r="A18700" t="str">
            <v>TRANSLATE</v>
          </cell>
        </row>
        <row r="18701">
          <cell r="A18701" t="str">
            <v>TRANSLATE</v>
          </cell>
        </row>
        <row r="18702">
          <cell r="A18702" t="str">
            <v>TRANSLATE</v>
          </cell>
        </row>
        <row r="18703">
          <cell r="A18703" t="str">
            <v>TRANSLATE</v>
          </cell>
        </row>
        <row r="18704">
          <cell r="A18704" t="str">
            <v>TRANSLATE</v>
          </cell>
        </row>
        <row r="18705">
          <cell r="A18705" t="str">
            <v>TRANSLATE</v>
          </cell>
        </row>
        <row r="18706">
          <cell r="A18706" t="str">
            <v>TRANSLATE</v>
          </cell>
        </row>
        <row r="18707">
          <cell r="A18707" t="str">
            <v>TRANSLATE</v>
          </cell>
        </row>
        <row r="18708">
          <cell r="A18708" t="str">
            <v>TRANSLATE</v>
          </cell>
        </row>
        <row r="18709">
          <cell r="A18709" t="str">
            <v>TRANSLATE</v>
          </cell>
        </row>
        <row r="18710">
          <cell r="A18710" t="str">
            <v>TRANSLATE</v>
          </cell>
        </row>
        <row r="18711">
          <cell r="A18711" t="str">
            <v>TRANSLATE</v>
          </cell>
        </row>
        <row r="18712">
          <cell r="A18712" t="str">
            <v>TRANSLATE</v>
          </cell>
        </row>
        <row r="18713">
          <cell r="A18713" t="str">
            <v>TRANSLATE</v>
          </cell>
        </row>
        <row r="18714">
          <cell r="A18714" t="str">
            <v>TRANSLATE</v>
          </cell>
        </row>
        <row r="18715">
          <cell r="A18715" t="str">
            <v>TRANSLATE</v>
          </cell>
        </row>
        <row r="18716">
          <cell r="A18716" t="str">
            <v>TRANSLATE</v>
          </cell>
        </row>
        <row r="18717">
          <cell r="A18717" t="str">
            <v>TRANSLATE</v>
          </cell>
        </row>
        <row r="18718">
          <cell r="A18718" t="str">
            <v>TRANSLATE</v>
          </cell>
        </row>
        <row r="18719">
          <cell r="A18719" t="str">
            <v>TRANSLATE</v>
          </cell>
        </row>
        <row r="18720">
          <cell r="A18720" t="str">
            <v>TRANSLATE</v>
          </cell>
        </row>
        <row r="18721">
          <cell r="A18721" t="str">
            <v>TRANSLATE</v>
          </cell>
        </row>
        <row r="18722">
          <cell r="A18722" t="str">
            <v>TRANSLATE</v>
          </cell>
        </row>
        <row r="18723">
          <cell r="A18723" t="str">
            <v>TRANSLATE</v>
          </cell>
        </row>
        <row r="18724">
          <cell r="A18724" t="str">
            <v>TRANSLATE</v>
          </cell>
        </row>
        <row r="18725">
          <cell r="A18725" t="str">
            <v>TRANSLATE</v>
          </cell>
        </row>
        <row r="18726">
          <cell r="A18726" t="str">
            <v>TRANSLATE</v>
          </cell>
        </row>
        <row r="18727">
          <cell r="A18727" t="str">
            <v>TRANSLATE</v>
          </cell>
        </row>
        <row r="18728">
          <cell r="A18728" t="str">
            <v>TRANSLATE</v>
          </cell>
        </row>
        <row r="18729">
          <cell r="A18729" t="str">
            <v>TRANSLATE</v>
          </cell>
        </row>
        <row r="18730">
          <cell r="A18730" t="str">
            <v>TRANSLATE</v>
          </cell>
        </row>
        <row r="18731">
          <cell r="A18731" t="str">
            <v>TRANSLATE</v>
          </cell>
        </row>
        <row r="18732">
          <cell r="A18732" t="str">
            <v>TRANSLATE</v>
          </cell>
        </row>
        <row r="18733">
          <cell r="A18733" t="str">
            <v>TRANSLATE</v>
          </cell>
        </row>
        <row r="18734">
          <cell r="A18734" t="str">
            <v>TRANSLATE</v>
          </cell>
        </row>
        <row r="18735">
          <cell r="A18735" t="str">
            <v>TRANSLATE</v>
          </cell>
        </row>
        <row r="18736">
          <cell r="A18736" t="str">
            <v>TRANSLATE</v>
          </cell>
        </row>
        <row r="18737">
          <cell r="A18737" t="str">
            <v>TRANSLATE</v>
          </cell>
        </row>
        <row r="18738">
          <cell r="A18738" t="str">
            <v>TRANSLATE</v>
          </cell>
        </row>
        <row r="18739">
          <cell r="A18739" t="str">
            <v>TRANSLATE</v>
          </cell>
        </row>
        <row r="18740">
          <cell r="A18740" t="str">
            <v>TRANSLATE</v>
          </cell>
        </row>
        <row r="18741">
          <cell r="A18741" t="str">
            <v>TRANSLATE</v>
          </cell>
        </row>
        <row r="18742">
          <cell r="A18742" t="str">
            <v>TRANSLATE</v>
          </cell>
        </row>
        <row r="18743">
          <cell r="A18743" t="str">
            <v>TRANSLATE</v>
          </cell>
        </row>
        <row r="18744">
          <cell r="A18744" t="str">
            <v>TRANSLATE</v>
          </cell>
        </row>
        <row r="18745">
          <cell r="A18745" t="str">
            <v>TRANSLATE</v>
          </cell>
        </row>
        <row r="18746">
          <cell r="A18746" t="str">
            <v>TRANSLATE</v>
          </cell>
        </row>
        <row r="18747">
          <cell r="A18747" t="str">
            <v>TRANSLATE</v>
          </cell>
        </row>
        <row r="18748">
          <cell r="A18748" t="str">
            <v>TRANSLATE</v>
          </cell>
        </row>
        <row r="18749">
          <cell r="A18749" t="str">
            <v>TRANSLATE</v>
          </cell>
        </row>
        <row r="18750">
          <cell r="A18750" t="str">
            <v>TRANSLATE</v>
          </cell>
        </row>
        <row r="18751">
          <cell r="A18751" t="str">
            <v>TRANSLATE</v>
          </cell>
        </row>
        <row r="18752">
          <cell r="A18752" t="str">
            <v>TRANSLATE</v>
          </cell>
        </row>
        <row r="18753">
          <cell r="A18753" t="str">
            <v>TRANSLATE</v>
          </cell>
        </row>
        <row r="18754">
          <cell r="A18754" t="str">
            <v>TRANSLATE</v>
          </cell>
        </row>
        <row r="18755">
          <cell r="A18755" t="str">
            <v>TRANSLATE</v>
          </cell>
        </row>
        <row r="18756">
          <cell r="A18756" t="str">
            <v>TRANSLATE</v>
          </cell>
        </row>
        <row r="18757">
          <cell r="A18757" t="str">
            <v>TRANSLATE</v>
          </cell>
        </row>
        <row r="18758">
          <cell r="A18758" t="str">
            <v>TRANSLATE</v>
          </cell>
        </row>
        <row r="18759">
          <cell r="A18759" t="str">
            <v>TRANSLATE</v>
          </cell>
        </row>
        <row r="18760">
          <cell r="A18760" t="str">
            <v>TRANSLATE</v>
          </cell>
        </row>
        <row r="18761">
          <cell r="A18761" t="str">
            <v>TRANSLATE</v>
          </cell>
        </row>
        <row r="18762">
          <cell r="A18762" t="str">
            <v>TRANSLATE</v>
          </cell>
        </row>
        <row r="18763">
          <cell r="A18763" t="str">
            <v>TRANSLATE</v>
          </cell>
        </row>
        <row r="18764">
          <cell r="A18764" t="str">
            <v>TRANSLATE</v>
          </cell>
        </row>
        <row r="18765">
          <cell r="A18765" t="str">
            <v>TRANSLATE</v>
          </cell>
        </row>
        <row r="18766">
          <cell r="A18766" t="str">
            <v>TRANSLATE</v>
          </cell>
        </row>
        <row r="18767">
          <cell r="A18767" t="str">
            <v>TRANSLATE</v>
          </cell>
        </row>
        <row r="18768">
          <cell r="A18768" t="str">
            <v>TRANSLATE</v>
          </cell>
        </row>
        <row r="18769">
          <cell r="A18769" t="str">
            <v>TRANSLATE</v>
          </cell>
        </row>
        <row r="18770">
          <cell r="A18770" t="str">
            <v>TRANSLATE</v>
          </cell>
        </row>
        <row r="18771">
          <cell r="A18771" t="str">
            <v>TRANSLATE</v>
          </cell>
        </row>
        <row r="18772">
          <cell r="A18772" t="str">
            <v>TRANSLATE</v>
          </cell>
        </row>
        <row r="18773">
          <cell r="A18773" t="str">
            <v>TRANSLATE</v>
          </cell>
        </row>
        <row r="18774">
          <cell r="A18774" t="str">
            <v>TRANSLATE</v>
          </cell>
        </row>
        <row r="18775">
          <cell r="A18775" t="str">
            <v>TRANSLATE</v>
          </cell>
        </row>
        <row r="18776">
          <cell r="A18776" t="str">
            <v>TRANSLATE</v>
          </cell>
        </row>
        <row r="18777">
          <cell r="A18777" t="str">
            <v>TRANSLATE</v>
          </cell>
        </row>
        <row r="18778">
          <cell r="A18778" t="str">
            <v>TRANSLATE</v>
          </cell>
        </row>
        <row r="18779">
          <cell r="A18779" t="str">
            <v>TRANSLATE</v>
          </cell>
        </row>
        <row r="18780">
          <cell r="A18780" t="str">
            <v>TRANSLATE</v>
          </cell>
        </row>
        <row r="18781">
          <cell r="A18781" t="str">
            <v>TRANSLATE</v>
          </cell>
        </row>
        <row r="18782">
          <cell r="A18782" t="str">
            <v>TRANSLATE</v>
          </cell>
        </row>
        <row r="18783">
          <cell r="A18783" t="str">
            <v>TRANSLATE</v>
          </cell>
        </row>
        <row r="18784">
          <cell r="A18784" t="str">
            <v>TRANSLATE</v>
          </cell>
        </row>
        <row r="18785">
          <cell r="A18785" t="str">
            <v>TRANSLATE</v>
          </cell>
        </row>
        <row r="18786">
          <cell r="A18786" t="str">
            <v>TRANSLATE</v>
          </cell>
        </row>
        <row r="18787">
          <cell r="A18787" t="str">
            <v>TRANSLATE</v>
          </cell>
        </row>
        <row r="18788">
          <cell r="A18788" t="str">
            <v>TRANSLATE</v>
          </cell>
        </row>
        <row r="18789">
          <cell r="A18789" t="str">
            <v>TRANSLATE</v>
          </cell>
        </row>
        <row r="18790">
          <cell r="A18790" t="str">
            <v>TRANSLATE</v>
          </cell>
        </row>
        <row r="18791">
          <cell r="A18791" t="str">
            <v>TRANSLATE</v>
          </cell>
        </row>
        <row r="18792">
          <cell r="A18792" t="str">
            <v>TRANSLATE</v>
          </cell>
        </row>
        <row r="18793">
          <cell r="A18793" t="str">
            <v>TRANSLATE</v>
          </cell>
        </row>
        <row r="18794">
          <cell r="A18794" t="str">
            <v>TRANSLATE</v>
          </cell>
        </row>
        <row r="18795">
          <cell r="A18795" t="str">
            <v>TRANSLATE</v>
          </cell>
        </row>
        <row r="18796">
          <cell r="A18796" t="str">
            <v>TRANSLATE</v>
          </cell>
        </row>
        <row r="18797">
          <cell r="A18797" t="str">
            <v>TRANSLATE</v>
          </cell>
        </row>
        <row r="18798">
          <cell r="A18798" t="str">
            <v>TRANSLATE</v>
          </cell>
        </row>
        <row r="18799">
          <cell r="A18799" t="str">
            <v>TRANSLATE</v>
          </cell>
        </row>
        <row r="18800">
          <cell r="A18800" t="str">
            <v>TRANSLATE</v>
          </cell>
        </row>
        <row r="18801">
          <cell r="A18801" t="str">
            <v>TRANSLATE</v>
          </cell>
        </row>
        <row r="18802">
          <cell r="A18802" t="str">
            <v>TRANSLATE</v>
          </cell>
        </row>
        <row r="18803">
          <cell r="A18803" t="str">
            <v>TRANSLATE</v>
          </cell>
        </row>
        <row r="18804">
          <cell r="A18804" t="str">
            <v>TRANSLATE</v>
          </cell>
        </row>
        <row r="18805">
          <cell r="A18805" t="str">
            <v>TRANSLATE</v>
          </cell>
        </row>
        <row r="18806">
          <cell r="A18806" t="str">
            <v>TRANSLATE</v>
          </cell>
        </row>
        <row r="18807">
          <cell r="A18807" t="str">
            <v>TRANSLATE</v>
          </cell>
        </row>
        <row r="18808">
          <cell r="A18808" t="str">
            <v>TRANSLATE</v>
          </cell>
        </row>
        <row r="18809">
          <cell r="A18809" t="str">
            <v>TRANSLATE</v>
          </cell>
        </row>
        <row r="18810">
          <cell r="A18810" t="str">
            <v>TRANSLATE</v>
          </cell>
        </row>
        <row r="18811">
          <cell r="A18811" t="str">
            <v>TRANSLATE</v>
          </cell>
        </row>
        <row r="18812">
          <cell r="A18812" t="str">
            <v>TRANSLATE</v>
          </cell>
        </row>
        <row r="18813">
          <cell r="A18813" t="str">
            <v>TRANSLATE</v>
          </cell>
        </row>
        <row r="18814">
          <cell r="A18814" t="str">
            <v>TRANSLATE</v>
          </cell>
        </row>
        <row r="18815">
          <cell r="A18815" t="str">
            <v>TRANSLATE</v>
          </cell>
        </row>
        <row r="18816">
          <cell r="A18816" t="str">
            <v>TRANSLATE</v>
          </cell>
        </row>
        <row r="18817">
          <cell r="A18817" t="str">
            <v>TRANSLATE</v>
          </cell>
        </row>
        <row r="18818">
          <cell r="A18818" t="str">
            <v>TRANSLATE</v>
          </cell>
        </row>
        <row r="18819">
          <cell r="A18819" t="str">
            <v>TRANSLATE</v>
          </cell>
        </row>
        <row r="18820">
          <cell r="A18820" t="str">
            <v>TRANSLATE</v>
          </cell>
        </row>
        <row r="18821">
          <cell r="A18821" t="str">
            <v>TRANSLATE</v>
          </cell>
        </row>
        <row r="18822">
          <cell r="A18822" t="str">
            <v>TRANSLATE</v>
          </cell>
        </row>
        <row r="18823">
          <cell r="A18823" t="str">
            <v>TRANSLATE</v>
          </cell>
        </row>
        <row r="18824">
          <cell r="A18824" t="str">
            <v>TRANSLATE</v>
          </cell>
        </row>
        <row r="18825">
          <cell r="A18825" t="str">
            <v>TRANSLATE</v>
          </cell>
        </row>
        <row r="18826">
          <cell r="A18826" t="str">
            <v>TRANSLATE</v>
          </cell>
        </row>
        <row r="18827">
          <cell r="A18827" t="str">
            <v>TRANSLATE</v>
          </cell>
        </row>
        <row r="18828">
          <cell r="A18828" t="str">
            <v>TRANSLATE</v>
          </cell>
        </row>
        <row r="18829">
          <cell r="A18829" t="str">
            <v>TRANSLATE</v>
          </cell>
        </row>
        <row r="18830">
          <cell r="A18830" t="str">
            <v>TRANSLATE</v>
          </cell>
        </row>
        <row r="18831">
          <cell r="A18831" t="str">
            <v>TRANSLATE</v>
          </cell>
        </row>
        <row r="18832">
          <cell r="A18832" t="str">
            <v>TRANSLATE</v>
          </cell>
        </row>
        <row r="18833">
          <cell r="A18833" t="str">
            <v>TRANSLATE</v>
          </cell>
        </row>
        <row r="18834">
          <cell r="A18834" t="str">
            <v>TRANSLATE</v>
          </cell>
        </row>
        <row r="18835">
          <cell r="A18835" t="str">
            <v>TRANSLATE</v>
          </cell>
        </row>
        <row r="18836">
          <cell r="A18836" t="str">
            <v>TRANSLATE</v>
          </cell>
        </row>
        <row r="18837">
          <cell r="A18837" t="str">
            <v>TRANSLATE</v>
          </cell>
        </row>
        <row r="18838">
          <cell r="A18838" t="str">
            <v>TRANSLATE</v>
          </cell>
        </row>
        <row r="18839">
          <cell r="A18839" t="str">
            <v>TRANSLATE</v>
          </cell>
        </row>
        <row r="18840">
          <cell r="A18840" t="str">
            <v>TRANSLATE</v>
          </cell>
        </row>
        <row r="18841">
          <cell r="A18841" t="str">
            <v>TRANSLATE</v>
          </cell>
        </row>
        <row r="18842">
          <cell r="A18842" t="str">
            <v>TRANSLATE</v>
          </cell>
        </row>
        <row r="18843">
          <cell r="A18843" t="str">
            <v>TRANSLATE</v>
          </cell>
        </row>
        <row r="18844">
          <cell r="A18844" t="str">
            <v>TRANSLATE</v>
          </cell>
        </row>
        <row r="18845">
          <cell r="A18845" t="str">
            <v>TRANSLATE</v>
          </cell>
        </row>
        <row r="18846">
          <cell r="A18846" t="str">
            <v>TRANSLATE</v>
          </cell>
        </row>
        <row r="18847">
          <cell r="A18847" t="str">
            <v>TRANSLATE</v>
          </cell>
        </row>
        <row r="18848">
          <cell r="A18848" t="str">
            <v>TRANSLATE</v>
          </cell>
        </row>
        <row r="18849">
          <cell r="A18849" t="str">
            <v>TRANSLATE</v>
          </cell>
        </row>
        <row r="18850">
          <cell r="A18850" t="str">
            <v>TRANSLATE</v>
          </cell>
        </row>
        <row r="18851">
          <cell r="A18851" t="str">
            <v>TRANSLATE</v>
          </cell>
        </row>
        <row r="18852">
          <cell r="A18852" t="str">
            <v>TRANSLATE</v>
          </cell>
        </row>
        <row r="18853">
          <cell r="A18853" t="str">
            <v>TRANSLATE</v>
          </cell>
        </row>
        <row r="18854">
          <cell r="A18854" t="str">
            <v>TRANSLATE</v>
          </cell>
        </row>
        <row r="18855">
          <cell r="A18855" t="str">
            <v>TRANSLATE</v>
          </cell>
        </row>
        <row r="18856">
          <cell r="A18856" t="str">
            <v>TRANSLATE</v>
          </cell>
        </row>
        <row r="18857">
          <cell r="A18857" t="str">
            <v>TRANSLATE</v>
          </cell>
        </row>
        <row r="18858">
          <cell r="A18858" t="str">
            <v>TRANSLATE</v>
          </cell>
        </row>
        <row r="18859">
          <cell r="A18859" t="str">
            <v>TRANSLATE</v>
          </cell>
        </row>
        <row r="18860">
          <cell r="A18860" t="str">
            <v>TRANSLATE</v>
          </cell>
        </row>
        <row r="18861">
          <cell r="A18861" t="str">
            <v>TRANSLATE</v>
          </cell>
        </row>
        <row r="18862">
          <cell r="A18862" t="str">
            <v>TRANSLATE</v>
          </cell>
        </row>
        <row r="18863">
          <cell r="A18863" t="str">
            <v>TRANSLATE</v>
          </cell>
        </row>
        <row r="18864">
          <cell r="A18864" t="str">
            <v>TRANSLATE</v>
          </cell>
        </row>
        <row r="18865">
          <cell r="A18865" t="str">
            <v>TRANSLATE</v>
          </cell>
        </row>
        <row r="18866">
          <cell r="A18866" t="str">
            <v>TRANSLATE</v>
          </cell>
        </row>
        <row r="18867">
          <cell r="A18867" t="str">
            <v>TRANSLATE</v>
          </cell>
        </row>
        <row r="18868">
          <cell r="A18868" t="str">
            <v>TRANSLATE</v>
          </cell>
        </row>
        <row r="18869">
          <cell r="A18869" t="str">
            <v>TRANSLATE</v>
          </cell>
        </row>
        <row r="18870">
          <cell r="A18870" t="str">
            <v>TRANSLATE</v>
          </cell>
        </row>
        <row r="18871">
          <cell r="A18871" t="str">
            <v>TRANSLATE</v>
          </cell>
        </row>
        <row r="18872">
          <cell r="A18872" t="str">
            <v>TRANSLATE</v>
          </cell>
        </row>
        <row r="18873">
          <cell r="A18873" t="str">
            <v>TRANSLATE</v>
          </cell>
        </row>
        <row r="18874">
          <cell r="A18874" t="str">
            <v>TRANSLATE</v>
          </cell>
        </row>
        <row r="18875">
          <cell r="A18875" t="str">
            <v>TRANSLATE</v>
          </cell>
        </row>
        <row r="18876">
          <cell r="A18876" t="str">
            <v>TRANSLATE</v>
          </cell>
        </row>
        <row r="18877">
          <cell r="A18877" t="str">
            <v>TRANSLATE</v>
          </cell>
        </row>
        <row r="18878">
          <cell r="A18878" t="str">
            <v>TRANSLATE</v>
          </cell>
        </row>
        <row r="18879">
          <cell r="A18879" t="str">
            <v>TRANSLATE</v>
          </cell>
        </row>
        <row r="18880">
          <cell r="A18880" t="str">
            <v>TRANSLATE</v>
          </cell>
        </row>
        <row r="18881">
          <cell r="A18881" t="str">
            <v>TRANSLATE</v>
          </cell>
        </row>
        <row r="18882">
          <cell r="A18882" t="str">
            <v>TRANSLATE</v>
          </cell>
        </row>
        <row r="18883">
          <cell r="A18883" t="str">
            <v>TRANSLATE</v>
          </cell>
        </row>
        <row r="18884">
          <cell r="A18884" t="str">
            <v>TRANSLATE</v>
          </cell>
        </row>
        <row r="18885">
          <cell r="A18885" t="str">
            <v>TRANSLATE</v>
          </cell>
        </row>
        <row r="18886">
          <cell r="A18886" t="str">
            <v>TRANSLATE</v>
          </cell>
        </row>
        <row r="18887">
          <cell r="A18887" t="str">
            <v>TRANSLATE</v>
          </cell>
        </row>
        <row r="18888">
          <cell r="A18888" t="str">
            <v>TRANSLATE</v>
          </cell>
        </row>
        <row r="18889">
          <cell r="A18889" t="str">
            <v>TRANSLATE</v>
          </cell>
        </row>
        <row r="18890">
          <cell r="A18890" t="str">
            <v>TRANSLATE</v>
          </cell>
        </row>
        <row r="18891">
          <cell r="A18891" t="str">
            <v>TRANSLATE</v>
          </cell>
        </row>
        <row r="18892">
          <cell r="A18892" t="str">
            <v>TRANSLATE</v>
          </cell>
        </row>
        <row r="18893">
          <cell r="A18893" t="str">
            <v>TRANSLATE</v>
          </cell>
        </row>
        <row r="18894">
          <cell r="A18894" t="str">
            <v>TRANSLATE</v>
          </cell>
        </row>
        <row r="18895">
          <cell r="A18895" t="str">
            <v>TRANSLATE</v>
          </cell>
        </row>
        <row r="18896">
          <cell r="A18896" t="str">
            <v>TRANSLATE</v>
          </cell>
        </row>
        <row r="18897">
          <cell r="A18897" t="str">
            <v>TRANSLATE</v>
          </cell>
        </row>
        <row r="18898">
          <cell r="A18898" t="str">
            <v>TRANSLATE</v>
          </cell>
        </row>
        <row r="18899">
          <cell r="A18899" t="str">
            <v>TRANSLATE</v>
          </cell>
        </row>
        <row r="18900">
          <cell r="A18900" t="str">
            <v>TRANSLATE</v>
          </cell>
        </row>
        <row r="18901">
          <cell r="A18901" t="str">
            <v>TRANSLATE</v>
          </cell>
        </row>
        <row r="18902">
          <cell r="A18902" t="str">
            <v>TRANSLATE</v>
          </cell>
        </row>
        <row r="18903">
          <cell r="A18903" t="str">
            <v>TRANSLATE</v>
          </cell>
        </row>
        <row r="18904">
          <cell r="A18904" t="str">
            <v>TRANSLATE</v>
          </cell>
        </row>
        <row r="18905">
          <cell r="A18905" t="str">
            <v>TRANSLATE</v>
          </cell>
        </row>
        <row r="18906">
          <cell r="A18906" t="str">
            <v>TRANSLATE</v>
          </cell>
        </row>
        <row r="18907">
          <cell r="A18907" t="str">
            <v>TRANSLATE</v>
          </cell>
        </row>
        <row r="18908">
          <cell r="A18908" t="str">
            <v>TRANSLATE</v>
          </cell>
        </row>
        <row r="18909">
          <cell r="A18909" t="str">
            <v>TRANSLATE</v>
          </cell>
        </row>
        <row r="18910">
          <cell r="A18910" t="str">
            <v>TRANSLATE</v>
          </cell>
        </row>
        <row r="18911">
          <cell r="A18911" t="str">
            <v>TRANSLATE</v>
          </cell>
        </row>
        <row r="18912">
          <cell r="A18912" t="str">
            <v>TRANSLATE</v>
          </cell>
        </row>
        <row r="18913">
          <cell r="A18913" t="str">
            <v>TRANSLATE</v>
          </cell>
        </row>
        <row r="18914">
          <cell r="A18914" t="str">
            <v>TRANSLATE</v>
          </cell>
        </row>
        <row r="18915">
          <cell r="A18915" t="str">
            <v>TRANSLATE</v>
          </cell>
        </row>
        <row r="18916">
          <cell r="A18916" t="str">
            <v>TRANSLATE</v>
          </cell>
        </row>
        <row r="18917">
          <cell r="A18917" t="str">
            <v>TRANSLATE</v>
          </cell>
        </row>
        <row r="18918">
          <cell r="A18918" t="str">
            <v>TRANSLATE</v>
          </cell>
        </row>
        <row r="18919">
          <cell r="A18919" t="str">
            <v>TRANSLATE</v>
          </cell>
        </row>
        <row r="18920">
          <cell r="A18920" t="str">
            <v>TRANSLATE</v>
          </cell>
        </row>
        <row r="18921">
          <cell r="A18921" t="str">
            <v>TRANSLATE</v>
          </cell>
        </row>
        <row r="18922">
          <cell r="A18922" t="str">
            <v>TRANSLATE</v>
          </cell>
        </row>
        <row r="18923">
          <cell r="A18923" t="str">
            <v>TRANSLATE</v>
          </cell>
        </row>
        <row r="18924">
          <cell r="A18924" t="str">
            <v>TRANSLATE</v>
          </cell>
        </row>
        <row r="18925">
          <cell r="A18925" t="str">
            <v>TRANSLATE</v>
          </cell>
        </row>
        <row r="18926">
          <cell r="A18926" t="str">
            <v>TRANSLATE</v>
          </cell>
        </row>
        <row r="18927">
          <cell r="A18927" t="str">
            <v>TRANSLATE</v>
          </cell>
        </row>
        <row r="18928">
          <cell r="A18928" t="str">
            <v>TRANSLATE</v>
          </cell>
        </row>
        <row r="18929">
          <cell r="A18929" t="str">
            <v>TRANSLATE</v>
          </cell>
        </row>
        <row r="18930">
          <cell r="A18930" t="str">
            <v>TRANSLATE</v>
          </cell>
        </row>
        <row r="18931">
          <cell r="A18931" t="str">
            <v>TRANSLATE</v>
          </cell>
        </row>
        <row r="18932">
          <cell r="A18932" t="str">
            <v>TRANSLATE</v>
          </cell>
        </row>
        <row r="18933">
          <cell r="A18933" t="str">
            <v>TRANSLATE</v>
          </cell>
        </row>
        <row r="18934">
          <cell r="A18934" t="str">
            <v>TRANSLATE</v>
          </cell>
        </row>
        <row r="18935">
          <cell r="A18935" t="str">
            <v>TRANSLATE</v>
          </cell>
        </row>
        <row r="18936">
          <cell r="A18936" t="str">
            <v>TRANSLATE</v>
          </cell>
        </row>
        <row r="18937">
          <cell r="A18937" t="str">
            <v>TRANSLATE</v>
          </cell>
        </row>
        <row r="18938">
          <cell r="A18938" t="str">
            <v>TRANSLATE</v>
          </cell>
        </row>
        <row r="18939">
          <cell r="A18939" t="str">
            <v>TRANSLATE</v>
          </cell>
        </row>
        <row r="18940">
          <cell r="A18940" t="str">
            <v>TRANSLATE</v>
          </cell>
        </row>
        <row r="18941">
          <cell r="A18941" t="str">
            <v>TRANSLATE</v>
          </cell>
        </row>
        <row r="18942">
          <cell r="A18942" t="str">
            <v>TRANSLATE</v>
          </cell>
        </row>
        <row r="18943">
          <cell r="A18943" t="str">
            <v>TRANSLATE</v>
          </cell>
        </row>
        <row r="18944">
          <cell r="A18944" t="str">
            <v>TRANSLATE</v>
          </cell>
        </row>
        <row r="18945">
          <cell r="A18945" t="str">
            <v>TRANSLATE</v>
          </cell>
        </row>
        <row r="18946">
          <cell r="A18946" t="str">
            <v>TRANSLATE</v>
          </cell>
        </row>
        <row r="18947">
          <cell r="A18947" t="str">
            <v>TRANSLATE</v>
          </cell>
        </row>
        <row r="18948">
          <cell r="A18948" t="str">
            <v>TRANSLATE</v>
          </cell>
        </row>
        <row r="18949">
          <cell r="A18949" t="str">
            <v>TRANSLATE</v>
          </cell>
        </row>
        <row r="18950">
          <cell r="A18950" t="str">
            <v>TRANSLATE</v>
          </cell>
        </row>
        <row r="18951">
          <cell r="A18951" t="str">
            <v>TRANSLATE</v>
          </cell>
        </row>
        <row r="18952">
          <cell r="A18952" t="str">
            <v>TRANSLATE</v>
          </cell>
        </row>
        <row r="18953">
          <cell r="A18953" t="str">
            <v>TRANSLATE</v>
          </cell>
        </row>
        <row r="18954">
          <cell r="A18954" t="str">
            <v>TRANSLATE</v>
          </cell>
        </row>
        <row r="18955">
          <cell r="A18955" t="str">
            <v>TRANSLATE</v>
          </cell>
        </row>
        <row r="18956">
          <cell r="A18956" t="str">
            <v>TRANSLATE</v>
          </cell>
        </row>
        <row r="18957">
          <cell r="A18957" t="str">
            <v>TRANSLATE</v>
          </cell>
        </row>
        <row r="18958">
          <cell r="A18958" t="str">
            <v>TRANSLATE</v>
          </cell>
        </row>
        <row r="18959">
          <cell r="A18959" t="str">
            <v>TRANSLATE</v>
          </cell>
        </row>
        <row r="18960">
          <cell r="A18960" t="str">
            <v>TRANSLATE</v>
          </cell>
        </row>
        <row r="18961">
          <cell r="A18961" t="str">
            <v>TRANSLATE</v>
          </cell>
        </row>
        <row r="18962">
          <cell r="A18962" t="str">
            <v>TRANSLATE</v>
          </cell>
        </row>
        <row r="18963">
          <cell r="A18963" t="str">
            <v>TRANSLATE</v>
          </cell>
        </row>
        <row r="18964">
          <cell r="A18964" t="str">
            <v>TRANSLATE</v>
          </cell>
        </row>
        <row r="18965">
          <cell r="A18965" t="str">
            <v>TRANSLATE</v>
          </cell>
        </row>
        <row r="18966">
          <cell r="A18966" t="str">
            <v>TRANSLATE</v>
          </cell>
        </row>
        <row r="18967">
          <cell r="A18967" t="str">
            <v>TRANSLATE</v>
          </cell>
        </row>
        <row r="18968">
          <cell r="A18968" t="str">
            <v>TRANSLATE</v>
          </cell>
        </row>
        <row r="18969">
          <cell r="A18969" t="str">
            <v>TRANSLATE</v>
          </cell>
        </row>
        <row r="18970">
          <cell r="A18970" t="str">
            <v>TRANSLATE</v>
          </cell>
        </row>
        <row r="18971">
          <cell r="A18971" t="str">
            <v>TRANSLATE</v>
          </cell>
        </row>
        <row r="18972">
          <cell r="A18972" t="str">
            <v>TRANSLATE</v>
          </cell>
        </row>
        <row r="18973">
          <cell r="A18973" t="str">
            <v>TRANSLATE</v>
          </cell>
        </row>
        <row r="18974">
          <cell r="A18974" t="str">
            <v>TRANSLATE</v>
          </cell>
        </row>
        <row r="18975">
          <cell r="A18975" t="str">
            <v>TRANSLATE</v>
          </cell>
        </row>
        <row r="18976">
          <cell r="A18976" t="str">
            <v>TRANSLATE</v>
          </cell>
        </row>
        <row r="18977">
          <cell r="A18977" t="str">
            <v>TRANSLATE</v>
          </cell>
        </row>
        <row r="18978">
          <cell r="A18978" t="str">
            <v>TRANSLATE</v>
          </cell>
        </row>
        <row r="18979">
          <cell r="A18979" t="str">
            <v>TRANSLATE</v>
          </cell>
        </row>
        <row r="18980">
          <cell r="A18980" t="str">
            <v>TRANSLATE</v>
          </cell>
        </row>
        <row r="18981">
          <cell r="A18981" t="str">
            <v>TRANSLATE</v>
          </cell>
        </row>
        <row r="18982">
          <cell r="A18982" t="str">
            <v>TRANSLATE</v>
          </cell>
        </row>
        <row r="18983">
          <cell r="A18983" t="str">
            <v>TRANSLATE</v>
          </cell>
        </row>
        <row r="18984">
          <cell r="A18984" t="str">
            <v>TRANSLATE</v>
          </cell>
        </row>
        <row r="18985">
          <cell r="A18985" t="str">
            <v>TRANSLATE</v>
          </cell>
        </row>
        <row r="18986">
          <cell r="A18986" t="str">
            <v>TRANSLATE</v>
          </cell>
        </row>
        <row r="18987">
          <cell r="A18987" t="str">
            <v>TRANSLATE</v>
          </cell>
        </row>
        <row r="18988">
          <cell r="A18988" t="str">
            <v>TRANSLATE</v>
          </cell>
        </row>
        <row r="18989">
          <cell r="A18989" t="str">
            <v>TRANSLATE</v>
          </cell>
        </row>
        <row r="18990">
          <cell r="A18990" t="str">
            <v>TRANSLATE</v>
          </cell>
        </row>
        <row r="18991">
          <cell r="A18991" t="str">
            <v>TRANSLATE</v>
          </cell>
        </row>
        <row r="18992">
          <cell r="A18992" t="str">
            <v>TRANSLATE</v>
          </cell>
        </row>
        <row r="18993">
          <cell r="A18993" t="str">
            <v>TRANSLATE</v>
          </cell>
        </row>
        <row r="18994">
          <cell r="A18994" t="str">
            <v>TRANSLATE</v>
          </cell>
        </row>
        <row r="18995">
          <cell r="A18995" t="str">
            <v>TRANSLATE</v>
          </cell>
        </row>
        <row r="18996">
          <cell r="A18996" t="str">
            <v>TRANSLATE</v>
          </cell>
        </row>
        <row r="18997">
          <cell r="A18997" t="str">
            <v>TRANSLATE</v>
          </cell>
        </row>
        <row r="18998">
          <cell r="A18998" t="str">
            <v>TRANSLATE</v>
          </cell>
        </row>
        <row r="18999">
          <cell r="A18999" t="str">
            <v>TRANSLATE</v>
          </cell>
        </row>
        <row r="19000">
          <cell r="A19000" t="str">
            <v>TRANSLATE</v>
          </cell>
        </row>
        <row r="19001">
          <cell r="A19001" t="str">
            <v>TRANSLATE</v>
          </cell>
        </row>
        <row r="19002">
          <cell r="A19002" t="str">
            <v>TRANSLATE</v>
          </cell>
        </row>
        <row r="19003">
          <cell r="A19003" t="str">
            <v>TRANSLATE</v>
          </cell>
        </row>
        <row r="19004">
          <cell r="A19004" t="str">
            <v>TRANSLATE</v>
          </cell>
        </row>
        <row r="19005">
          <cell r="A19005" t="str">
            <v>TRANSLATE</v>
          </cell>
        </row>
        <row r="19006">
          <cell r="A19006" t="str">
            <v>TRANSLATE</v>
          </cell>
        </row>
        <row r="19007">
          <cell r="A19007" t="str">
            <v>TRANSLATE</v>
          </cell>
        </row>
        <row r="19008">
          <cell r="A19008" t="str">
            <v>TRANSLATE</v>
          </cell>
        </row>
        <row r="19009">
          <cell r="A19009" t="str">
            <v>TRANSLATE</v>
          </cell>
        </row>
        <row r="19010">
          <cell r="A19010" t="str">
            <v>TRANSLATE</v>
          </cell>
        </row>
        <row r="19011">
          <cell r="A19011" t="str">
            <v>TRANSLATE</v>
          </cell>
        </row>
        <row r="19012">
          <cell r="A19012" t="str">
            <v>TRANSLATE</v>
          </cell>
        </row>
        <row r="19013">
          <cell r="A19013" t="str">
            <v>TRANSLATE</v>
          </cell>
        </row>
        <row r="19014">
          <cell r="A19014" t="str">
            <v>TRANSLATE</v>
          </cell>
        </row>
        <row r="19015">
          <cell r="A19015" t="str">
            <v>TRANSLATE</v>
          </cell>
        </row>
        <row r="19016">
          <cell r="A19016" t="str">
            <v>TRANSLATE</v>
          </cell>
        </row>
        <row r="19017">
          <cell r="A19017" t="str">
            <v>TRANSLATE</v>
          </cell>
        </row>
        <row r="19018">
          <cell r="A19018" t="str">
            <v>TRANSLATE</v>
          </cell>
        </row>
        <row r="19019">
          <cell r="A19019" t="str">
            <v>TRANSLATE</v>
          </cell>
        </row>
        <row r="19020">
          <cell r="A19020" t="str">
            <v>TRANSLATE</v>
          </cell>
        </row>
        <row r="19021">
          <cell r="A19021" t="str">
            <v>TRANSLATE</v>
          </cell>
        </row>
        <row r="19022">
          <cell r="A19022" t="str">
            <v>TRANSLATE</v>
          </cell>
        </row>
        <row r="19023">
          <cell r="A19023" t="str">
            <v>TRANSLATE</v>
          </cell>
        </row>
        <row r="19024">
          <cell r="A19024" t="str">
            <v>TRANSLATE</v>
          </cell>
        </row>
        <row r="19025">
          <cell r="A19025" t="str">
            <v>TRANSLATE</v>
          </cell>
        </row>
        <row r="19026">
          <cell r="A19026" t="str">
            <v>TRANSLATE</v>
          </cell>
        </row>
        <row r="19027">
          <cell r="A19027" t="str">
            <v>TRANSLATE</v>
          </cell>
        </row>
        <row r="19028">
          <cell r="A19028" t="str">
            <v>TRANSLATE</v>
          </cell>
        </row>
        <row r="19029">
          <cell r="A19029" t="str">
            <v>TRANSLATE</v>
          </cell>
        </row>
        <row r="19030">
          <cell r="A19030" t="str">
            <v>TRANSLATE</v>
          </cell>
        </row>
        <row r="19031">
          <cell r="A19031" t="str">
            <v>TRANSLATE</v>
          </cell>
        </row>
        <row r="19032">
          <cell r="A19032" t="str">
            <v>TRANSLATE</v>
          </cell>
        </row>
        <row r="19033">
          <cell r="A19033" t="str">
            <v>TRANSLATE</v>
          </cell>
        </row>
        <row r="19034">
          <cell r="A19034" t="str">
            <v>TRANSLATE</v>
          </cell>
        </row>
        <row r="19035">
          <cell r="A19035" t="str">
            <v>TRANSLATE</v>
          </cell>
        </row>
        <row r="19036">
          <cell r="A19036" t="str">
            <v>TRANSLATE</v>
          </cell>
        </row>
        <row r="19037">
          <cell r="A19037" t="str">
            <v>TRANSLATE</v>
          </cell>
        </row>
        <row r="19038">
          <cell r="A19038" t="str">
            <v>TRANSLATE</v>
          </cell>
        </row>
        <row r="19039">
          <cell r="A19039" t="str">
            <v>TRANSLATE</v>
          </cell>
        </row>
        <row r="19040">
          <cell r="A19040" t="str">
            <v>TRANSLATE</v>
          </cell>
        </row>
        <row r="19041">
          <cell r="A19041" t="str">
            <v>TRANSLATE</v>
          </cell>
        </row>
        <row r="19042">
          <cell r="A19042" t="str">
            <v>TRANSLATE</v>
          </cell>
        </row>
        <row r="19043">
          <cell r="A19043" t="str">
            <v>TRANSLATE</v>
          </cell>
        </row>
        <row r="19044">
          <cell r="A19044" t="str">
            <v>TRANSLATE</v>
          </cell>
        </row>
        <row r="19045">
          <cell r="A19045" t="str">
            <v>TRANSLATE</v>
          </cell>
        </row>
        <row r="19046">
          <cell r="A19046" t="str">
            <v>TRANSLATE</v>
          </cell>
        </row>
        <row r="19047">
          <cell r="A19047" t="str">
            <v>TRANSLATE</v>
          </cell>
        </row>
        <row r="19048">
          <cell r="A19048" t="str">
            <v>TRANSLATE</v>
          </cell>
        </row>
        <row r="19049">
          <cell r="A19049" t="str">
            <v>TRANSLATE</v>
          </cell>
        </row>
        <row r="19050">
          <cell r="A19050" t="str">
            <v>TRANSLATE</v>
          </cell>
        </row>
        <row r="19051">
          <cell r="A19051" t="str">
            <v>TRANSLATE</v>
          </cell>
        </row>
        <row r="19052">
          <cell r="A19052" t="str">
            <v>TRANSLATE</v>
          </cell>
        </row>
        <row r="19053">
          <cell r="A19053" t="str">
            <v>TRANSLATE</v>
          </cell>
        </row>
        <row r="19054">
          <cell r="A19054" t="str">
            <v>TRANSLATE</v>
          </cell>
        </row>
        <row r="19055">
          <cell r="A19055" t="str">
            <v>TRANSLATE</v>
          </cell>
        </row>
        <row r="19056">
          <cell r="A19056" t="str">
            <v>TRANSLATE</v>
          </cell>
        </row>
        <row r="19057">
          <cell r="A19057" t="str">
            <v>TRANSLATE</v>
          </cell>
        </row>
        <row r="19058">
          <cell r="A19058" t="str">
            <v>TRANSLATE</v>
          </cell>
        </row>
        <row r="19059">
          <cell r="A19059" t="str">
            <v>TRANSLATE</v>
          </cell>
        </row>
        <row r="19060">
          <cell r="A19060" t="str">
            <v>TRANSLATE</v>
          </cell>
        </row>
        <row r="19061">
          <cell r="A19061" t="str">
            <v>TRANSLATE</v>
          </cell>
        </row>
        <row r="19062">
          <cell r="A19062" t="str">
            <v>TRANSLATE</v>
          </cell>
        </row>
        <row r="19063">
          <cell r="A19063" t="str">
            <v>TRANSLATE</v>
          </cell>
        </row>
        <row r="19064">
          <cell r="A19064" t="str">
            <v>TRANSLATE</v>
          </cell>
        </row>
        <row r="19065">
          <cell r="A19065" t="str">
            <v>TRANSLATE</v>
          </cell>
        </row>
        <row r="19066">
          <cell r="A19066" t="str">
            <v>TRANSLATE</v>
          </cell>
        </row>
        <row r="19067">
          <cell r="A19067" t="str">
            <v>TRANSLATE</v>
          </cell>
        </row>
        <row r="19068">
          <cell r="A19068" t="str">
            <v>TRANSLATE</v>
          </cell>
        </row>
        <row r="19069">
          <cell r="A19069" t="str">
            <v>TRANSLATE</v>
          </cell>
        </row>
        <row r="19070">
          <cell r="A19070" t="str">
            <v>TRANSLATE</v>
          </cell>
        </row>
        <row r="19071">
          <cell r="A19071" t="str">
            <v>TRANSLATE</v>
          </cell>
        </row>
        <row r="19072">
          <cell r="A19072" t="str">
            <v>TRANSLATE</v>
          </cell>
        </row>
        <row r="19073">
          <cell r="A19073" t="str">
            <v>TRANSLATE</v>
          </cell>
        </row>
        <row r="19074">
          <cell r="A19074" t="str">
            <v>TRANSLATE</v>
          </cell>
        </row>
        <row r="19075">
          <cell r="A19075" t="str">
            <v>TRANSLATE</v>
          </cell>
        </row>
        <row r="19076">
          <cell r="A19076" t="str">
            <v>TRANSLATE</v>
          </cell>
        </row>
        <row r="19077">
          <cell r="A19077" t="str">
            <v>TRANSLATE</v>
          </cell>
        </row>
        <row r="19078">
          <cell r="A19078" t="str">
            <v>TRANSLATE</v>
          </cell>
        </row>
        <row r="19079">
          <cell r="A19079" t="str">
            <v>TRANSLATE</v>
          </cell>
        </row>
        <row r="19080">
          <cell r="A19080" t="str">
            <v>TRANSLATE</v>
          </cell>
        </row>
        <row r="19081">
          <cell r="A19081" t="str">
            <v>TRANSLATE</v>
          </cell>
        </row>
        <row r="19082">
          <cell r="A19082" t="str">
            <v>TRANSLATE</v>
          </cell>
        </row>
        <row r="19083">
          <cell r="A19083" t="str">
            <v>TRANSLATE</v>
          </cell>
        </row>
        <row r="19084">
          <cell r="A19084" t="str">
            <v>TRANSLATE</v>
          </cell>
        </row>
        <row r="19085">
          <cell r="A19085" t="str">
            <v>TRANSLATE</v>
          </cell>
        </row>
        <row r="19086">
          <cell r="A19086" t="str">
            <v>TRANSLATE</v>
          </cell>
        </row>
        <row r="19087">
          <cell r="A19087" t="str">
            <v>TRANSLATE</v>
          </cell>
        </row>
        <row r="19088">
          <cell r="A19088" t="str">
            <v>TRANSLATE</v>
          </cell>
        </row>
        <row r="19089">
          <cell r="A19089" t="str">
            <v>TRANSLATE</v>
          </cell>
        </row>
        <row r="19090">
          <cell r="A19090" t="str">
            <v>TRANSLATE</v>
          </cell>
        </row>
        <row r="19091">
          <cell r="A19091" t="str">
            <v>TRANSLATE</v>
          </cell>
        </row>
        <row r="19092">
          <cell r="A19092" t="str">
            <v>TRANSLATE</v>
          </cell>
        </row>
        <row r="19093">
          <cell r="A19093" t="str">
            <v>TRANSLATE</v>
          </cell>
        </row>
        <row r="19094">
          <cell r="A19094" t="str">
            <v>TRANSLATE</v>
          </cell>
        </row>
        <row r="19095">
          <cell r="A19095" t="str">
            <v>TRANSLATE</v>
          </cell>
        </row>
        <row r="19096">
          <cell r="A19096" t="str">
            <v>TRANSLATE</v>
          </cell>
        </row>
        <row r="19097">
          <cell r="A19097" t="str">
            <v>TRANSLATE</v>
          </cell>
        </row>
        <row r="19098">
          <cell r="A19098" t="str">
            <v>TRANSLATE</v>
          </cell>
        </row>
        <row r="19099">
          <cell r="A19099" t="str">
            <v>TRANSLATE</v>
          </cell>
        </row>
        <row r="19100">
          <cell r="A19100" t="str">
            <v>TRANSLATE</v>
          </cell>
        </row>
        <row r="19101">
          <cell r="A19101" t="str">
            <v>TRANSLATE</v>
          </cell>
        </row>
        <row r="19102">
          <cell r="A19102" t="str">
            <v>TRANSLATE</v>
          </cell>
        </row>
        <row r="19103">
          <cell r="A19103" t="str">
            <v>TRANSLATE</v>
          </cell>
        </row>
        <row r="19104">
          <cell r="A19104" t="str">
            <v>TRANSLATE</v>
          </cell>
        </row>
        <row r="19105">
          <cell r="A19105" t="str">
            <v>TRANSLATE</v>
          </cell>
        </row>
        <row r="19106">
          <cell r="A19106" t="str">
            <v>TRANSLATE</v>
          </cell>
        </row>
        <row r="19107">
          <cell r="A19107" t="str">
            <v>TRANSLATE</v>
          </cell>
        </row>
        <row r="19108">
          <cell r="A19108" t="str">
            <v>TRANSLATE</v>
          </cell>
        </row>
        <row r="19109">
          <cell r="A19109" t="str">
            <v>TRANSLATE</v>
          </cell>
        </row>
        <row r="19110">
          <cell r="A19110" t="str">
            <v>TRANSLATE</v>
          </cell>
        </row>
        <row r="19111">
          <cell r="A19111" t="str">
            <v>TRANSLATE</v>
          </cell>
        </row>
        <row r="19112">
          <cell r="A19112" t="str">
            <v>TRANSLATE</v>
          </cell>
        </row>
        <row r="19113">
          <cell r="A19113" t="str">
            <v>TRANSLATE</v>
          </cell>
        </row>
        <row r="19114">
          <cell r="A19114" t="str">
            <v>TRANSLATE</v>
          </cell>
        </row>
        <row r="19115">
          <cell r="A19115" t="str">
            <v>TRANSLATE</v>
          </cell>
        </row>
        <row r="19116">
          <cell r="A19116" t="str">
            <v>TRANSLATE</v>
          </cell>
        </row>
        <row r="19117">
          <cell r="A19117" t="str">
            <v>TRANSLATE</v>
          </cell>
        </row>
        <row r="19118">
          <cell r="A19118" t="str">
            <v>TRANSLATE</v>
          </cell>
        </row>
        <row r="19119">
          <cell r="A19119" t="str">
            <v>TRANSLATE</v>
          </cell>
        </row>
        <row r="19120">
          <cell r="A19120" t="str">
            <v>TRANSLATE</v>
          </cell>
        </row>
        <row r="19121">
          <cell r="A19121" t="str">
            <v>TRANSLATE</v>
          </cell>
        </row>
        <row r="19122">
          <cell r="A19122" t="str">
            <v>TRANSLATE</v>
          </cell>
        </row>
        <row r="19123">
          <cell r="A19123" t="str">
            <v>TRANSLATE</v>
          </cell>
        </row>
        <row r="19124">
          <cell r="A19124" t="str">
            <v>TRANSLATE</v>
          </cell>
        </row>
        <row r="19125">
          <cell r="A19125" t="str">
            <v>TRANSLATE</v>
          </cell>
        </row>
        <row r="19126">
          <cell r="A19126" t="str">
            <v>TRANSLATE</v>
          </cell>
        </row>
        <row r="19127">
          <cell r="A19127" t="str">
            <v>TRANSLATE</v>
          </cell>
        </row>
        <row r="19128">
          <cell r="A19128" t="str">
            <v>TRANSLATE</v>
          </cell>
        </row>
        <row r="19129">
          <cell r="A19129" t="str">
            <v>TRANSLATE</v>
          </cell>
        </row>
        <row r="19130">
          <cell r="A19130" t="str">
            <v>TRANSLATE</v>
          </cell>
        </row>
        <row r="19131">
          <cell r="A19131" t="str">
            <v>TRANSLATE</v>
          </cell>
        </row>
        <row r="19132">
          <cell r="A19132" t="str">
            <v>TRANSLATE</v>
          </cell>
        </row>
        <row r="19133">
          <cell r="A19133" t="str">
            <v>TRANSLATE</v>
          </cell>
        </row>
        <row r="19134">
          <cell r="A19134" t="str">
            <v>TRANSLATE</v>
          </cell>
        </row>
        <row r="19135">
          <cell r="A19135" t="str">
            <v>TRANSLATE</v>
          </cell>
        </row>
        <row r="19136">
          <cell r="A19136" t="str">
            <v>TRANSLATE</v>
          </cell>
        </row>
        <row r="19137">
          <cell r="A19137" t="str">
            <v>TRANSLATE</v>
          </cell>
        </row>
        <row r="19138">
          <cell r="A19138" t="str">
            <v>TRANSLATE</v>
          </cell>
        </row>
        <row r="19139">
          <cell r="A19139" t="str">
            <v>TRANSLATE</v>
          </cell>
        </row>
        <row r="19140">
          <cell r="A19140" t="str">
            <v>TRANSLATE</v>
          </cell>
        </row>
        <row r="19141">
          <cell r="A19141" t="str">
            <v>TRANSLATE</v>
          </cell>
        </row>
        <row r="19142">
          <cell r="A19142" t="str">
            <v>TRANSLATE</v>
          </cell>
        </row>
        <row r="19143">
          <cell r="A19143" t="str">
            <v>TRANSLATE</v>
          </cell>
        </row>
        <row r="19144">
          <cell r="A19144" t="str">
            <v>TRANSLATE</v>
          </cell>
        </row>
        <row r="19145">
          <cell r="A19145" t="str">
            <v>TRANSLATE</v>
          </cell>
        </row>
        <row r="19146">
          <cell r="A19146" t="str">
            <v>TRANSLATE</v>
          </cell>
        </row>
        <row r="19147">
          <cell r="A19147" t="str">
            <v>TRANSLATE</v>
          </cell>
        </row>
        <row r="19148">
          <cell r="A19148" t="str">
            <v>TRANSLATE</v>
          </cell>
        </row>
        <row r="19149">
          <cell r="A19149" t="str">
            <v>TRANSLATE</v>
          </cell>
        </row>
        <row r="19150">
          <cell r="A19150" t="str">
            <v>TRANSLATE</v>
          </cell>
        </row>
        <row r="19151">
          <cell r="A19151" t="str">
            <v>TRANSLATE</v>
          </cell>
        </row>
        <row r="19152">
          <cell r="A19152" t="str">
            <v>TRANSLATE</v>
          </cell>
        </row>
        <row r="19153">
          <cell r="A19153" t="str">
            <v>TRANSLATE</v>
          </cell>
        </row>
        <row r="19154">
          <cell r="A19154" t="str">
            <v>TRANSLATE</v>
          </cell>
        </row>
        <row r="19155">
          <cell r="A19155" t="str">
            <v>TRANSLATE</v>
          </cell>
        </row>
        <row r="19156">
          <cell r="A19156" t="str">
            <v>TRANSLATE</v>
          </cell>
        </row>
        <row r="19157">
          <cell r="A19157" t="str">
            <v>TRANSLATE</v>
          </cell>
        </row>
        <row r="19158">
          <cell r="A19158" t="str">
            <v>TRANSLATE</v>
          </cell>
        </row>
        <row r="19159">
          <cell r="A19159" t="str">
            <v>TRANSLATE</v>
          </cell>
        </row>
        <row r="19160">
          <cell r="A19160" t="str">
            <v>TRANSLATE</v>
          </cell>
        </row>
        <row r="19161">
          <cell r="A19161" t="str">
            <v>TRANSLATE</v>
          </cell>
        </row>
        <row r="19162">
          <cell r="A19162" t="str">
            <v>TRANSLATE</v>
          </cell>
        </row>
        <row r="19163">
          <cell r="A19163" t="str">
            <v>TRANSLATE</v>
          </cell>
        </row>
        <row r="19164">
          <cell r="A19164" t="str">
            <v>TRANSLATE</v>
          </cell>
        </row>
        <row r="19165">
          <cell r="A19165" t="str">
            <v>TRANSLATE</v>
          </cell>
        </row>
        <row r="19166">
          <cell r="A19166" t="str">
            <v>TRANSLATE</v>
          </cell>
        </row>
        <row r="19167">
          <cell r="A19167" t="str">
            <v>TRANSLATE</v>
          </cell>
        </row>
        <row r="19168">
          <cell r="A19168" t="str">
            <v>TRANSLATE</v>
          </cell>
        </row>
        <row r="19169">
          <cell r="A19169" t="str">
            <v>TRANSLATE</v>
          </cell>
        </row>
        <row r="19170">
          <cell r="A19170" t="str">
            <v>TRANSLATE</v>
          </cell>
        </row>
        <row r="19171">
          <cell r="A19171" t="str">
            <v>TRANSLATE</v>
          </cell>
        </row>
        <row r="19172">
          <cell r="A19172" t="str">
            <v>TRANSLATE</v>
          </cell>
        </row>
        <row r="19173">
          <cell r="A19173" t="str">
            <v>TRANSLATE</v>
          </cell>
        </row>
        <row r="19174">
          <cell r="A19174" t="str">
            <v>TRANSLATE</v>
          </cell>
        </row>
        <row r="19175">
          <cell r="A19175" t="str">
            <v>TRANSLATE</v>
          </cell>
        </row>
        <row r="19176">
          <cell r="A19176" t="str">
            <v>TRANSLATE</v>
          </cell>
        </row>
        <row r="19177">
          <cell r="A19177" t="str">
            <v>TRANSLATE</v>
          </cell>
        </row>
        <row r="19178">
          <cell r="A19178" t="str">
            <v>TRANSLATE</v>
          </cell>
        </row>
        <row r="19179">
          <cell r="A19179" t="str">
            <v>TRANSLATE</v>
          </cell>
        </row>
        <row r="19180">
          <cell r="A19180" t="str">
            <v>TRANSLATE</v>
          </cell>
        </row>
        <row r="19181">
          <cell r="A19181" t="str">
            <v>TRANSLATE</v>
          </cell>
        </row>
        <row r="19182">
          <cell r="A19182" t="str">
            <v>TRANSLATE</v>
          </cell>
        </row>
        <row r="19183">
          <cell r="A19183" t="str">
            <v>TRANSLATE</v>
          </cell>
        </row>
        <row r="19184">
          <cell r="A19184" t="str">
            <v>TRANSLATE</v>
          </cell>
        </row>
        <row r="19185">
          <cell r="A19185" t="str">
            <v>TRANSLATE</v>
          </cell>
        </row>
        <row r="19186">
          <cell r="A19186" t="str">
            <v>TRANSLATE</v>
          </cell>
        </row>
        <row r="19187">
          <cell r="A19187" t="str">
            <v>TRANSLATE</v>
          </cell>
        </row>
        <row r="19188">
          <cell r="A19188" t="str">
            <v>TRANSLATE</v>
          </cell>
        </row>
        <row r="19189">
          <cell r="A19189" t="str">
            <v>TRANSLATE</v>
          </cell>
        </row>
        <row r="19190">
          <cell r="A19190" t="str">
            <v>TRANSLATE</v>
          </cell>
        </row>
        <row r="19191">
          <cell r="A19191" t="str">
            <v>TRANSLATE</v>
          </cell>
        </row>
        <row r="19192">
          <cell r="A19192" t="str">
            <v>TRANSLATE</v>
          </cell>
        </row>
        <row r="19193">
          <cell r="A19193" t="str">
            <v>TRANSLATE</v>
          </cell>
        </row>
        <row r="19194">
          <cell r="A19194" t="str">
            <v>TRANSLATE</v>
          </cell>
        </row>
        <row r="19195">
          <cell r="A19195" t="str">
            <v>TRANSLATE</v>
          </cell>
        </row>
        <row r="19196">
          <cell r="A19196" t="str">
            <v>TRANSLATE</v>
          </cell>
        </row>
        <row r="19197">
          <cell r="A19197" t="str">
            <v>TRANSLATE</v>
          </cell>
        </row>
        <row r="19198">
          <cell r="A19198" t="str">
            <v>TRANSLATE</v>
          </cell>
        </row>
        <row r="19199">
          <cell r="A19199" t="str">
            <v>TRANSLATE</v>
          </cell>
        </row>
        <row r="19200">
          <cell r="A19200" t="str">
            <v>TRANSLATE</v>
          </cell>
        </row>
        <row r="19201">
          <cell r="A19201" t="str">
            <v>TRANSLATE</v>
          </cell>
        </row>
        <row r="19202">
          <cell r="A19202" t="str">
            <v>TRANSLATE</v>
          </cell>
        </row>
        <row r="19203">
          <cell r="A19203" t="str">
            <v>TRANSLATE</v>
          </cell>
        </row>
        <row r="19204">
          <cell r="A19204" t="str">
            <v>TRANSLATE</v>
          </cell>
        </row>
        <row r="19205">
          <cell r="A19205" t="str">
            <v>TRANSLATE</v>
          </cell>
        </row>
        <row r="19206">
          <cell r="A19206" t="str">
            <v>TRANSLATE</v>
          </cell>
        </row>
        <row r="19207">
          <cell r="A19207" t="str">
            <v>TRANSLATE</v>
          </cell>
        </row>
        <row r="19208">
          <cell r="A19208" t="str">
            <v>TRANSLATE</v>
          </cell>
        </row>
        <row r="19209">
          <cell r="A19209" t="str">
            <v>TRANSLATE</v>
          </cell>
        </row>
        <row r="19210">
          <cell r="A19210" t="str">
            <v>TRANSLATE</v>
          </cell>
        </row>
        <row r="19211">
          <cell r="A19211" t="str">
            <v>TRANSLATE</v>
          </cell>
        </row>
        <row r="19212">
          <cell r="A19212" t="str">
            <v>TRANSLATE</v>
          </cell>
        </row>
        <row r="19213">
          <cell r="A19213" t="str">
            <v>TRANSLATE</v>
          </cell>
        </row>
        <row r="19214">
          <cell r="A19214" t="str">
            <v>TRANSLATE</v>
          </cell>
        </row>
        <row r="19215">
          <cell r="A19215" t="str">
            <v>TRANSLATE</v>
          </cell>
        </row>
        <row r="19216">
          <cell r="A19216" t="str">
            <v>TRANSLATE</v>
          </cell>
        </row>
        <row r="19217">
          <cell r="A19217" t="str">
            <v>TRANSLATE</v>
          </cell>
        </row>
        <row r="19218">
          <cell r="A19218" t="str">
            <v>TRANSLATE</v>
          </cell>
        </row>
        <row r="19219">
          <cell r="A19219" t="str">
            <v>TRANSLATE</v>
          </cell>
        </row>
        <row r="19220">
          <cell r="A19220" t="str">
            <v>TRANSLATE</v>
          </cell>
        </row>
        <row r="19221">
          <cell r="A19221" t="str">
            <v>TRANSLATE</v>
          </cell>
        </row>
        <row r="19222">
          <cell r="A19222" t="str">
            <v>TRANSLATE</v>
          </cell>
        </row>
        <row r="19223">
          <cell r="A19223" t="str">
            <v>TRANSLATE</v>
          </cell>
        </row>
        <row r="19224">
          <cell r="A19224" t="str">
            <v>TRANSLATE</v>
          </cell>
        </row>
        <row r="19225">
          <cell r="A19225" t="str">
            <v>TRANSLATE</v>
          </cell>
        </row>
        <row r="19226">
          <cell r="A19226" t="str">
            <v>TRANSLATE</v>
          </cell>
        </row>
        <row r="19227">
          <cell r="A19227" t="str">
            <v>TRANSLATE</v>
          </cell>
        </row>
        <row r="19228">
          <cell r="A19228" t="str">
            <v>TRANSLATE</v>
          </cell>
        </row>
        <row r="19229">
          <cell r="A19229" t="str">
            <v>TRANSLATE</v>
          </cell>
        </row>
        <row r="19230">
          <cell r="A19230" t="str">
            <v>TRANSLATE</v>
          </cell>
        </row>
        <row r="19231">
          <cell r="A19231" t="str">
            <v>TRANSLATE</v>
          </cell>
        </row>
        <row r="19232">
          <cell r="A19232" t="str">
            <v>TRANSLATE</v>
          </cell>
        </row>
        <row r="19233">
          <cell r="A19233" t="str">
            <v>TRANSLATE</v>
          </cell>
        </row>
        <row r="19234">
          <cell r="A19234" t="str">
            <v>TRANSLATE</v>
          </cell>
        </row>
        <row r="19235">
          <cell r="A19235" t="str">
            <v>TRANSLATE</v>
          </cell>
        </row>
        <row r="19236">
          <cell r="A19236" t="str">
            <v>TRANSLATE</v>
          </cell>
        </row>
        <row r="19237">
          <cell r="A19237" t="str">
            <v>TRANSLATE</v>
          </cell>
        </row>
        <row r="19238">
          <cell r="A19238" t="str">
            <v>TRANSLATE</v>
          </cell>
        </row>
        <row r="19239">
          <cell r="A19239" t="str">
            <v>TRANSLATE</v>
          </cell>
        </row>
        <row r="19240">
          <cell r="A19240" t="str">
            <v>TRANSLATE</v>
          </cell>
        </row>
        <row r="19241">
          <cell r="A19241" t="str">
            <v>TRANSLATE</v>
          </cell>
        </row>
        <row r="19242">
          <cell r="A19242" t="str">
            <v>TRANSLATE</v>
          </cell>
        </row>
        <row r="19243">
          <cell r="A19243" t="str">
            <v>TRANSLATE</v>
          </cell>
        </row>
        <row r="19244">
          <cell r="A19244" t="str">
            <v>TRANSLATE</v>
          </cell>
        </row>
        <row r="19245">
          <cell r="A19245" t="str">
            <v>TRANSLATE</v>
          </cell>
        </row>
        <row r="19246">
          <cell r="A19246" t="str">
            <v>TRANSLATE</v>
          </cell>
        </row>
        <row r="19247">
          <cell r="A19247" t="str">
            <v>TRANSLATE</v>
          </cell>
        </row>
        <row r="19248">
          <cell r="A19248" t="str">
            <v>TRANSLATE</v>
          </cell>
        </row>
        <row r="19249">
          <cell r="A19249" t="str">
            <v>TRANSLATE</v>
          </cell>
        </row>
        <row r="19250">
          <cell r="A19250" t="str">
            <v>TRANSLATE</v>
          </cell>
        </row>
        <row r="19251">
          <cell r="A19251" t="str">
            <v>TRANSLATE</v>
          </cell>
        </row>
        <row r="19252">
          <cell r="A19252" t="str">
            <v>TRANSLATE</v>
          </cell>
        </row>
        <row r="19253">
          <cell r="A19253" t="str">
            <v>TRANSLATE</v>
          </cell>
        </row>
        <row r="19254">
          <cell r="A19254" t="str">
            <v>TRANSLATE</v>
          </cell>
        </row>
        <row r="19255">
          <cell r="A19255" t="str">
            <v>TRANSLATE</v>
          </cell>
        </row>
        <row r="19256">
          <cell r="A19256" t="str">
            <v>TRANSLATE</v>
          </cell>
        </row>
        <row r="19257">
          <cell r="A19257" t="str">
            <v>TRANSLATE</v>
          </cell>
        </row>
        <row r="19258">
          <cell r="A19258" t="str">
            <v>TRANSLATE</v>
          </cell>
        </row>
        <row r="19259">
          <cell r="A19259" t="str">
            <v>TRANSLATE</v>
          </cell>
        </row>
        <row r="19260">
          <cell r="A19260" t="str">
            <v>TRANSLATE</v>
          </cell>
        </row>
        <row r="19261">
          <cell r="A19261" t="str">
            <v>TRANSLATE</v>
          </cell>
        </row>
        <row r="19262">
          <cell r="A19262" t="str">
            <v>TRANSLATE</v>
          </cell>
        </row>
        <row r="19263">
          <cell r="A19263" t="str">
            <v>TRANSLATE</v>
          </cell>
        </row>
        <row r="19264">
          <cell r="A19264" t="str">
            <v>TRANSLATE</v>
          </cell>
        </row>
        <row r="19265">
          <cell r="A19265" t="str">
            <v>TRANSLATE</v>
          </cell>
        </row>
        <row r="19266">
          <cell r="A19266" t="str">
            <v>TRANSLATE</v>
          </cell>
        </row>
        <row r="19267">
          <cell r="A19267" t="str">
            <v>TRANSLATE</v>
          </cell>
        </row>
        <row r="19268">
          <cell r="A19268" t="str">
            <v>TRANSLATE</v>
          </cell>
        </row>
        <row r="19269">
          <cell r="A19269" t="str">
            <v>TRANSLATE</v>
          </cell>
        </row>
        <row r="19270">
          <cell r="A19270" t="str">
            <v>TRANSLATE</v>
          </cell>
        </row>
        <row r="19271">
          <cell r="A19271" t="str">
            <v>TRANSLATE</v>
          </cell>
        </row>
        <row r="19272">
          <cell r="A19272" t="str">
            <v>TRANSLATE</v>
          </cell>
        </row>
        <row r="19273">
          <cell r="A19273" t="str">
            <v>TRANSLATE</v>
          </cell>
        </row>
        <row r="19274">
          <cell r="A19274" t="str">
            <v>TRANSLATE</v>
          </cell>
        </row>
        <row r="19275">
          <cell r="A19275" t="str">
            <v>TRANSLATE</v>
          </cell>
        </row>
        <row r="19276">
          <cell r="A19276" t="str">
            <v>TRANSLATE</v>
          </cell>
        </row>
        <row r="19277">
          <cell r="A19277" t="str">
            <v>TRANSLATE</v>
          </cell>
        </row>
        <row r="19278">
          <cell r="A19278" t="str">
            <v>TRANSLATE</v>
          </cell>
        </row>
        <row r="19279">
          <cell r="A19279" t="str">
            <v>TRANSLATE</v>
          </cell>
        </row>
        <row r="19280">
          <cell r="A19280" t="str">
            <v>TRANSLATE</v>
          </cell>
        </row>
        <row r="19281">
          <cell r="A19281" t="str">
            <v>TRANSLATE</v>
          </cell>
        </row>
        <row r="19282">
          <cell r="A19282" t="str">
            <v>TRANSLATE</v>
          </cell>
        </row>
        <row r="19283">
          <cell r="A19283" t="str">
            <v>TRANSLATE</v>
          </cell>
        </row>
        <row r="19284">
          <cell r="A19284" t="str">
            <v>TRANSLATE</v>
          </cell>
        </row>
        <row r="19285">
          <cell r="A19285" t="str">
            <v>TRANSLATE</v>
          </cell>
        </row>
        <row r="19286">
          <cell r="A19286" t="str">
            <v>TRANSLATE</v>
          </cell>
        </row>
        <row r="19287">
          <cell r="A19287" t="str">
            <v>TRANSLATE</v>
          </cell>
        </row>
        <row r="19288">
          <cell r="A19288" t="str">
            <v>TRANSLATE</v>
          </cell>
        </row>
        <row r="19289">
          <cell r="A19289" t="str">
            <v>TRANSLATE</v>
          </cell>
        </row>
        <row r="19290">
          <cell r="A19290" t="str">
            <v>TRANSLATE</v>
          </cell>
        </row>
        <row r="19291">
          <cell r="A19291" t="str">
            <v>TRANSLATE</v>
          </cell>
        </row>
        <row r="19292">
          <cell r="A19292" t="str">
            <v>TRANSLATE</v>
          </cell>
        </row>
        <row r="19293">
          <cell r="A19293" t="str">
            <v>TRANSLATE</v>
          </cell>
        </row>
        <row r="19294">
          <cell r="A19294" t="str">
            <v>TRANSLATE</v>
          </cell>
        </row>
        <row r="19295">
          <cell r="A19295" t="str">
            <v>TRANSLATE</v>
          </cell>
        </row>
        <row r="19296">
          <cell r="A19296" t="str">
            <v>TRANSLATE</v>
          </cell>
        </row>
        <row r="19297">
          <cell r="A19297" t="str">
            <v>TRANSLATE</v>
          </cell>
        </row>
        <row r="19298">
          <cell r="A19298" t="str">
            <v>TRANSLATE</v>
          </cell>
        </row>
        <row r="19299">
          <cell r="A19299" t="str">
            <v>TRANSLATE</v>
          </cell>
        </row>
        <row r="19300">
          <cell r="A19300" t="str">
            <v>TRANSLATE</v>
          </cell>
        </row>
        <row r="19301">
          <cell r="A19301" t="str">
            <v>TRANSLATE</v>
          </cell>
        </row>
        <row r="19302">
          <cell r="A19302" t="str">
            <v>TRANSLATE</v>
          </cell>
        </row>
        <row r="19303">
          <cell r="A19303" t="str">
            <v>TRANSLATE</v>
          </cell>
        </row>
        <row r="19304">
          <cell r="A19304" t="str">
            <v>TRANSLATE</v>
          </cell>
        </row>
        <row r="19305">
          <cell r="A19305" t="str">
            <v>TRANSLATE</v>
          </cell>
        </row>
        <row r="19306">
          <cell r="A19306" t="str">
            <v>TRANSLATE</v>
          </cell>
        </row>
        <row r="19307">
          <cell r="A19307" t="str">
            <v>TRANSLATE</v>
          </cell>
        </row>
        <row r="19308">
          <cell r="A19308" t="str">
            <v>TRANSLATE</v>
          </cell>
        </row>
        <row r="19309">
          <cell r="A19309" t="str">
            <v>TRANSLATE</v>
          </cell>
        </row>
        <row r="19310">
          <cell r="A19310" t="str">
            <v>TRANSLATE</v>
          </cell>
        </row>
        <row r="19311">
          <cell r="A19311" t="str">
            <v>TRANSLATE</v>
          </cell>
        </row>
        <row r="19312">
          <cell r="A19312" t="str">
            <v>TRANSLATE</v>
          </cell>
        </row>
        <row r="19313">
          <cell r="A19313" t="str">
            <v>TRANSLATE</v>
          </cell>
        </row>
        <row r="19314">
          <cell r="A19314" t="str">
            <v>TRANSLATE</v>
          </cell>
        </row>
        <row r="19315">
          <cell r="A19315" t="str">
            <v>TRANSLATE</v>
          </cell>
        </row>
        <row r="19316">
          <cell r="A19316" t="str">
            <v>TRANSLATE</v>
          </cell>
        </row>
        <row r="19317">
          <cell r="A19317" t="str">
            <v>TRANSLATE</v>
          </cell>
        </row>
        <row r="19318">
          <cell r="A19318" t="str">
            <v>TRANSLATE</v>
          </cell>
        </row>
        <row r="19319">
          <cell r="A19319" t="str">
            <v>TRANSLATE</v>
          </cell>
        </row>
        <row r="19320">
          <cell r="A19320" t="str">
            <v>TRANSLATE</v>
          </cell>
        </row>
        <row r="19321">
          <cell r="A19321" t="str">
            <v>TRANSLATE</v>
          </cell>
        </row>
        <row r="19322">
          <cell r="A19322" t="str">
            <v>TRANSLATE</v>
          </cell>
        </row>
        <row r="19323">
          <cell r="A19323" t="str">
            <v>TRANSLATE</v>
          </cell>
        </row>
        <row r="19324">
          <cell r="A19324" t="str">
            <v>TRANSLATE</v>
          </cell>
        </row>
        <row r="19325">
          <cell r="A19325" t="str">
            <v>TRANSLATE</v>
          </cell>
        </row>
        <row r="19326">
          <cell r="A19326" t="str">
            <v>TRANSLATE</v>
          </cell>
        </row>
        <row r="19327">
          <cell r="A19327" t="str">
            <v>TRANSLATE</v>
          </cell>
        </row>
        <row r="19328">
          <cell r="A19328" t="str">
            <v>TRANSLATE</v>
          </cell>
        </row>
        <row r="19329">
          <cell r="A19329" t="str">
            <v>TRANSLATE</v>
          </cell>
        </row>
        <row r="19330">
          <cell r="A19330" t="str">
            <v>TRANSLATE</v>
          </cell>
        </row>
        <row r="19331">
          <cell r="A19331" t="str">
            <v>TRANSLATE</v>
          </cell>
        </row>
        <row r="19332">
          <cell r="A19332" t="str">
            <v>TRANSLATE</v>
          </cell>
        </row>
        <row r="19333">
          <cell r="A19333" t="str">
            <v>TRANSLATE</v>
          </cell>
        </row>
        <row r="19334">
          <cell r="A19334" t="str">
            <v>TRANSLATE</v>
          </cell>
        </row>
        <row r="19335">
          <cell r="A19335" t="str">
            <v>TRANSLATE</v>
          </cell>
        </row>
        <row r="19336">
          <cell r="A19336" t="str">
            <v>TRANSLATE</v>
          </cell>
        </row>
        <row r="19337">
          <cell r="A19337" t="str">
            <v>TRANSLATE</v>
          </cell>
        </row>
        <row r="19338">
          <cell r="A19338" t="str">
            <v>TRANSLATE</v>
          </cell>
        </row>
        <row r="19339">
          <cell r="A19339" t="str">
            <v>TRANSLATE</v>
          </cell>
        </row>
        <row r="19340">
          <cell r="A19340" t="str">
            <v>TRANSLATE</v>
          </cell>
        </row>
        <row r="19341">
          <cell r="A19341" t="str">
            <v>TRANSLATE</v>
          </cell>
        </row>
        <row r="19342">
          <cell r="A19342" t="str">
            <v>TRANSLATE</v>
          </cell>
        </row>
        <row r="19343">
          <cell r="A19343" t="str">
            <v>TRANSLATE</v>
          </cell>
        </row>
        <row r="19344">
          <cell r="A19344" t="str">
            <v>TRANSLATE</v>
          </cell>
        </row>
        <row r="19345">
          <cell r="A19345" t="str">
            <v>TRANSLATE</v>
          </cell>
        </row>
        <row r="19346">
          <cell r="A19346" t="str">
            <v>TRANSLATE</v>
          </cell>
        </row>
        <row r="19347">
          <cell r="A19347" t="str">
            <v>TRANSLATE</v>
          </cell>
        </row>
        <row r="19348">
          <cell r="A19348" t="str">
            <v>TRANSLATE</v>
          </cell>
        </row>
        <row r="19349">
          <cell r="A19349" t="str">
            <v>TRANSLATE</v>
          </cell>
        </row>
        <row r="19350">
          <cell r="A19350" t="str">
            <v>TRANSLATE</v>
          </cell>
        </row>
        <row r="19351">
          <cell r="A19351" t="str">
            <v>TRANSLATE</v>
          </cell>
        </row>
        <row r="19352">
          <cell r="A19352" t="str">
            <v>TRANSLATE</v>
          </cell>
        </row>
        <row r="19353">
          <cell r="A19353" t="str">
            <v>TRANSLATE</v>
          </cell>
        </row>
        <row r="19354">
          <cell r="A19354" t="str">
            <v>TRANSLATE</v>
          </cell>
        </row>
        <row r="19355">
          <cell r="A19355" t="str">
            <v>TRANSLATE</v>
          </cell>
        </row>
        <row r="19356">
          <cell r="A19356" t="str">
            <v>TRANSLATE</v>
          </cell>
        </row>
        <row r="19357">
          <cell r="A19357" t="str">
            <v>TRANSLATE</v>
          </cell>
        </row>
        <row r="19358">
          <cell r="A19358" t="str">
            <v>TRANSLATE</v>
          </cell>
        </row>
        <row r="19359">
          <cell r="A19359" t="str">
            <v>TRANSLATE</v>
          </cell>
        </row>
        <row r="19360">
          <cell r="A19360" t="str">
            <v>TRANSLATE</v>
          </cell>
        </row>
        <row r="19361">
          <cell r="A19361" t="str">
            <v>TRANSLATE</v>
          </cell>
        </row>
        <row r="19362">
          <cell r="A19362" t="str">
            <v>TRANSLATE</v>
          </cell>
        </row>
        <row r="19363">
          <cell r="A19363" t="str">
            <v>TRANSLATE</v>
          </cell>
        </row>
        <row r="19364">
          <cell r="A19364" t="str">
            <v>TRANSLATE</v>
          </cell>
        </row>
        <row r="19365">
          <cell r="A19365" t="str">
            <v>TRANSLATE</v>
          </cell>
        </row>
        <row r="19366">
          <cell r="A19366" t="str">
            <v>TRANSLATE</v>
          </cell>
        </row>
        <row r="19367">
          <cell r="A19367" t="str">
            <v>TRANSLATE</v>
          </cell>
        </row>
        <row r="19368">
          <cell r="A19368" t="str">
            <v>TRANSLATE</v>
          </cell>
        </row>
        <row r="19369">
          <cell r="A19369" t="str">
            <v>TRANSLATE</v>
          </cell>
        </row>
        <row r="19370">
          <cell r="A19370" t="str">
            <v>TRANSLATE</v>
          </cell>
        </row>
        <row r="19371">
          <cell r="A19371" t="str">
            <v>TRANSLATE</v>
          </cell>
        </row>
        <row r="19372">
          <cell r="A19372" t="str">
            <v>TRANSLATE</v>
          </cell>
        </row>
        <row r="19373">
          <cell r="A19373" t="str">
            <v>TRANSLATE</v>
          </cell>
        </row>
        <row r="19374">
          <cell r="A19374" t="str">
            <v>TRANSLATE</v>
          </cell>
        </row>
        <row r="19375">
          <cell r="A19375" t="str">
            <v>TRANSLATE</v>
          </cell>
        </row>
        <row r="19376">
          <cell r="A19376" t="str">
            <v>TRANSLATE</v>
          </cell>
        </row>
        <row r="19377">
          <cell r="A19377" t="str">
            <v>TRANSLATE</v>
          </cell>
        </row>
        <row r="19378">
          <cell r="A19378" t="str">
            <v>TRANSLATE</v>
          </cell>
        </row>
        <row r="19379">
          <cell r="A19379" t="str">
            <v>TRANSLATE</v>
          </cell>
        </row>
        <row r="19380">
          <cell r="A19380" t="str">
            <v>TRANSLATE</v>
          </cell>
        </row>
        <row r="19381">
          <cell r="A19381" t="str">
            <v>TRANSLATE</v>
          </cell>
        </row>
        <row r="19382">
          <cell r="A19382" t="str">
            <v>TRANSLATE</v>
          </cell>
        </row>
        <row r="19383">
          <cell r="A19383" t="str">
            <v>TRANSLATE</v>
          </cell>
        </row>
        <row r="19384">
          <cell r="A19384" t="str">
            <v>TRANSLATE</v>
          </cell>
        </row>
        <row r="19385">
          <cell r="A19385" t="str">
            <v>TRANSLATE</v>
          </cell>
        </row>
        <row r="19386">
          <cell r="A19386" t="str">
            <v>TRANSLATE</v>
          </cell>
        </row>
        <row r="19387">
          <cell r="A19387" t="str">
            <v>TRANSLATE</v>
          </cell>
        </row>
        <row r="19388">
          <cell r="A19388" t="str">
            <v>TRANSLATE</v>
          </cell>
        </row>
        <row r="19389">
          <cell r="A19389" t="str">
            <v>TRANSLATE</v>
          </cell>
        </row>
        <row r="19390">
          <cell r="A19390" t="str">
            <v>TRANSLATE</v>
          </cell>
        </row>
        <row r="19391">
          <cell r="A19391" t="str">
            <v>TRANSLATE</v>
          </cell>
        </row>
        <row r="19392">
          <cell r="A19392" t="str">
            <v>TRANSLATE</v>
          </cell>
        </row>
        <row r="19393">
          <cell r="A19393" t="str">
            <v>TRANSLATE</v>
          </cell>
        </row>
        <row r="19394">
          <cell r="A19394" t="str">
            <v>TRANSLATE</v>
          </cell>
        </row>
        <row r="19395">
          <cell r="A19395" t="str">
            <v>TRANSLATE</v>
          </cell>
        </row>
        <row r="19396">
          <cell r="A19396" t="str">
            <v>TRANSLATE</v>
          </cell>
        </row>
        <row r="19397">
          <cell r="A19397" t="str">
            <v>TRANSLATE</v>
          </cell>
        </row>
        <row r="19398">
          <cell r="A19398" t="str">
            <v>TRANSLATE</v>
          </cell>
        </row>
        <row r="19399">
          <cell r="A19399" t="str">
            <v>TRANSLATE</v>
          </cell>
        </row>
        <row r="19400">
          <cell r="A19400" t="str">
            <v>TRANSLATE</v>
          </cell>
        </row>
        <row r="19401">
          <cell r="A19401" t="str">
            <v>TRANSLATE</v>
          </cell>
        </row>
        <row r="19402">
          <cell r="A19402" t="str">
            <v>TRANSLATE</v>
          </cell>
        </row>
        <row r="19403">
          <cell r="A19403" t="str">
            <v>TRANSLATE</v>
          </cell>
        </row>
        <row r="19404">
          <cell r="A19404" t="str">
            <v>TRANSLATE</v>
          </cell>
        </row>
        <row r="19405">
          <cell r="A19405" t="str">
            <v>TRANSLATE</v>
          </cell>
        </row>
        <row r="19406">
          <cell r="A19406" t="str">
            <v>TRANSLATE</v>
          </cell>
        </row>
        <row r="19407">
          <cell r="A19407" t="str">
            <v>TRANSLATE</v>
          </cell>
        </row>
        <row r="19408">
          <cell r="A19408" t="str">
            <v>TRANSLATE</v>
          </cell>
        </row>
        <row r="19409">
          <cell r="A19409" t="str">
            <v>TRANSLATE</v>
          </cell>
        </row>
        <row r="19410">
          <cell r="A19410" t="str">
            <v>TRANSLATE</v>
          </cell>
        </row>
        <row r="19411">
          <cell r="A19411" t="str">
            <v>TRANSLATE</v>
          </cell>
        </row>
        <row r="19412">
          <cell r="A19412" t="str">
            <v>TRANSLATE</v>
          </cell>
        </row>
        <row r="19413">
          <cell r="A19413" t="str">
            <v>TRANSLATE</v>
          </cell>
        </row>
        <row r="19414">
          <cell r="A19414" t="str">
            <v>TRANSLATE</v>
          </cell>
        </row>
        <row r="19415">
          <cell r="A19415" t="str">
            <v>TRANSLATE</v>
          </cell>
        </row>
        <row r="19416">
          <cell r="A19416" t="str">
            <v>TRANSLATE</v>
          </cell>
        </row>
        <row r="19417">
          <cell r="A19417" t="str">
            <v>TRANSLATE</v>
          </cell>
        </row>
        <row r="19418">
          <cell r="A19418" t="str">
            <v>TRANSLATE</v>
          </cell>
        </row>
        <row r="19419">
          <cell r="A19419" t="str">
            <v>TRANSLATE</v>
          </cell>
        </row>
        <row r="19420">
          <cell r="A19420" t="str">
            <v>TRANSLATE</v>
          </cell>
        </row>
        <row r="19421">
          <cell r="A19421" t="str">
            <v>TRANSLATE</v>
          </cell>
        </row>
        <row r="19422">
          <cell r="A19422" t="str">
            <v>TRANSLATE</v>
          </cell>
        </row>
        <row r="19423">
          <cell r="A19423" t="str">
            <v>TRANSLATE</v>
          </cell>
        </row>
        <row r="19424">
          <cell r="A19424" t="str">
            <v>TRANSLATE</v>
          </cell>
        </row>
        <row r="19425">
          <cell r="A19425" t="str">
            <v>TRANSLATE</v>
          </cell>
        </row>
        <row r="19426">
          <cell r="A19426" t="str">
            <v>TRANSLATE</v>
          </cell>
        </row>
        <row r="19427">
          <cell r="A19427" t="str">
            <v>TRANSLATE</v>
          </cell>
        </row>
        <row r="19428">
          <cell r="A19428" t="str">
            <v>TRANSLATE</v>
          </cell>
        </row>
        <row r="19429">
          <cell r="A19429" t="str">
            <v>TRANSLATE</v>
          </cell>
        </row>
        <row r="19430">
          <cell r="A19430" t="str">
            <v>TRANSLATE</v>
          </cell>
        </row>
        <row r="19431">
          <cell r="A19431" t="str">
            <v>TRANSLATE</v>
          </cell>
        </row>
        <row r="19432">
          <cell r="A19432" t="str">
            <v>TRANSLATE</v>
          </cell>
        </row>
        <row r="19433">
          <cell r="A19433" t="str">
            <v>TRANSLATE</v>
          </cell>
        </row>
        <row r="19434">
          <cell r="A19434" t="str">
            <v>TRANSLATE</v>
          </cell>
        </row>
        <row r="19435">
          <cell r="A19435" t="str">
            <v>TRANSLATE</v>
          </cell>
        </row>
        <row r="19436">
          <cell r="A19436" t="str">
            <v>TRANSLATE</v>
          </cell>
        </row>
        <row r="19437">
          <cell r="A19437" t="str">
            <v>TRANSLATE</v>
          </cell>
        </row>
        <row r="19438">
          <cell r="A19438" t="str">
            <v>TRANSLATE</v>
          </cell>
        </row>
        <row r="19439">
          <cell r="A19439" t="str">
            <v>TRANSLATE</v>
          </cell>
        </row>
        <row r="19440">
          <cell r="A19440" t="str">
            <v>TRANSLATE</v>
          </cell>
        </row>
        <row r="19441">
          <cell r="A19441" t="str">
            <v>TRANSLATE</v>
          </cell>
        </row>
        <row r="19442">
          <cell r="A19442" t="str">
            <v>TRANSLATE</v>
          </cell>
        </row>
        <row r="19443">
          <cell r="A19443" t="str">
            <v>TRANSLATE</v>
          </cell>
        </row>
        <row r="19444">
          <cell r="A19444" t="str">
            <v>TRANSLATE</v>
          </cell>
        </row>
        <row r="19445">
          <cell r="A19445" t="str">
            <v>TRANSLATE</v>
          </cell>
        </row>
        <row r="19446">
          <cell r="A19446" t="str">
            <v>TRANSLATE</v>
          </cell>
        </row>
        <row r="19447">
          <cell r="A19447" t="str">
            <v>TRANSLATE</v>
          </cell>
        </row>
        <row r="19448">
          <cell r="A19448" t="str">
            <v>TRANSLATE</v>
          </cell>
        </row>
        <row r="19449">
          <cell r="A19449" t="str">
            <v>TRANSLATE</v>
          </cell>
        </row>
        <row r="19450">
          <cell r="A19450" t="str">
            <v>TRANSLATE</v>
          </cell>
        </row>
        <row r="19451">
          <cell r="A19451" t="str">
            <v>TRANSLATE</v>
          </cell>
        </row>
        <row r="19452">
          <cell r="A19452" t="str">
            <v>TRANSLATE</v>
          </cell>
        </row>
        <row r="19453">
          <cell r="A19453" t="str">
            <v>TRANSLATE</v>
          </cell>
        </row>
        <row r="19454">
          <cell r="A19454" t="str">
            <v>TRANSLATE</v>
          </cell>
        </row>
        <row r="19455">
          <cell r="A19455" t="str">
            <v>TRANSLATE</v>
          </cell>
        </row>
        <row r="19456">
          <cell r="A19456" t="str">
            <v>TRANSLATE</v>
          </cell>
        </row>
        <row r="19457">
          <cell r="A19457" t="str">
            <v>TRANSLATE</v>
          </cell>
        </row>
        <row r="19458">
          <cell r="A19458" t="str">
            <v>TRANSLATE</v>
          </cell>
        </row>
        <row r="19459">
          <cell r="A19459" t="str">
            <v>TRANSLATE</v>
          </cell>
        </row>
        <row r="19460">
          <cell r="A19460" t="str">
            <v>TRANSLATE</v>
          </cell>
        </row>
        <row r="19461">
          <cell r="A19461" t="str">
            <v>TRANSLATE</v>
          </cell>
        </row>
        <row r="19462">
          <cell r="A19462" t="str">
            <v>TRANSLATE</v>
          </cell>
        </row>
        <row r="19463">
          <cell r="A19463" t="str">
            <v>TRANSLATE</v>
          </cell>
        </row>
        <row r="19464">
          <cell r="A19464" t="str">
            <v>TRANSLATE</v>
          </cell>
        </row>
        <row r="19465">
          <cell r="A19465" t="str">
            <v>TRANSLATE</v>
          </cell>
        </row>
        <row r="19466">
          <cell r="A19466" t="str">
            <v>TRANSLATE</v>
          </cell>
        </row>
        <row r="19467">
          <cell r="A19467" t="str">
            <v>TRANSLATE</v>
          </cell>
        </row>
        <row r="19468">
          <cell r="A19468" t="str">
            <v>TRANSLATE</v>
          </cell>
        </row>
        <row r="19469">
          <cell r="A19469" t="str">
            <v>TRANSLATE</v>
          </cell>
        </row>
        <row r="19470">
          <cell r="A19470" t="str">
            <v>TRANSLATE</v>
          </cell>
        </row>
        <row r="19471">
          <cell r="A19471" t="str">
            <v>TRANSLATE</v>
          </cell>
        </row>
        <row r="19472">
          <cell r="A19472" t="str">
            <v>TRANSLATE</v>
          </cell>
        </row>
        <row r="19473">
          <cell r="A19473" t="str">
            <v>TRANSLATE</v>
          </cell>
        </row>
        <row r="19474">
          <cell r="A19474" t="str">
            <v>TRANSLATE</v>
          </cell>
        </row>
        <row r="19475">
          <cell r="A19475" t="str">
            <v>TRANSLATE</v>
          </cell>
        </row>
        <row r="19476">
          <cell r="A19476" t="str">
            <v>TRANSLATE</v>
          </cell>
        </row>
        <row r="19477">
          <cell r="A19477" t="str">
            <v>TRANSLATE</v>
          </cell>
        </row>
        <row r="19478">
          <cell r="A19478" t="str">
            <v>TRANSLATE</v>
          </cell>
        </row>
        <row r="19479">
          <cell r="A19479" t="str">
            <v>TRANSLATE</v>
          </cell>
        </row>
        <row r="19480">
          <cell r="A19480" t="str">
            <v>TRANSLATE</v>
          </cell>
        </row>
        <row r="19481">
          <cell r="A19481" t="str">
            <v>TRANSLATE</v>
          </cell>
        </row>
        <row r="19482">
          <cell r="A19482" t="str">
            <v>TRANSLATE</v>
          </cell>
        </row>
        <row r="19483">
          <cell r="A19483" t="str">
            <v>TRANSLATE</v>
          </cell>
        </row>
        <row r="19484">
          <cell r="A19484" t="str">
            <v>TRANSLATE</v>
          </cell>
        </row>
        <row r="19485">
          <cell r="A19485" t="str">
            <v>TRANSLATE</v>
          </cell>
        </row>
        <row r="19486">
          <cell r="A19486" t="str">
            <v>TRANSLATE</v>
          </cell>
        </row>
        <row r="19487">
          <cell r="A19487" t="str">
            <v>TRANSLATE</v>
          </cell>
        </row>
        <row r="19488">
          <cell r="A19488" t="str">
            <v>TRANSLATE</v>
          </cell>
        </row>
        <row r="19489">
          <cell r="A19489" t="str">
            <v>TRANSLATE</v>
          </cell>
        </row>
        <row r="19490">
          <cell r="A19490" t="str">
            <v>TRANSLATE</v>
          </cell>
        </row>
        <row r="19491">
          <cell r="A19491" t="str">
            <v>TRANSLATE</v>
          </cell>
        </row>
        <row r="19492">
          <cell r="A19492" t="str">
            <v>TRANSLATE</v>
          </cell>
        </row>
        <row r="19493">
          <cell r="A19493" t="str">
            <v>TRANSLATE</v>
          </cell>
        </row>
        <row r="19494">
          <cell r="A19494" t="str">
            <v>TRANSLATE</v>
          </cell>
        </row>
        <row r="19495">
          <cell r="A19495" t="str">
            <v>TRANSLATE</v>
          </cell>
        </row>
        <row r="19496">
          <cell r="A19496" t="str">
            <v>TRANSLATE</v>
          </cell>
        </row>
        <row r="19497">
          <cell r="A19497" t="str">
            <v>TRANSLATE</v>
          </cell>
        </row>
        <row r="19498">
          <cell r="A19498" t="str">
            <v>TRANSLATE</v>
          </cell>
        </row>
        <row r="19499">
          <cell r="A19499" t="str">
            <v>TRANSLATE</v>
          </cell>
        </row>
        <row r="19500">
          <cell r="A19500" t="str">
            <v>TRANSLATE</v>
          </cell>
        </row>
        <row r="19501">
          <cell r="A19501" t="str">
            <v>TRANSLATE</v>
          </cell>
        </row>
        <row r="19502">
          <cell r="A19502" t="str">
            <v>TRANSLATE</v>
          </cell>
        </row>
        <row r="19503">
          <cell r="A19503" t="str">
            <v>TRANSLATE</v>
          </cell>
        </row>
        <row r="19504">
          <cell r="A19504" t="str">
            <v>TRANSLATE</v>
          </cell>
        </row>
        <row r="19505">
          <cell r="A19505" t="str">
            <v>TRANSLATE</v>
          </cell>
        </row>
        <row r="19506">
          <cell r="A19506" t="str">
            <v>TRANSLATE</v>
          </cell>
        </row>
        <row r="19507">
          <cell r="A19507" t="str">
            <v>TRANSLATE</v>
          </cell>
        </row>
        <row r="19508">
          <cell r="A19508" t="str">
            <v>TRANSLATE</v>
          </cell>
        </row>
        <row r="19509">
          <cell r="A19509" t="str">
            <v>TRANSLATE</v>
          </cell>
        </row>
        <row r="19510">
          <cell r="A19510" t="str">
            <v>TRANSLATE</v>
          </cell>
        </row>
        <row r="19511">
          <cell r="A19511" t="str">
            <v>TRANSLATE</v>
          </cell>
        </row>
        <row r="19512">
          <cell r="A19512" t="str">
            <v>TRANSLATE</v>
          </cell>
        </row>
        <row r="19513">
          <cell r="A19513" t="str">
            <v>TRANSLATE</v>
          </cell>
        </row>
        <row r="19514">
          <cell r="A19514" t="str">
            <v>TRANSLATE</v>
          </cell>
        </row>
        <row r="19515">
          <cell r="A19515" t="str">
            <v>TRANSLATE</v>
          </cell>
        </row>
        <row r="19516">
          <cell r="A19516" t="str">
            <v>TRANSLATE</v>
          </cell>
        </row>
        <row r="19517">
          <cell r="A19517" t="str">
            <v>TRANSLATE</v>
          </cell>
        </row>
        <row r="19518">
          <cell r="A19518" t="str">
            <v>TRANSLATE</v>
          </cell>
        </row>
        <row r="19519">
          <cell r="A19519" t="str">
            <v>TRANSLATE</v>
          </cell>
        </row>
        <row r="19520">
          <cell r="A19520" t="str">
            <v>TRANSLATE</v>
          </cell>
        </row>
        <row r="19521">
          <cell r="A19521" t="str">
            <v>TRANSLATE</v>
          </cell>
        </row>
        <row r="19522">
          <cell r="A19522" t="str">
            <v>TRANSLATE</v>
          </cell>
        </row>
        <row r="19523">
          <cell r="A19523" t="str">
            <v>TRANSLATE</v>
          </cell>
        </row>
        <row r="19524">
          <cell r="A19524" t="str">
            <v>TRANSLATE</v>
          </cell>
        </row>
        <row r="19525">
          <cell r="A19525" t="str">
            <v>TRANSLATE</v>
          </cell>
        </row>
        <row r="19526">
          <cell r="A19526" t="str">
            <v>TRANSLATE</v>
          </cell>
        </row>
        <row r="19527">
          <cell r="A19527" t="str">
            <v>TRANSLATE</v>
          </cell>
        </row>
        <row r="19528">
          <cell r="A19528" t="str">
            <v>TRANSLATE</v>
          </cell>
        </row>
        <row r="19529">
          <cell r="A19529" t="str">
            <v>TRANSLATE</v>
          </cell>
        </row>
        <row r="19530">
          <cell r="A19530" t="str">
            <v>TRANSLATE</v>
          </cell>
        </row>
        <row r="19531">
          <cell r="A19531" t="str">
            <v>TRANSLATE</v>
          </cell>
        </row>
        <row r="19532">
          <cell r="A19532" t="str">
            <v>TRANSLATE</v>
          </cell>
        </row>
        <row r="19533">
          <cell r="A19533" t="str">
            <v>TRANSLATE</v>
          </cell>
        </row>
        <row r="19534">
          <cell r="A19534" t="str">
            <v>TRANSLATE</v>
          </cell>
        </row>
        <row r="19535">
          <cell r="A19535" t="str">
            <v>TRANSLATE</v>
          </cell>
        </row>
        <row r="19536">
          <cell r="A19536" t="str">
            <v>TRANSLATE</v>
          </cell>
        </row>
        <row r="19537">
          <cell r="A19537" t="str">
            <v>TRANSLATE</v>
          </cell>
        </row>
        <row r="19538">
          <cell r="A19538" t="str">
            <v>TRANSLATE</v>
          </cell>
        </row>
        <row r="19539">
          <cell r="A19539" t="str">
            <v>TRANSLATE</v>
          </cell>
        </row>
        <row r="19540">
          <cell r="A19540" t="str">
            <v>TRANSLATE</v>
          </cell>
        </row>
        <row r="19541">
          <cell r="A19541" t="str">
            <v>TRANSLATE</v>
          </cell>
        </row>
        <row r="19542">
          <cell r="A19542" t="str">
            <v>TRANSLATE</v>
          </cell>
        </row>
        <row r="19543">
          <cell r="A19543" t="str">
            <v>TRANSLATE</v>
          </cell>
        </row>
        <row r="19544">
          <cell r="A19544" t="str">
            <v>TRANSLATE</v>
          </cell>
        </row>
        <row r="19545">
          <cell r="A19545" t="str">
            <v>TRANSLATE</v>
          </cell>
        </row>
        <row r="19546">
          <cell r="A19546" t="str">
            <v>TRANSLATE</v>
          </cell>
        </row>
        <row r="19547">
          <cell r="A19547" t="str">
            <v>TRANSLATE</v>
          </cell>
        </row>
        <row r="19548">
          <cell r="A19548" t="str">
            <v>TRANSLATE</v>
          </cell>
        </row>
        <row r="19549">
          <cell r="A19549" t="str">
            <v>TRANSLATE</v>
          </cell>
        </row>
        <row r="19550">
          <cell r="A19550" t="str">
            <v>TRANSLATE</v>
          </cell>
        </row>
        <row r="19551">
          <cell r="A19551" t="str">
            <v>TRANSLATE</v>
          </cell>
        </row>
        <row r="19552">
          <cell r="A19552" t="str">
            <v>TRANSLATE</v>
          </cell>
        </row>
        <row r="19553">
          <cell r="A19553" t="str">
            <v>TRANSLATE</v>
          </cell>
        </row>
        <row r="19554">
          <cell r="A19554" t="str">
            <v>TRANSLATE</v>
          </cell>
        </row>
        <row r="19555">
          <cell r="A19555" t="str">
            <v>TRANSLATE</v>
          </cell>
        </row>
        <row r="19556">
          <cell r="A19556" t="str">
            <v>TRANSLATE</v>
          </cell>
        </row>
        <row r="19557">
          <cell r="A19557" t="str">
            <v>TRANSLATE</v>
          </cell>
        </row>
        <row r="19558">
          <cell r="A19558" t="str">
            <v>TRANSLATE</v>
          </cell>
        </row>
        <row r="19559">
          <cell r="A19559" t="str">
            <v>TRANSLATE</v>
          </cell>
        </row>
        <row r="19560">
          <cell r="A19560" t="str">
            <v>TRANSLATE</v>
          </cell>
        </row>
        <row r="19561">
          <cell r="A19561" t="str">
            <v>TRANSLATE</v>
          </cell>
        </row>
        <row r="19562">
          <cell r="A19562" t="str">
            <v>TRANSLATE</v>
          </cell>
        </row>
        <row r="19563">
          <cell r="A19563" t="str">
            <v>TRANSLATE</v>
          </cell>
        </row>
        <row r="19564">
          <cell r="A19564" t="str">
            <v>TRANSLATE</v>
          </cell>
        </row>
        <row r="19565">
          <cell r="A19565" t="str">
            <v>TRANSLATE</v>
          </cell>
        </row>
        <row r="19566">
          <cell r="A19566" t="str">
            <v>TRANSLATE</v>
          </cell>
        </row>
        <row r="19567">
          <cell r="A19567" t="str">
            <v>TRANSLATE</v>
          </cell>
        </row>
        <row r="19568">
          <cell r="A19568" t="str">
            <v>TRANSLATE</v>
          </cell>
        </row>
        <row r="19569">
          <cell r="A19569" t="str">
            <v>TRANSLATE</v>
          </cell>
        </row>
        <row r="19570">
          <cell r="A19570" t="str">
            <v>TRANSLATE</v>
          </cell>
        </row>
        <row r="19571">
          <cell r="A19571" t="str">
            <v>TRANSLATE</v>
          </cell>
        </row>
        <row r="19572">
          <cell r="A19572" t="str">
            <v>TRANSLATE</v>
          </cell>
        </row>
        <row r="19573">
          <cell r="A19573" t="str">
            <v>TRANSLATE</v>
          </cell>
        </row>
        <row r="19574">
          <cell r="A19574" t="str">
            <v>TRANSLATE</v>
          </cell>
        </row>
        <row r="19575">
          <cell r="A19575" t="str">
            <v>TRANSLATE</v>
          </cell>
        </row>
        <row r="19576">
          <cell r="A19576" t="str">
            <v>TRANSLATE</v>
          </cell>
        </row>
        <row r="19577">
          <cell r="A19577" t="str">
            <v>TRANSLATE</v>
          </cell>
        </row>
        <row r="19578">
          <cell r="A19578" t="str">
            <v>TRANSLATE</v>
          </cell>
        </row>
        <row r="19579">
          <cell r="A19579" t="str">
            <v>TRANSLATE</v>
          </cell>
        </row>
        <row r="19580">
          <cell r="A19580" t="str">
            <v>TRANSLATE</v>
          </cell>
        </row>
        <row r="19581">
          <cell r="A19581" t="str">
            <v>TRANSLATE</v>
          </cell>
        </row>
        <row r="19582">
          <cell r="A19582" t="str">
            <v>TRANSLATE</v>
          </cell>
        </row>
        <row r="19583">
          <cell r="A19583" t="str">
            <v>TRANSLATE</v>
          </cell>
        </row>
        <row r="19584">
          <cell r="A19584" t="str">
            <v>TRANSLATE</v>
          </cell>
        </row>
        <row r="19585">
          <cell r="A19585" t="str">
            <v>TRANSLATE</v>
          </cell>
        </row>
        <row r="19586">
          <cell r="A19586" t="str">
            <v>TRANSLATE</v>
          </cell>
        </row>
        <row r="19587">
          <cell r="A19587" t="str">
            <v>TRANSLATE</v>
          </cell>
        </row>
        <row r="19588">
          <cell r="A19588" t="str">
            <v>TRANSLATE</v>
          </cell>
        </row>
        <row r="19589">
          <cell r="A19589" t="str">
            <v>TRANSLATE</v>
          </cell>
        </row>
        <row r="19590">
          <cell r="A19590" t="str">
            <v>TRANSLATE</v>
          </cell>
        </row>
        <row r="19591">
          <cell r="A19591" t="str">
            <v>TRANSLATE</v>
          </cell>
        </row>
        <row r="19592">
          <cell r="A19592" t="str">
            <v>TRANSLATE</v>
          </cell>
        </row>
        <row r="19593">
          <cell r="A19593" t="str">
            <v>TRANSLATE</v>
          </cell>
        </row>
        <row r="19594">
          <cell r="A19594" t="str">
            <v>TRANSLATE</v>
          </cell>
        </row>
        <row r="19595">
          <cell r="A19595" t="str">
            <v>TRANSLATE</v>
          </cell>
        </row>
        <row r="19596">
          <cell r="A19596" t="str">
            <v>TRANSLATE</v>
          </cell>
        </row>
        <row r="19597">
          <cell r="A19597" t="str">
            <v>TRANSLATE</v>
          </cell>
        </row>
        <row r="19598">
          <cell r="A19598" t="str">
            <v>TRANSLATE</v>
          </cell>
        </row>
        <row r="19599">
          <cell r="A19599" t="str">
            <v>TRANSLATE</v>
          </cell>
        </row>
        <row r="19600">
          <cell r="A19600" t="str">
            <v>TRANSLATE</v>
          </cell>
        </row>
        <row r="19601">
          <cell r="A19601" t="str">
            <v>TRANSLATE</v>
          </cell>
        </row>
        <row r="19602">
          <cell r="A19602" t="str">
            <v>TRANSLATE</v>
          </cell>
        </row>
        <row r="19603">
          <cell r="A19603" t="str">
            <v>TRANSLATE</v>
          </cell>
        </row>
        <row r="19604">
          <cell r="A19604" t="str">
            <v>TRANSLATE</v>
          </cell>
        </row>
        <row r="19605">
          <cell r="A19605" t="str">
            <v>TRANSLATE</v>
          </cell>
        </row>
        <row r="19606">
          <cell r="A19606" t="str">
            <v>TRANSLATE</v>
          </cell>
        </row>
        <row r="19607">
          <cell r="A19607" t="str">
            <v>TRANSLATE</v>
          </cell>
        </row>
        <row r="19608">
          <cell r="A19608" t="str">
            <v>TRANSLATE</v>
          </cell>
        </row>
        <row r="19609">
          <cell r="A19609" t="str">
            <v>TRANSLATE</v>
          </cell>
        </row>
        <row r="19610">
          <cell r="A19610" t="str">
            <v>TRANSLATE</v>
          </cell>
        </row>
        <row r="19611">
          <cell r="A19611" t="str">
            <v>TRANSLATE</v>
          </cell>
        </row>
        <row r="19612">
          <cell r="A19612" t="str">
            <v>TRANSLATE</v>
          </cell>
        </row>
        <row r="19613">
          <cell r="A19613" t="str">
            <v>TRANSLATE</v>
          </cell>
        </row>
        <row r="19614">
          <cell r="A19614" t="str">
            <v>TRANSLATE</v>
          </cell>
        </row>
        <row r="19615">
          <cell r="A19615" t="str">
            <v>TRANSLATE</v>
          </cell>
        </row>
        <row r="19616">
          <cell r="A19616" t="str">
            <v>TRANSLATE</v>
          </cell>
        </row>
        <row r="19617">
          <cell r="A19617" t="str">
            <v>TRANSLATE</v>
          </cell>
        </row>
        <row r="19618">
          <cell r="A19618" t="str">
            <v>TRANSLATE</v>
          </cell>
        </row>
        <row r="19619">
          <cell r="A19619" t="str">
            <v>TRANSLATE</v>
          </cell>
        </row>
        <row r="19620">
          <cell r="A19620" t="str">
            <v>TRANSLATE</v>
          </cell>
        </row>
        <row r="19621">
          <cell r="A19621" t="str">
            <v>TRANSLATE</v>
          </cell>
        </row>
        <row r="19622">
          <cell r="A19622" t="str">
            <v>TRANSLATE</v>
          </cell>
        </row>
        <row r="19623">
          <cell r="A19623" t="str">
            <v>TRANSLATE</v>
          </cell>
        </row>
        <row r="19624">
          <cell r="A19624" t="str">
            <v>TRANSLATE</v>
          </cell>
        </row>
        <row r="19625">
          <cell r="A19625" t="str">
            <v>TRANSLATE</v>
          </cell>
        </row>
        <row r="19626">
          <cell r="A19626" t="str">
            <v>TRANSLATE</v>
          </cell>
        </row>
        <row r="19627">
          <cell r="A19627" t="str">
            <v>TRANSLATE</v>
          </cell>
        </row>
        <row r="19628">
          <cell r="A19628" t="str">
            <v>TRANSLATE</v>
          </cell>
        </row>
        <row r="19629">
          <cell r="A19629" t="str">
            <v>TRANSLATE</v>
          </cell>
        </row>
        <row r="19630">
          <cell r="A19630" t="str">
            <v>TRANSLATE</v>
          </cell>
        </row>
        <row r="19631">
          <cell r="A19631" t="str">
            <v>TRANSLATE</v>
          </cell>
        </row>
        <row r="19632">
          <cell r="A19632" t="str">
            <v>TRANSLATE</v>
          </cell>
        </row>
        <row r="19633">
          <cell r="A19633" t="str">
            <v>TRANSLATE</v>
          </cell>
        </row>
        <row r="19634">
          <cell r="A19634" t="str">
            <v>TRANSLATE</v>
          </cell>
        </row>
        <row r="19635">
          <cell r="A19635" t="str">
            <v>TRANSLATE</v>
          </cell>
        </row>
        <row r="19636">
          <cell r="A19636" t="str">
            <v>TRANSLATE</v>
          </cell>
        </row>
        <row r="19637">
          <cell r="A19637" t="str">
            <v>TRANSLATE</v>
          </cell>
        </row>
        <row r="19638">
          <cell r="A19638" t="str">
            <v>TRANSLATE</v>
          </cell>
        </row>
        <row r="19639">
          <cell r="A19639" t="str">
            <v>TRANSLATE</v>
          </cell>
        </row>
        <row r="19640">
          <cell r="A19640" t="str">
            <v>TRANSLATE</v>
          </cell>
        </row>
        <row r="19641">
          <cell r="A19641" t="str">
            <v>TRANSLATE</v>
          </cell>
        </row>
        <row r="19642">
          <cell r="A19642" t="str">
            <v>TRANSLATE</v>
          </cell>
        </row>
        <row r="19643">
          <cell r="A19643" t="str">
            <v>TRANSLATE</v>
          </cell>
        </row>
        <row r="19644">
          <cell r="A19644" t="str">
            <v>TRANSLATE</v>
          </cell>
        </row>
        <row r="19645">
          <cell r="A19645" t="str">
            <v>TRANSLATE</v>
          </cell>
        </row>
        <row r="19646">
          <cell r="A19646" t="str">
            <v>TRANSLATE</v>
          </cell>
        </row>
        <row r="19647">
          <cell r="A19647" t="str">
            <v>TRANSLATE</v>
          </cell>
        </row>
        <row r="19648">
          <cell r="A19648" t="str">
            <v>TRANSLATE</v>
          </cell>
        </row>
        <row r="19649">
          <cell r="A19649" t="str">
            <v>TRANSLATE</v>
          </cell>
        </row>
        <row r="19650">
          <cell r="A19650" t="str">
            <v>TRANSLATE</v>
          </cell>
        </row>
        <row r="19651">
          <cell r="A19651" t="str">
            <v>TRANSLATE</v>
          </cell>
        </row>
        <row r="19652">
          <cell r="A19652" t="str">
            <v>TRANSLATE</v>
          </cell>
        </row>
        <row r="19653">
          <cell r="A19653" t="str">
            <v>TRANSLATE</v>
          </cell>
        </row>
        <row r="19654">
          <cell r="A19654" t="str">
            <v>TRANSLATE</v>
          </cell>
        </row>
        <row r="19655">
          <cell r="A19655" t="str">
            <v>TRANSLATE</v>
          </cell>
        </row>
        <row r="19656">
          <cell r="A19656" t="str">
            <v>TRANSLATE</v>
          </cell>
        </row>
        <row r="19657">
          <cell r="A19657" t="str">
            <v>TRANSLATE</v>
          </cell>
        </row>
        <row r="19658">
          <cell r="A19658" t="str">
            <v>TRANSLATE</v>
          </cell>
        </row>
        <row r="19659">
          <cell r="A19659" t="str">
            <v>TRANSLATE</v>
          </cell>
        </row>
        <row r="19660">
          <cell r="A19660" t="str">
            <v>TRANSLATE</v>
          </cell>
        </row>
        <row r="19661">
          <cell r="A19661" t="str">
            <v>TRANSLATE</v>
          </cell>
        </row>
        <row r="19662">
          <cell r="A19662" t="str">
            <v>TRANSLATE</v>
          </cell>
        </row>
        <row r="19663">
          <cell r="A19663" t="str">
            <v>TRANSLATE</v>
          </cell>
        </row>
        <row r="19664">
          <cell r="A19664" t="str">
            <v>TRANSLATE</v>
          </cell>
        </row>
        <row r="19665">
          <cell r="A19665" t="str">
            <v>TRANSLATE</v>
          </cell>
        </row>
        <row r="19666">
          <cell r="A19666" t="str">
            <v>TRANSLATE</v>
          </cell>
        </row>
        <row r="19667">
          <cell r="A19667" t="str">
            <v>TRANSLATE</v>
          </cell>
        </row>
        <row r="19668">
          <cell r="A19668" t="str">
            <v>TRANSLATE</v>
          </cell>
        </row>
        <row r="19669">
          <cell r="A19669" t="str">
            <v>TRANSLATE</v>
          </cell>
        </row>
        <row r="19670">
          <cell r="A19670" t="str">
            <v>TRANSLATE</v>
          </cell>
        </row>
        <row r="19671">
          <cell r="A19671" t="str">
            <v>TRANSLATE</v>
          </cell>
        </row>
        <row r="19672">
          <cell r="A19672" t="str">
            <v>TRANSLATE</v>
          </cell>
        </row>
        <row r="19673">
          <cell r="A19673" t="str">
            <v>TRANSLATE</v>
          </cell>
        </row>
        <row r="19674">
          <cell r="A19674" t="str">
            <v>TRANSLATE</v>
          </cell>
        </row>
        <row r="19675">
          <cell r="A19675" t="str">
            <v>TRANSLATE</v>
          </cell>
        </row>
        <row r="19676">
          <cell r="A19676" t="str">
            <v>TRANSLATE</v>
          </cell>
        </row>
        <row r="19677">
          <cell r="A19677" t="str">
            <v>TRANSLATE</v>
          </cell>
        </row>
        <row r="19678">
          <cell r="A19678" t="str">
            <v>TRANSLATE</v>
          </cell>
        </row>
        <row r="19679">
          <cell r="A19679" t="str">
            <v>TRANSLATE</v>
          </cell>
        </row>
        <row r="19680">
          <cell r="A19680" t="str">
            <v>TRANSLATE</v>
          </cell>
        </row>
        <row r="19681">
          <cell r="A19681" t="str">
            <v>TRANSLATE</v>
          </cell>
        </row>
        <row r="19682">
          <cell r="A19682" t="str">
            <v>TRANSLATE</v>
          </cell>
        </row>
        <row r="19683">
          <cell r="A19683" t="str">
            <v>TRANSLATE</v>
          </cell>
        </row>
        <row r="19684">
          <cell r="A19684" t="str">
            <v>TRANSLATE</v>
          </cell>
        </row>
        <row r="19685">
          <cell r="A19685" t="str">
            <v>TRANSLATE</v>
          </cell>
        </row>
        <row r="19686">
          <cell r="A19686" t="str">
            <v>TRANSLATE</v>
          </cell>
        </row>
        <row r="19687">
          <cell r="A19687" t="str">
            <v>TRANSLATE</v>
          </cell>
        </row>
        <row r="19688">
          <cell r="A19688" t="str">
            <v>TRANSLATE</v>
          </cell>
        </row>
        <row r="19689">
          <cell r="A19689" t="str">
            <v>TRANSLATE</v>
          </cell>
        </row>
        <row r="19690">
          <cell r="A19690" t="str">
            <v>TRANSLATE</v>
          </cell>
        </row>
        <row r="19691">
          <cell r="A19691" t="str">
            <v>TRANSLATE</v>
          </cell>
        </row>
        <row r="19692">
          <cell r="A19692" t="str">
            <v>TRANSLATE</v>
          </cell>
        </row>
        <row r="19693">
          <cell r="A19693" t="str">
            <v>TRANSLATE</v>
          </cell>
        </row>
        <row r="19694">
          <cell r="A19694" t="str">
            <v>TRANSLATE</v>
          </cell>
        </row>
        <row r="19695">
          <cell r="A19695" t="str">
            <v>TRANSLATE</v>
          </cell>
        </row>
        <row r="19696">
          <cell r="A19696" t="str">
            <v>TRANSLATE</v>
          </cell>
        </row>
        <row r="19697">
          <cell r="A19697" t="str">
            <v>TRANSLATE</v>
          </cell>
        </row>
        <row r="19698">
          <cell r="A19698" t="str">
            <v>TRANSLATE</v>
          </cell>
        </row>
        <row r="19699">
          <cell r="A19699" t="str">
            <v>TRANSLATE</v>
          </cell>
        </row>
        <row r="19700">
          <cell r="A19700" t="str">
            <v>TRANSLATE</v>
          </cell>
        </row>
        <row r="19701">
          <cell r="A19701" t="str">
            <v>TRANSLATE</v>
          </cell>
        </row>
        <row r="19702">
          <cell r="A19702" t="str">
            <v>TRANSLATE</v>
          </cell>
        </row>
        <row r="19703">
          <cell r="A19703" t="str">
            <v>TRANSLATE</v>
          </cell>
        </row>
        <row r="19704">
          <cell r="A19704" t="str">
            <v>TRANSLATE</v>
          </cell>
        </row>
        <row r="19705">
          <cell r="A19705" t="str">
            <v>TRANSLATE</v>
          </cell>
        </row>
        <row r="19706">
          <cell r="A19706" t="str">
            <v>TRANSLATE</v>
          </cell>
        </row>
        <row r="19707">
          <cell r="A19707" t="str">
            <v>TRANSLATE</v>
          </cell>
        </row>
        <row r="19708">
          <cell r="A19708" t="str">
            <v>TRANSLATE</v>
          </cell>
        </row>
        <row r="19709">
          <cell r="A19709" t="str">
            <v>TRANSLATE</v>
          </cell>
        </row>
        <row r="19710">
          <cell r="A19710" t="str">
            <v>TRANSLATE</v>
          </cell>
        </row>
        <row r="19711">
          <cell r="A19711" t="str">
            <v>TRANSLATE</v>
          </cell>
        </row>
        <row r="19712">
          <cell r="A19712" t="str">
            <v>TRANSLATE</v>
          </cell>
        </row>
        <row r="19713">
          <cell r="A19713" t="str">
            <v>TRANSLATE</v>
          </cell>
        </row>
        <row r="19714">
          <cell r="A19714" t="str">
            <v>TRANSLATE</v>
          </cell>
        </row>
        <row r="19715">
          <cell r="A19715" t="str">
            <v>TRANSLATE</v>
          </cell>
        </row>
        <row r="19716">
          <cell r="A19716" t="str">
            <v>TRANSLATE</v>
          </cell>
        </row>
        <row r="19717">
          <cell r="A19717" t="str">
            <v>TRANSLATE</v>
          </cell>
        </row>
        <row r="19718">
          <cell r="A19718" t="str">
            <v>TRANSLATE</v>
          </cell>
        </row>
        <row r="19719">
          <cell r="A19719" t="str">
            <v>TRANSLATE</v>
          </cell>
        </row>
        <row r="19720">
          <cell r="A19720" t="str">
            <v>TRANSLATE</v>
          </cell>
        </row>
        <row r="19721">
          <cell r="A19721" t="str">
            <v>TRANSLATE</v>
          </cell>
        </row>
        <row r="19722">
          <cell r="A19722" t="str">
            <v>TRANSLATE</v>
          </cell>
        </row>
        <row r="19723">
          <cell r="A19723" t="str">
            <v>TRANSLATE</v>
          </cell>
        </row>
        <row r="19724">
          <cell r="A19724" t="str">
            <v>TRANSLATE</v>
          </cell>
        </row>
        <row r="19725">
          <cell r="A19725" t="str">
            <v>TRANSLATE</v>
          </cell>
        </row>
        <row r="19726">
          <cell r="A19726" t="str">
            <v>TRANSLATE</v>
          </cell>
        </row>
        <row r="19727">
          <cell r="A19727" t="str">
            <v>TRANSLATE</v>
          </cell>
        </row>
        <row r="19728">
          <cell r="A19728" t="str">
            <v>TRANSLATE</v>
          </cell>
        </row>
        <row r="19729">
          <cell r="A19729" t="str">
            <v>TRANSLATE</v>
          </cell>
        </row>
        <row r="19730">
          <cell r="A19730" t="str">
            <v>TRANSLATE</v>
          </cell>
        </row>
        <row r="19731">
          <cell r="A19731" t="str">
            <v>TRANSLATE</v>
          </cell>
        </row>
        <row r="19732">
          <cell r="A19732" t="str">
            <v>TRANSLATE</v>
          </cell>
        </row>
        <row r="19733">
          <cell r="A19733" t="str">
            <v>TRANSLATE</v>
          </cell>
        </row>
        <row r="19734">
          <cell r="A19734" t="str">
            <v>TRANSLATE</v>
          </cell>
        </row>
        <row r="19735">
          <cell r="A19735" t="str">
            <v>TRANSLATE</v>
          </cell>
        </row>
        <row r="19736">
          <cell r="A19736" t="str">
            <v>TRANSLATE</v>
          </cell>
        </row>
        <row r="19737">
          <cell r="A19737" t="str">
            <v>TRANSLATE</v>
          </cell>
        </row>
        <row r="19738">
          <cell r="A19738" t="str">
            <v>TRANSLATE</v>
          </cell>
        </row>
        <row r="19739">
          <cell r="A19739" t="str">
            <v>TRANSLATE</v>
          </cell>
        </row>
        <row r="19740">
          <cell r="A19740" t="str">
            <v>TRANSLATE</v>
          </cell>
        </row>
        <row r="19741">
          <cell r="A19741" t="str">
            <v>TRANSLATE</v>
          </cell>
        </row>
        <row r="19742">
          <cell r="A19742" t="str">
            <v>TRANSLATE</v>
          </cell>
        </row>
        <row r="19743">
          <cell r="A19743" t="str">
            <v>TRANSLATE</v>
          </cell>
        </row>
        <row r="19744">
          <cell r="A19744" t="str">
            <v>TRANSLATE</v>
          </cell>
        </row>
        <row r="19745">
          <cell r="A19745" t="str">
            <v>TRANSLATE</v>
          </cell>
        </row>
        <row r="19746">
          <cell r="A19746" t="str">
            <v>TRANSLATE</v>
          </cell>
        </row>
        <row r="19747">
          <cell r="A19747" t="str">
            <v>TRANSLATE</v>
          </cell>
        </row>
        <row r="19748">
          <cell r="A19748" t="str">
            <v>TRANSLATE</v>
          </cell>
        </row>
        <row r="19749">
          <cell r="A19749" t="str">
            <v>TRANSLATE</v>
          </cell>
        </row>
        <row r="19750">
          <cell r="A19750" t="str">
            <v>TRANSLATE</v>
          </cell>
        </row>
        <row r="19751">
          <cell r="A19751" t="str">
            <v>TRANSLATE</v>
          </cell>
        </row>
        <row r="19752">
          <cell r="A19752" t="str">
            <v>TRANSLATE</v>
          </cell>
        </row>
        <row r="19753">
          <cell r="A19753" t="str">
            <v>TRANSLATE</v>
          </cell>
        </row>
        <row r="19754">
          <cell r="A19754" t="str">
            <v>TRANSLATE</v>
          </cell>
        </row>
        <row r="19755">
          <cell r="A19755" t="str">
            <v>TRANSLATE</v>
          </cell>
        </row>
        <row r="19756">
          <cell r="A19756" t="str">
            <v>TRANSLATE</v>
          </cell>
        </row>
        <row r="19757">
          <cell r="A19757" t="str">
            <v>TRANSLATE</v>
          </cell>
        </row>
        <row r="19758">
          <cell r="A19758" t="str">
            <v>TRANSLATE</v>
          </cell>
        </row>
        <row r="19759">
          <cell r="A19759" t="str">
            <v>TRANSLATE</v>
          </cell>
        </row>
        <row r="19760">
          <cell r="A19760" t="str">
            <v>TRANSLATE</v>
          </cell>
        </row>
        <row r="19761">
          <cell r="A19761" t="str">
            <v>TRANSLATE</v>
          </cell>
        </row>
        <row r="19762">
          <cell r="A19762" t="str">
            <v>TRANSLATE</v>
          </cell>
        </row>
        <row r="19763">
          <cell r="A19763" t="str">
            <v>TRANSLATE</v>
          </cell>
        </row>
        <row r="19764">
          <cell r="A19764" t="str">
            <v>TRANSLATE</v>
          </cell>
        </row>
        <row r="19765">
          <cell r="A19765" t="str">
            <v>TRANSLATE</v>
          </cell>
        </row>
        <row r="19766">
          <cell r="A19766" t="str">
            <v>TRANSLATE</v>
          </cell>
        </row>
        <row r="19767">
          <cell r="A19767" t="str">
            <v>TRANSLATE</v>
          </cell>
        </row>
        <row r="19768">
          <cell r="A19768" t="str">
            <v>TRANSLATE</v>
          </cell>
        </row>
        <row r="19769">
          <cell r="A19769" t="str">
            <v>TRANSLATE</v>
          </cell>
        </row>
        <row r="19770">
          <cell r="A19770" t="str">
            <v>TRANSLATE</v>
          </cell>
        </row>
        <row r="19771">
          <cell r="A19771" t="str">
            <v>TRANSLATE</v>
          </cell>
        </row>
        <row r="19772">
          <cell r="A19772" t="str">
            <v>TRANSLATE</v>
          </cell>
        </row>
        <row r="19773">
          <cell r="A19773" t="str">
            <v>TRANSLATE</v>
          </cell>
        </row>
        <row r="19774">
          <cell r="A19774" t="str">
            <v>TRANSLATE</v>
          </cell>
        </row>
        <row r="19775">
          <cell r="A19775" t="str">
            <v>TRANSLATE</v>
          </cell>
        </row>
        <row r="19776">
          <cell r="A19776" t="str">
            <v>TRANSLATE</v>
          </cell>
        </row>
        <row r="19777">
          <cell r="A19777" t="str">
            <v>TRANSLATE</v>
          </cell>
        </row>
        <row r="19778">
          <cell r="A19778" t="str">
            <v>TRANSLATE</v>
          </cell>
        </row>
        <row r="19779">
          <cell r="A19779" t="str">
            <v>TRANSLATE</v>
          </cell>
        </row>
        <row r="19780">
          <cell r="A19780" t="str">
            <v>TRANSLATE</v>
          </cell>
        </row>
        <row r="19781">
          <cell r="A19781" t="str">
            <v>TRANSLATE</v>
          </cell>
        </row>
        <row r="19782">
          <cell r="A19782" t="str">
            <v>TRANSLATE</v>
          </cell>
        </row>
        <row r="19783">
          <cell r="A19783" t="str">
            <v>TRANSLATE</v>
          </cell>
        </row>
        <row r="19784">
          <cell r="A19784" t="str">
            <v>TRANSLATE</v>
          </cell>
        </row>
        <row r="19785">
          <cell r="A19785" t="str">
            <v>TRANSLATE</v>
          </cell>
        </row>
        <row r="19786">
          <cell r="A19786" t="str">
            <v>TRANSLATE</v>
          </cell>
        </row>
        <row r="19787">
          <cell r="A19787" t="str">
            <v>TRANSLATE</v>
          </cell>
        </row>
        <row r="19788">
          <cell r="A19788" t="str">
            <v>TRANSLATE</v>
          </cell>
        </row>
        <row r="19789">
          <cell r="A19789" t="str">
            <v>TRANSLATE</v>
          </cell>
        </row>
        <row r="19790">
          <cell r="A19790" t="str">
            <v>TRANSLATE</v>
          </cell>
        </row>
        <row r="19791">
          <cell r="A19791" t="str">
            <v>TRANSLATE</v>
          </cell>
        </row>
        <row r="19792">
          <cell r="A19792" t="str">
            <v>TRANSLATE</v>
          </cell>
        </row>
        <row r="19793">
          <cell r="A19793" t="str">
            <v>TRANSLATE</v>
          </cell>
        </row>
        <row r="19794">
          <cell r="A19794" t="str">
            <v>TRANSLATE</v>
          </cell>
        </row>
        <row r="19795">
          <cell r="A19795" t="str">
            <v>TRANSLATE</v>
          </cell>
        </row>
        <row r="19796">
          <cell r="A19796" t="str">
            <v>TRANSLATE</v>
          </cell>
        </row>
        <row r="19797">
          <cell r="A19797" t="str">
            <v>TRANSLATE</v>
          </cell>
        </row>
        <row r="19798">
          <cell r="A19798" t="str">
            <v>TRANSLATE</v>
          </cell>
        </row>
        <row r="19799">
          <cell r="A19799" t="str">
            <v>TRANSLATE</v>
          </cell>
        </row>
        <row r="19800">
          <cell r="A19800" t="str">
            <v>TRANSLATE</v>
          </cell>
        </row>
        <row r="19801">
          <cell r="A19801" t="str">
            <v>TRANSLATE</v>
          </cell>
        </row>
        <row r="19802">
          <cell r="A19802" t="str">
            <v>TRANSLATE</v>
          </cell>
        </row>
        <row r="19803">
          <cell r="A19803" t="str">
            <v>TRANSLATE</v>
          </cell>
        </row>
        <row r="19804">
          <cell r="A19804" t="str">
            <v>TRANSLATE</v>
          </cell>
        </row>
        <row r="19805">
          <cell r="A19805" t="str">
            <v>TRANSLATE</v>
          </cell>
        </row>
        <row r="19806">
          <cell r="A19806" t="str">
            <v>TRANSLATE</v>
          </cell>
        </row>
        <row r="19807">
          <cell r="A19807" t="str">
            <v>TRANSLATE</v>
          </cell>
        </row>
        <row r="19808">
          <cell r="A19808" t="str">
            <v>TRANSLATE</v>
          </cell>
        </row>
        <row r="19809">
          <cell r="A19809" t="str">
            <v>TRANSLATE</v>
          </cell>
        </row>
        <row r="19810">
          <cell r="A19810" t="str">
            <v>TRANSLATE</v>
          </cell>
        </row>
        <row r="19811">
          <cell r="A19811" t="str">
            <v>TRANSLATE</v>
          </cell>
        </row>
        <row r="19812">
          <cell r="A19812" t="str">
            <v>TRANSLATE</v>
          </cell>
        </row>
        <row r="19813">
          <cell r="A19813" t="str">
            <v>TRANSLATE</v>
          </cell>
        </row>
        <row r="19814">
          <cell r="A19814" t="str">
            <v>TRANSLATE</v>
          </cell>
        </row>
        <row r="19815">
          <cell r="A19815" t="str">
            <v>TRANSLATE</v>
          </cell>
        </row>
        <row r="19816">
          <cell r="A19816" t="str">
            <v>TRANSLATE</v>
          </cell>
        </row>
        <row r="19817">
          <cell r="A19817" t="str">
            <v>TRANSLATE</v>
          </cell>
        </row>
        <row r="19818">
          <cell r="A19818" t="str">
            <v>TRANSLATE</v>
          </cell>
        </row>
        <row r="19819">
          <cell r="A19819" t="str">
            <v>TRANSLATE</v>
          </cell>
        </row>
        <row r="19820">
          <cell r="A19820" t="str">
            <v>TRANSLATE</v>
          </cell>
        </row>
        <row r="19821">
          <cell r="A19821" t="str">
            <v>TRANSLATE</v>
          </cell>
        </row>
        <row r="19822">
          <cell r="A19822" t="str">
            <v>TRANSLATE</v>
          </cell>
        </row>
        <row r="19823">
          <cell r="A19823" t="str">
            <v>TRANSLATE</v>
          </cell>
        </row>
        <row r="19824">
          <cell r="A19824" t="str">
            <v>TRANSLATE</v>
          </cell>
        </row>
        <row r="19825">
          <cell r="A19825" t="str">
            <v>TRANSLATE</v>
          </cell>
        </row>
        <row r="19826">
          <cell r="A19826" t="str">
            <v>TRANSLATE</v>
          </cell>
        </row>
        <row r="19827">
          <cell r="A19827" t="str">
            <v>TRANSLATE</v>
          </cell>
        </row>
        <row r="19828">
          <cell r="A19828" t="str">
            <v>TRANSLATE</v>
          </cell>
        </row>
        <row r="19829">
          <cell r="A19829" t="str">
            <v>TRANSLATE</v>
          </cell>
        </row>
        <row r="19830">
          <cell r="A19830" t="str">
            <v>TRANSLATE</v>
          </cell>
        </row>
        <row r="19831">
          <cell r="A19831" t="str">
            <v>TRANSLATE</v>
          </cell>
        </row>
        <row r="19832">
          <cell r="A19832" t="str">
            <v>TRANSLATE</v>
          </cell>
        </row>
        <row r="19833">
          <cell r="A19833" t="str">
            <v>TRANSLATE</v>
          </cell>
        </row>
        <row r="19834">
          <cell r="A19834" t="str">
            <v>TRANSLATE</v>
          </cell>
        </row>
        <row r="19835">
          <cell r="A19835" t="str">
            <v>TRANSLATE</v>
          </cell>
        </row>
        <row r="19836">
          <cell r="A19836" t="str">
            <v>TRANSLATE</v>
          </cell>
        </row>
        <row r="19837">
          <cell r="A19837" t="str">
            <v>TRANSLATE</v>
          </cell>
        </row>
        <row r="19838">
          <cell r="A19838" t="str">
            <v>TRANSLATE</v>
          </cell>
        </row>
        <row r="19839">
          <cell r="A19839" t="str">
            <v>TRANSLATE</v>
          </cell>
        </row>
        <row r="19840">
          <cell r="A19840" t="str">
            <v>TRANSLATE</v>
          </cell>
        </row>
        <row r="19841">
          <cell r="A19841" t="str">
            <v>TRANSLATE</v>
          </cell>
        </row>
        <row r="19842">
          <cell r="A19842" t="str">
            <v>TRANSLATE</v>
          </cell>
        </row>
        <row r="19843">
          <cell r="A19843" t="str">
            <v>TRANSLATE</v>
          </cell>
        </row>
        <row r="19844">
          <cell r="A19844" t="str">
            <v>TRANSLATE</v>
          </cell>
        </row>
        <row r="19845">
          <cell r="A19845" t="str">
            <v>TRANSLATE</v>
          </cell>
        </row>
        <row r="19846">
          <cell r="A19846" t="str">
            <v>TRANSLATE</v>
          </cell>
        </row>
        <row r="19847">
          <cell r="A19847" t="str">
            <v>TRANSLATE</v>
          </cell>
        </row>
        <row r="19848">
          <cell r="A19848" t="str">
            <v>TRANSLATE</v>
          </cell>
        </row>
        <row r="19849">
          <cell r="A19849" t="str">
            <v>TRANSLATE</v>
          </cell>
        </row>
        <row r="19850">
          <cell r="A19850" t="str">
            <v>TRANSLATE</v>
          </cell>
        </row>
        <row r="19851">
          <cell r="A19851" t="str">
            <v>TRANSLATE</v>
          </cell>
        </row>
        <row r="19852">
          <cell r="A19852" t="str">
            <v>TRANSLATE</v>
          </cell>
        </row>
        <row r="19853">
          <cell r="A19853" t="str">
            <v>TRANSLATE</v>
          </cell>
        </row>
        <row r="19854">
          <cell r="A19854" t="str">
            <v>TRANSLATE</v>
          </cell>
        </row>
        <row r="19855">
          <cell r="A19855" t="str">
            <v>TRANSLATE</v>
          </cell>
        </row>
        <row r="19856">
          <cell r="A19856" t="str">
            <v>TRANSLATE</v>
          </cell>
        </row>
        <row r="19857">
          <cell r="A19857" t="str">
            <v>TRANSLATE</v>
          </cell>
        </row>
        <row r="19858">
          <cell r="A19858" t="str">
            <v>TRANSLATE</v>
          </cell>
        </row>
        <row r="19859">
          <cell r="A19859" t="str">
            <v>TRANSLATE</v>
          </cell>
        </row>
        <row r="19860">
          <cell r="A19860" t="str">
            <v>TRANSLATE</v>
          </cell>
        </row>
        <row r="19861">
          <cell r="A19861" t="str">
            <v>TRANSLATE</v>
          </cell>
        </row>
        <row r="19862">
          <cell r="A19862" t="str">
            <v>TRANSLATE</v>
          </cell>
        </row>
        <row r="19863">
          <cell r="A19863" t="str">
            <v>TRANSLATE</v>
          </cell>
        </row>
        <row r="19864">
          <cell r="A19864" t="str">
            <v>TRANSLATE</v>
          </cell>
        </row>
        <row r="19865">
          <cell r="A19865" t="str">
            <v>TRANSLATE</v>
          </cell>
        </row>
        <row r="19866">
          <cell r="A19866" t="str">
            <v>TRANSLATE</v>
          </cell>
        </row>
        <row r="19867">
          <cell r="A19867" t="str">
            <v>TRANSLATE</v>
          </cell>
        </row>
        <row r="19868">
          <cell r="A19868" t="str">
            <v>TRANSLATE</v>
          </cell>
        </row>
        <row r="19869">
          <cell r="A19869" t="str">
            <v>TRANSLATE</v>
          </cell>
        </row>
        <row r="19870">
          <cell r="A19870" t="str">
            <v>TRANSLATE</v>
          </cell>
        </row>
        <row r="19871">
          <cell r="A19871" t="str">
            <v>TRANSLATE</v>
          </cell>
        </row>
        <row r="19872">
          <cell r="A19872" t="str">
            <v>TRANSLATE</v>
          </cell>
        </row>
        <row r="19873">
          <cell r="A19873" t="str">
            <v>TRANSLATE</v>
          </cell>
        </row>
        <row r="19874">
          <cell r="A19874" t="str">
            <v>TRANSLATE</v>
          </cell>
        </row>
        <row r="19875">
          <cell r="A19875" t="str">
            <v>TRANSLATE</v>
          </cell>
        </row>
        <row r="19876">
          <cell r="A19876" t="str">
            <v>TRANSLATE</v>
          </cell>
        </row>
        <row r="19877">
          <cell r="A19877" t="str">
            <v>TRANSLATE</v>
          </cell>
        </row>
        <row r="19878">
          <cell r="A19878" t="str">
            <v>TRANSLATE</v>
          </cell>
        </row>
        <row r="19879">
          <cell r="A19879" t="str">
            <v>TRANSLATE</v>
          </cell>
        </row>
        <row r="19880">
          <cell r="A19880" t="str">
            <v>TRANSLATE</v>
          </cell>
        </row>
        <row r="19881">
          <cell r="A19881" t="str">
            <v>TRANSLATE</v>
          </cell>
        </row>
        <row r="19882">
          <cell r="A19882" t="str">
            <v>TRANSLATE</v>
          </cell>
        </row>
        <row r="19883">
          <cell r="A19883" t="str">
            <v>TRANSLATE</v>
          </cell>
        </row>
        <row r="19884">
          <cell r="A19884" t="str">
            <v>TRANSLATE</v>
          </cell>
        </row>
        <row r="19885">
          <cell r="A19885" t="str">
            <v>TRANSLATE</v>
          </cell>
        </row>
        <row r="19886">
          <cell r="A19886" t="str">
            <v>TRANSLATE</v>
          </cell>
        </row>
        <row r="19887">
          <cell r="A19887" t="str">
            <v>TRANSLATE</v>
          </cell>
        </row>
        <row r="19888">
          <cell r="A19888" t="str">
            <v>TRANSLATE</v>
          </cell>
        </row>
        <row r="19889">
          <cell r="A19889" t="str">
            <v>TRANSLATE</v>
          </cell>
        </row>
        <row r="19890">
          <cell r="A19890" t="str">
            <v>TRANSLATE</v>
          </cell>
        </row>
        <row r="19891">
          <cell r="A19891" t="str">
            <v>TRANSLATE</v>
          </cell>
        </row>
        <row r="19892">
          <cell r="A19892" t="str">
            <v>TRANSLATE</v>
          </cell>
        </row>
        <row r="19893">
          <cell r="A19893" t="str">
            <v>TRANSLATE</v>
          </cell>
        </row>
        <row r="19894">
          <cell r="A19894" t="str">
            <v>TRANSLATE</v>
          </cell>
        </row>
        <row r="19895">
          <cell r="A19895" t="str">
            <v>TRANSLATE</v>
          </cell>
        </row>
        <row r="19896">
          <cell r="A19896" t="str">
            <v>TRANSLATE</v>
          </cell>
        </row>
        <row r="19897">
          <cell r="A19897" t="str">
            <v>TRANSLATE</v>
          </cell>
        </row>
        <row r="19898">
          <cell r="A19898" t="str">
            <v>TRANSLATE</v>
          </cell>
        </row>
        <row r="19899">
          <cell r="A19899" t="str">
            <v>TRANSLATE</v>
          </cell>
        </row>
        <row r="19900">
          <cell r="A19900" t="str">
            <v>TRANSLATE</v>
          </cell>
        </row>
        <row r="19901">
          <cell r="A19901" t="str">
            <v>TRANSLATE</v>
          </cell>
        </row>
        <row r="19902">
          <cell r="A19902" t="str">
            <v>TRANSLATE</v>
          </cell>
        </row>
        <row r="19903">
          <cell r="A19903" t="str">
            <v>TRANSLATE</v>
          </cell>
        </row>
        <row r="19904">
          <cell r="A19904" t="str">
            <v>TRANSLATE</v>
          </cell>
        </row>
        <row r="19905">
          <cell r="A19905" t="str">
            <v>TRANSLATE</v>
          </cell>
        </row>
        <row r="19906">
          <cell r="A19906" t="str">
            <v>TRANSLATE</v>
          </cell>
        </row>
        <row r="19907">
          <cell r="A19907" t="str">
            <v>TRANSLATE</v>
          </cell>
        </row>
        <row r="19908">
          <cell r="A19908" t="str">
            <v>TRANSLATE</v>
          </cell>
        </row>
        <row r="19909">
          <cell r="A19909" t="str">
            <v>TRANSLATE</v>
          </cell>
        </row>
        <row r="19910">
          <cell r="A19910" t="str">
            <v>TRANSLATE</v>
          </cell>
        </row>
        <row r="19911">
          <cell r="A19911" t="str">
            <v>TRANSLATE</v>
          </cell>
        </row>
        <row r="19912">
          <cell r="A19912" t="str">
            <v>TRANSLATE</v>
          </cell>
        </row>
        <row r="19913">
          <cell r="A19913" t="str">
            <v>TRANSLATE</v>
          </cell>
        </row>
        <row r="19914">
          <cell r="A19914" t="str">
            <v>TRANSLATE</v>
          </cell>
        </row>
        <row r="19915">
          <cell r="A19915" t="str">
            <v>TRANSLATE</v>
          </cell>
        </row>
        <row r="19916">
          <cell r="A19916" t="str">
            <v>TRANSLATE</v>
          </cell>
        </row>
        <row r="19917">
          <cell r="A19917" t="str">
            <v>TRANSLATE</v>
          </cell>
        </row>
        <row r="19918">
          <cell r="A19918" t="str">
            <v>TRANSLATE</v>
          </cell>
        </row>
        <row r="19919">
          <cell r="A19919" t="str">
            <v>TRANSLATE</v>
          </cell>
        </row>
        <row r="19920">
          <cell r="A19920" t="str">
            <v>TRANSLATE</v>
          </cell>
        </row>
        <row r="19921">
          <cell r="A19921" t="str">
            <v>TRANSLATE</v>
          </cell>
        </row>
        <row r="19922">
          <cell r="A19922" t="str">
            <v>TRANSLATE</v>
          </cell>
        </row>
        <row r="19923">
          <cell r="A19923" t="str">
            <v>TRANSLATE</v>
          </cell>
        </row>
        <row r="19924">
          <cell r="A19924" t="str">
            <v>TRANSLATE</v>
          </cell>
        </row>
        <row r="19925">
          <cell r="A19925" t="str">
            <v>TRANSLATE</v>
          </cell>
        </row>
        <row r="19926">
          <cell r="A19926" t="str">
            <v>TRANSLATE</v>
          </cell>
        </row>
        <row r="19927">
          <cell r="A19927" t="str">
            <v>TRANSLATE</v>
          </cell>
        </row>
        <row r="19928">
          <cell r="A19928" t="str">
            <v>TRANSLATE</v>
          </cell>
        </row>
        <row r="19929">
          <cell r="A19929" t="str">
            <v>TRANSLATE</v>
          </cell>
        </row>
        <row r="19930">
          <cell r="A19930" t="str">
            <v>TRANSLATE</v>
          </cell>
        </row>
        <row r="19931">
          <cell r="A19931" t="str">
            <v>TRANSLATE</v>
          </cell>
        </row>
        <row r="19932">
          <cell r="A19932" t="str">
            <v>TRANSLATE</v>
          </cell>
        </row>
        <row r="19933">
          <cell r="A19933" t="str">
            <v>TRANSLATE</v>
          </cell>
        </row>
        <row r="19934">
          <cell r="A19934" t="str">
            <v>TRANSLATE</v>
          </cell>
        </row>
        <row r="19935">
          <cell r="A19935" t="str">
            <v>TRANSLATE</v>
          </cell>
        </row>
        <row r="19936">
          <cell r="A19936" t="str">
            <v>TRANSLATE</v>
          </cell>
        </row>
        <row r="19937">
          <cell r="A19937" t="str">
            <v>TRANSLATE</v>
          </cell>
        </row>
        <row r="19938">
          <cell r="A19938" t="str">
            <v>TRANSLATE</v>
          </cell>
        </row>
        <row r="19939">
          <cell r="A19939" t="str">
            <v>TRANSLATE</v>
          </cell>
        </row>
        <row r="19940">
          <cell r="A19940" t="str">
            <v>TRANSLATE</v>
          </cell>
        </row>
        <row r="19941">
          <cell r="A19941" t="str">
            <v>TRANSLATE</v>
          </cell>
        </row>
        <row r="19942">
          <cell r="A19942" t="str">
            <v>TRANSLATE</v>
          </cell>
        </row>
        <row r="19943">
          <cell r="A19943" t="str">
            <v>TRANSLATE</v>
          </cell>
        </row>
        <row r="19944">
          <cell r="A19944" t="str">
            <v>TRANSLATE</v>
          </cell>
        </row>
        <row r="19945">
          <cell r="A19945" t="str">
            <v>TRANSLATE</v>
          </cell>
        </row>
        <row r="19946">
          <cell r="A19946" t="str">
            <v>TRANSLATE</v>
          </cell>
        </row>
        <row r="19947">
          <cell r="A19947" t="str">
            <v>TRANSLATE</v>
          </cell>
        </row>
        <row r="19948">
          <cell r="A19948" t="str">
            <v>TRANSLATE</v>
          </cell>
        </row>
        <row r="19949">
          <cell r="A19949" t="str">
            <v>TRANSLATE</v>
          </cell>
        </row>
        <row r="19950">
          <cell r="A19950" t="str">
            <v>TRANSLATE</v>
          </cell>
        </row>
        <row r="19951">
          <cell r="A19951" t="str">
            <v>TRANSLATE</v>
          </cell>
        </row>
        <row r="19952">
          <cell r="A19952" t="str">
            <v>TRANSLATE</v>
          </cell>
        </row>
        <row r="19953">
          <cell r="A19953" t="str">
            <v>TRANSLATE</v>
          </cell>
        </row>
        <row r="19954">
          <cell r="A19954" t="str">
            <v>TRANSLATE</v>
          </cell>
        </row>
        <row r="19955">
          <cell r="A19955" t="str">
            <v>TRANSLATE</v>
          </cell>
        </row>
        <row r="19956">
          <cell r="A19956" t="str">
            <v>TRANSLATE</v>
          </cell>
        </row>
        <row r="19957">
          <cell r="A19957" t="str">
            <v>TRANSLATE</v>
          </cell>
        </row>
        <row r="19958">
          <cell r="A19958" t="str">
            <v>TRANSLATE</v>
          </cell>
        </row>
        <row r="19959">
          <cell r="A19959" t="str">
            <v>TRANSLATE</v>
          </cell>
        </row>
        <row r="19960">
          <cell r="A19960" t="str">
            <v>TRANSLATE</v>
          </cell>
        </row>
        <row r="19961">
          <cell r="A19961" t="str">
            <v>TRANSLATE</v>
          </cell>
        </row>
        <row r="19962">
          <cell r="A19962" t="str">
            <v>TRANSLATE</v>
          </cell>
        </row>
        <row r="19963">
          <cell r="A19963" t="str">
            <v>TRANSLATE</v>
          </cell>
        </row>
        <row r="19964">
          <cell r="A19964" t="str">
            <v>TRANSLATE</v>
          </cell>
        </row>
        <row r="19965">
          <cell r="A19965" t="str">
            <v>TRANSLATE</v>
          </cell>
        </row>
        <row r="19966">
          <cell r="A19966" t="str">
            <v>TRANSLATE</v>
          </cell>
        </row>
        <row r="19967">
          <cell r="A19967" t="str">
            <v>TRANSLATE</v>
          </cell>
        </row>
        <row r="19968">
          <cell r="A19968" t="str">
            <v>TRANSLATE</v>
          </cell>
        </row>
        <row r="19969">
          <cell r="A19969" t="str">
            <v>TRANSLATE</v>
          </cell>
        </row>
        <row r="19970">
          <cell r="A19970" t="str">
            <v>TRANSLATE</v>
          </cell>
        </row>
        <row r="19971">
          <cell r="A19971" t="str">
            <v>TRANSLATE</v>
          </cell>
        </row>
        <row r="19972">
          <cell r="A19972" t="str">
            <v>TRANSLATE</v>
          </cell>
        </row>
        <row r="19973">
          <cell r="A19973" t="str">
            <v>TRANSLATE</v>
          </cell>
        </row>
        <row r="19974">
          <cell r="A19974" t="str">
            <v>TRANSLATE</v>
          </cell>
        </row>
        <row r="19975">
          <cell r="A19975" t="str">
            <v>TRANSLATE</v>
          </cell>
        </row>
        <row r="19976">
          <cell r="A19976" t="str">
            <v>TRANSLATE</v>
          </cell>
        </row>
        <row r="19977">
          <cell r="A19977" t="str">
            <v>TRANSLATE</v>
          </cell>
        </row>
        <row r="19978">
          <cell r="A19978" t="str">
            <v>TRANSLATE</v>
          </cell>
        </row>
        <row r="19979">
          <cell r="A19979" t="str">
            <v>TRANSLATE</v>
          </cell>
        </row>
        <row r="19980">
          <cell r="A19980" t="str">
            <v>TRANSLATE</v>
          </cell>
        </row>
        <row r="19981">
          <cell r="A19981" t="str">
            <v>TRANSLATE</v>
          </cell>
        </row>
        <row r="19982">
          <cell r="A19982" t="str">
            <v>TRANSLATE</v>
          </cell>
        </row>
        <row r="19983">
          <cell r="A19983" t="str">
            <v>TRANSLATE</v>
          </cell>
        </row>
        <row r="19984">
          <cell r="A19984" t="str">
            <v>TRANSLATE</v>
          </cell>
        </row>
        <row r="19985">
          <cell r="A19985" t="str">
            <v>TRANSLATE</v>
          </cell>
        </row>
        <row r="19986">
          <cell r="A19986" t="str">
            <v>TRANSLATE</v>
          </cell>
        </row>
        <row r="19987">
          <cell r="A19987" t="str">
            <v>TRANSLATE</v>
          </cell>
        </row>
        <row r="19988">
          <cell r="A19988" t="str">
            <v>TRANSLATE</v>
          </cell>
        </row>
        <row r="19989">
          <cell r="A19989" t="str">
            <v>TRANSLATE</v>
          </cell>
        </row>
        <row r="19990">
          <cell r="A19990" t="str">
            <v>TRANSLATE</v>
          </cell>
        </row>
        <row r="19991">
          <cell r="A19991" t="str">
            <v>TRANSLATE</v>
          </cell>
        </row>
        <row r="19992">
          <cell r="A19992" t="str">
            <v>TRANSLATE</v>
          </cell>
        </row>
        <row r="19993">
          <cell r="A19993" t="str">
            <v>TRANSLATE</v>
          </cell>
        </row>
        <row r="19994">
          <cell r="A19994" t="str">
            <v>TRANSLATE</v>
          </cell>
        </row>
        <row r="19995">
          <cell r="A19995" t="str">
            <v>TRANSLATE</v>
          </cell>
        </row>
        <row r="19996">
          <cell r="A19996" t="str">
            <v>TRANSLATE</v>
          </cell>
        </row>
        <row r="19997">
          <cell r="A19997" t="str">
            <v>TRANSLATE</v>
          </cell>
        </row>
        <row r="19998">
          <cell r="A19998" t="str">
            <v>TRANSLATE</v>
          </cell>
        </row>
        <row r="19999">
          <cell r="A19999" t="str">
            <v>TRANSLATE</v>
          </cell>
        </row>
        <row r="20000">
          <cell r="A20000" t="str">
            <v>TRANSLATE</v>
          </cell>
        </row>
        <row r="20001">
          <cell r="A20001" t="str">
            <v>TRANSLATE</v>
          </cell>
        </row>
        <row r="20002">
          <cell r="A20002" t="str">
            <v>TRANSLATE</v>
          </cell>
        </row>
        <row r="20003">
          <cell r="A20003" t="str">
            <v>TRANSLATE</v>
          </cell>
        </row>
        <row r="20004">
          <cell r="A20004" t="str">
            <v>TRANSLATE</v>
          </cell>
        </row>
        <row r="20005">
          <cell r="A20005" t="str">
            <v>TRANSLATE</v>
          </cell>
        </row>
        <row r="20006">
          <cell r="A20006" t="str">
            <v>TRANSLATE</v>
          </cell>
        </row>
        <row r="20007">
          <cell r="A20007" t="str">
            <v>TRANSLATE</v>
          </cell>
        </row>
        <row r="20008">
          <cell r="A20008" t="str">
            <v>TRANSLATE</v>
          </cell>
        </row>
        <row r="20009">
          <cell r="A20009" t="str">
            <v>TRANSLATE</v>
          </cell>
        </row>
        <row r="20010">
          <cell r="A20010" t="str">
            <v>TRANSLATE</v>
          </cell>
        </row>
        <row r="20011">
          <cell r="A20011" t="str">
            <v>TRANSLATE</v>
          </cell>
        </row>
        <row r="20012">
          <cell r="A20012" t="str">
            <v>TRANSLATE</v>
          </cell>
        </row>
        <row r="20013">
          <cell r="A20013" t="str">
            <v>TRANSLATE</v>
          </cell>
        </row>
        <row r="20014">
          <cell r="A20014" t="str">
            <v>TRANSLATE</v>
          </cell>
        </row>
        <row r="20015">
          <cell r="A20015" t="str">
            <v>TRANSLATE</v>
          </cell>
        </row>
        <row r="20016">
          <cell r="A20016" t="str">
            <v>TRANSLATE</v>
          </cell>
        </row>
        <row r="20017">
          <cell r="A20017" t="str">
            <v>TRANSLATE</v>
          </cell>
        </row>
        <row r="20018">
          <cell r="A20018" t="str">
            <v>TRANSLATE</v>
          </cell>
        </row>
        <row r="20019">
          <cell r="A20019" t="str">
            <v>TRANSLATE</v>
          </cell>
        </row>
        <row r="20020">
          <cell r="A20020" t="str">
            <v>TRANSLATE</v>
          </cell>
        </row>
        <row r="20021">
          <cell r="A20021" t="str">
            <v>TRANSLATE</v>
          </cell>
        </row>
        <row r="20022">
          <cell r="A20022" t="str">
            <v>TRANSLATE</v>
          </cell>
        </row>
        <row r="20023">
          <cell r="A20023" t="str">
            <v>TRANSLATE</v>
          </cell>
        </row>
        <row r="20024">
          <cell r="A20024" t="str">
            <v>TRANSLATE</v>
          </cell>
        </row>
        <row r="20025">
          <cell r="A20025" t="str">
            <v>TRANSLATE</v>
          </cell>
        </row>
        <row r="20026">
          <cell r="A20026" t="str">
            <v>TRANSLATE</v>
          </cell>
        </row>
        <row r="20027">
          <cell r="A20027" t="str">
            <v>TRANSLATE</v>
          </cell>
        </row>
        <row r="20028">
          <cell r="A20028" t="str">
            <v>TRANSLATE</v>
          </cell>
        </row>
        <row r="20029">
          <cell r="A20029" t="str">
            <v>TRANSLATE</v>
          </cell>
        </row>
        <row r="20030">
          <cell r="A20030" t="str">
            <v>TRANSLATE</v>
          </cell>
        </row>
        <row r="20031">
          <cell r="A20031" t="str">
            <v>TRANSLATE</v>
          </cell>
        </row>
        <row r="20032">
          <cell r="A20032" t="str">
            <v>TRANSLATE</v>
          </cell>
        </row>
        <row r="20033">
          <cell r="A20033" t="str">
            <v>TRANSLATE</v>
          </cell>
        </row>
        <row r="20034">
          <cell r="A20034" t="str">
            <v>TRANSLATE</v>
          </cell>
        </row>
        <row r="20035">
          <cell r="A20035" t="str">
            <v>TRANSLATE</v>
          </cell>
        </row>
        <row r="20036">
          <cell r="A20036" t="str">
            <v>TRANSLATE</v>
          </cell>
        </row>
        <row r="20037">
          <cell r="A20037" t="str">
            <v>TRANSLATE</v>
          </cell>
        </row>
        <row r="20038">
          <cell r="A20038" t="str">
            <v>TRANSLATE</v>
          </cell>
        </row>
        <row r="20039">
          <cell r="A20039" t="str">
            <v>TRANSLATE</v>
          </cell>
        </row>
        <row r="20040">
          <cell r="A20040" t="str">
            <v>TRANSLATE</v>
          </cell>
        </row>
        <row r="20041">
          <cell r="A20041" t="str">
            <v>TRANSLATE</v>
          </cell>
        </row>
        <row r="20042">
          <cell r="A20042" t="str">
            <v>TRANSLATE</v>
          </cell>
        </row>
        <row r="20043">
          <cell r="A20043" t="str">
            <v>TRANSLATE</v>
          </cell>
        </row>
        <row r="20044">
          <cell r="A20044" t="str">
            <v>TRANSLATE</v>
          </cell>
        </row>
        <row r="20045">
          <cell r="A20045" t="str">
            <v>TRANSLATE</v>
          </cell>
        </row>
        <row r="20046">
          <cell r="A20046" t="str">
            <v>TRANSLATE</v>
          </cell>
        </row>
        <row r="20047">
          <cell r="A20047" t="str">
            <v>TRANSLATE</v>
          </cell>
        </row>
        <row r="20048">
          <cell r="A20048" t="str">
            <v>TRANSLATE</v>
          </cell>
        </row>
        <row r="20049">
          <cell r="A20049" t="str">
            <v>TRANSLATE</v>
          </cell>
        </row>
        <row r="20050">
          <cell r="A20050" t="str">
            <v>TRANSLATE</v>
          </cell>
        </row>
        <row r="20051">
          <cell r="A20051" t="str">
            <v>TRANSLATE</v>
          </cell>
        </row>
        <row r="20052">
          <cell r="A20052" t="str">
            <v>TRANSLATE</v>
          </cell>
        </row>
        <row r="20053">
          <cell r="A20053" t="str">
            <v>TRANSLATE</v>
          </cell>
        </row>
        <row r="20054">
          <cell r="A20054" t="str">
            <v>TRANSLATE</v>
          </cell>
        </row>
        <row r="20055">
          <cell r="A20055" t="str">
            <v>TRANSLATE</v>
          </cell>
        </row>
        <row r="20056">
          <cell r="A20056" t="str">
            <v>TRANSLATE</v>
          </cell>
        </row>
        <row r="20057">
          <cell r="A20057" t="str">
            <v>TRANSLATE</v>
          </cell>
        </row>
        <row r="20058">
          <cell r="A20058" t="str">
            <v>TRANSLATE</v>
          </cell>
        </row>
        <row r="20059">
          <cell r="A20059" t="str">
            <v>TRANSLATE</v>
          </cell>
        </row>
        <row r="20060">
          <cell r="A20060" t="str">
            <v>TRANSLATE</v>
          </cell>
        </row>
        <row r="20061">
          <cell r="A20061" t="str">
            <v>TRANSLATE</v>
          </cell>
        </row>
        <row r="20062">
          <cell r="A20062" t="str">
            <v>TRANSLATE</v>
          </cell>
        </row>
        <row r="20063">
          <cell r="A20063" t="str">
            <v>TRANSLATE</v>
          </cell>
        </row>
        <row r="20064">
          <cell r="A20064" t="str">
            <v>TRANSLATE</v>
          </cell>
        </row>
        <row r="20065">
          <cell r="A20065" t="str">
            <v>TRANSLATE</v>
          </cell>
        </row>
        <row r="20066">
          <cell r="A20066" t="str">
            <v>TRANSLATE</v>
          </cell>
        </row>
        <row r="20067">
          <cell r="A20067" t="str">
            <v>TRANSLATE</v>
          </cell>
        </row>
        <row r="20068">
          <cell r="A20068" t="str">
            <v>TRANSLATE</v>
          </cell>
        </row>
        <row r="20069">
          <cell r="A20069" t="str">
            <v>TRANSLATE</v>
          </cell>
        </row>
        <row r="20070">
          <cell r="A20070" t="str">
            <v>TRANSLATE</v>
          </cell>
        </row>
        <row r="20071">
          <cell r="A20071" t="str">
            <v>TRANSLATE</v>
          </cell>
        </row>
        <row r="20072">
          <cell r="A20072" t="str">
            <v>TRANSLATE</v>
          </cell>
        </row>
        <row r="20073">
          <cell r="A20073" t="str">
            <v>TRANSLATE</v>
          </cell>
        </row>
        <row r="20074">
          <cell r="A20074" t="str">
            <v>TRANSLATE</v>
          </cell>
        </row>
        <row r="20075">
          <cell r="A20075" t="str">
            <v>TRANSLATE</v>
          </cell>
        </row>
        <row r="20076">
          <cell r="A20076" t="str">
            <v>TRANSLATE</v>
          </cell>
        </row>
        <row r="20077">
          <cell r="A20077" t="str">
            <v>TRANSLATE</v>
          </cell>
        </row>
        <row r="20078">
          <cell r="A20078" t="str">
            <v>TRANSLATE</v>
          </cell>
        </row>
        <row r="20079">
          <cell r="A20079" t="str">
            <v>TRANSLATE</v>
          </cell>
        </row>
        <row r="20080">
          <cell r="A20080" t="str">
            <v>TRANSLATE</v>
          </cell>
        </row>
        <row r="20081">
          <cell r="A20081" t="str">
            <v>TRANSLATE</v>
          </cell>
        </row>
        <row r="20082">
          <cell r="A20082" t="str">
            <v>TRANSLATE</v>
          </cell>
        </row>
        <row r="20083">
          <cell r="A20083" t="str">
            <v>TRANSLATE</v>
          </cell>
        </row>
        <row r="20084">
          <cell r="A20084" t="str">
            <v>TRANSLATE</v>
          </cell>
        </row>
        <row r="20085">
          <cell r="A20085" t="str">
            <v>TRANSLATE</v>
          </cell>
        </row>
        <row r="20086">
          <cell r="A20086" t="str">
            <v>TRANSLATE</v>
          </cell>
        </row>
        <row r="20087">
          <cell r="A20087" t="str">
            <v>TRANSLATE</v>
          </cell>
        </row>
        <row r="20088">
          <cell r="A20088" t="str">
            <v>TRANSLATE</v>
          </cell>
        </row>
        <row r="20089">
          <cell r="A20089" t="str">
            <v>TRANSLATE</v>
          </cell>
        </row>
        <row r="20090">
          <cell r="A20090" t="str">
            <v>TRANSLATE</v>
          </cell>
        </row>
        <row r="20091">
          <cell r="A20091" t="str">
            <v>TRANSLATE</v>
          </cell>
        </row>
        <row r="20092">
          <cell r="A20092" t="str">
            <v>TRANSLATE</v>
          </cell>
        </row>
        <row r="20093">
          <cell r="A20093" t="str">
            <v>TRANSLATE</v>
          </cell>
        </row>
        <row r="20094">
          <cell r="A20094" t="str">
            <v>TRANSLATE</v>
          </cell>
        </row>
        <row r="20095">
          <cell r="A20095" t="str">
            <v>TRANSLATE</v>
          </cell>
        </row>
        <row r="20096">
          <cell r="A20096" t="str">
            <v>TRANSLATE</v>
          </cell>
        </row>
        <row r="20097">
          <cell r="A20097" t="str">
            <v>TRANSLATE</v>
          </cell>
        </row>
        <row r="20098">
          <cell r="A20098" t="str">
            <v>TRANSLATE</v>
          </cell>
        </row>
        <row r="20099">
          <cell r="A20099" t="str">
            <v>TRANSLATE</v>
          </cell>
        </row>
        <row r="20100">
          <cell r="A20100" t="str">
            <v>TRANSLATE</v>
          </cell>
        </row>
        <row r="20101">
          <cell r="A20101" t="str">
            <v>TRANSLATE</v>
          </cell>
        </row>
        <row r="20102">
          <cell r="A20102" t="str">
            <v>TRANSLATE</v>
          </cell>
        </row>
        <row r="20103">
          <cell r="A20103" t="str">
            <v>TRANSLATE</v>
          </cell>
        </row>
        <row r="20104">
          <cell r="A20104" t="str">
            <v>TRANSLATE</v>
          </cell>
        </row>
        <row r="20105">
          <cell r="A20105" t="str">
            <v>TRANSLATE</v>
          </cell>
        </row>
        <row r="20106">
          <cell r="A20106" t="str">
            <v>TRANSLATE</v>
          </cell>
        </row>
        <row r="20107">
          <cell r="A20107" t="str">
            <v>TRANSLATE</v>
          </cell>
        </row>
        <row r="20108">
          <cell r="A20108" t="str">
            <v>TRANSLATE</v>
          </cell>
        </row>
        <row r="20109">
          <cell r="A20109" t="str">
            <v>TRANSLATE</v>
          </cell>
        </row>
        <row r="20110">
          <cell r="A20110" t="str">
            <v>TRANSLATE</v>
          </cell>
        </row>
        <row r="20111">
          <cell r="A20111" t="str">
            <v>TRANSLATE</v>
          </cell>
        </row>
        <row r="20112">
          <cell r="A20112" t="str">
            <v>TRANSLATE</v>
          </cell>
        </row>
        <row r="20113">
          <cell r="A20113" t="str">
            <v>TRANSLATE</v>
          </cell>
        </row>
        <row r="20114">
          <cell r="A20114" t="str">
            <v>TRANSLATE</v>
          </cell>
        </row>
        <row r="20115">
          <cell r="A20115" t="str">
            <v>TRANSLATE</v>
          </cell>
        </row>
        <row r="20116">
          <cell r="A20116" t="str">
            <v>TRANSLATE</v>
          </cell>
        </row>
        <row r="20117">
          <cell r="A20117" t="str">
            <v>TRANSLATE</v>
          </cell>
        </row>
        <row r="20118">
          <cell r="A20118" t="str">
            <v>TRANSLATE</v>
          </cell>
        </row>
        <row r="20119">
          <cell r="A20119" t="str">
            <v>TRANSLATE</v>
          </cell>
        </row>
        <row r="20120">
          <cell r="A20120" t="str">
            <v>TRANSLATE</v>
          </cell>
        </row>
        <row r="20121">
          <cell r="A20121" t="str">
            <v>TRANSLATE</v>
          </cell>
        </row>
        <row r="20122">
          <cell r="A20122" t="str">
            <v>TRANSLATE</v>
          </cell>
        </row>
        <row r="20123">
          <cell r="A20123" t="str">
            <v>TRANSLATE</v>
          </cell>
        </row>
        <row r="20124">
          <cell r="A20124" t="str">
            <v>TRANSLATE</v>
          </cell>
        </row>
        <row r="20125">
          <cell r="A20125" t="str">
            <v>TRANSLATE</v>
          </cell>
        </row>
        <row r="20126">
          <cell r="A20126" t="str">
            <v>TRANSLATE</v>
          </cell>
        </row>
        <row r="20127">
          <cell r="A20127" t="str">
            <v>TRANSLATE</v>
          </cell>
        </row>
        <row r="20128">
          <cell r="A20128" t="str">
            <v>TRANSLATE</v>
          </cell>
        </row>
        <row r="20129">
          <cell r="A20129" t="str">
            <v>TRANSLATE</v>
          </cell>
        </row>
        <row r="20130">
          <cell r="A20130" t="str">
            <v>TRANSLATE</v>
          </cell>
        </row>
        <row r="20131">
          <cell r="A20131" t="str">
            <v>TRANSLATE</v>
          </cell>
        </row>
        <row r="20132">
          <cell r="A20132" t="str">
            <v>TRANSLATE</v>
          </cell>
        </row>
        <row r="20133">
          <cell r="A20133" t="str">
            <v>TRANSLATE</v>
          </cell>
        </row>
        <row r="20134">
          <cell r="A20134" t="str">
            <v>TRANSLATE</v>
          </cell>
        </row>
        <row r="20135">
          <cell r="A20135" t="str">
            <v>TRANSLATE</v>
          </cell>
        </row>
        <row r="20136">
          <cell r="A20136" t="str">
            <v>TRANSLATE</v>
          </cell>
        </row>
        <row r="20137">
          <cell r="A20137" t="str">
            <v>TRANSLATE</v>
          </cell>
        </row>
        <row r="20138">
          <cell r="A20138" t="str">
            <v>TRANSLATE</v>
          </cell>
        </row>
        <row r="20139">
          <cell r="A20139" t="str">
            <v>TRANSLATE</v>
          </cell>
        </row>
        <row r="20140">
          <cell r="A20140" t="str">
            <v>TRANSLATE</v>
          </cell>
        </row>
        <row r="20141">
          <cell r="A20141" t="str">
            <v>TRANSLATE</v>
          </cell>
        </row>
        <row r="20142">
          <cell r="A20142" t="str">
            <v>TRANSLATE</v>
          </cell>
        </row>
        <row r="20143">
          <cell r="A20143" t="str">
            <v>TRANSLATE</v>
          </cell>
        </row>
        <row r="20144">
          <cell r="A20144" t="str">
            <v>TRANSLATE</v>
          </cell>
        </row>
        <row r="20145">
          <cell r="A20145" t="str">
            <v>TRANSLATE</v>
          </cell>
        </row>
        <row r="20146">
          <cell r="A20146" t="str">
            <v>TRANSLATE</v>
          </cell>
        </row>
        <row r="20147">
          <cell r="A20147" t="str">
            <v>TRANSLATE</v>
          </cell>
        </row>
        <row r="20148">
          <cell r="A20148" t="str">
            <v>TRANSLATE</v>
          </cell>
        </row>
        <row r="20149">
          <cell r="A20149" t="str">
            <v>TRANSLATE</v>
          </cell>
        </row>
        <row r="20150">
          <cell r="A20150" t="str">
            <v>TRANSLATE</v>
          </cell>
        </row>
        <row r="20151">
          <cell r="A20151" t="str">
            <v>TRANSLATE</v>
          </cell>
        </row>
        <row r="20152">
          <cell r="A20152" t="str">
            <v>TRANSLATE</v>
          </cell>
        </row>
        <row r="20153">
          <cell r="A20153" t="str">
            <v>TRANSLATE</v>
          </cell>
        </row>
        <row r="20154">
          <cell r="A20154" t="str">
            <v>TRANSLATE</v>
          </cell>
        </row>
        <row r="20155">
          <cell r="A20155" t="str">
            <v>TRANSLATE</v>
          </cell>
        </row>
        <row r="20156">
          <cell r="A20156" t="str">
            <v>TRANSLATE</v>
          </cell>
        </row>
        <row r="20157">
          <cell r="A20157" t="str">
            <v>TRANSLATE</v>
          </cell>
        </row>
        <row r="20158">
          <cell r="A20158" t="str">
            <v>TRANSLATE</v>
          </cell>
        </row>
        <row r="20159">
          <cell r="A20159" t="str">
            <v>TRANSLATE</v>
          </cell>
        </row>
        <row r="20160">
          <cell r="A20160" t="str">
            <v>TRANSLATE</v>
          </cell>
        </row>
        <row r="20161">
          <cell r="A20161" t="str">
            <v>TRANSLATE</v>
          </cell>
        </row>
        <row r="20162">
          <cell r="A20162" t="str">
            <v>TRANSLATE</v>
          </cell>
        </row>
        <row r="20163">
          <cell r="A20163" t="str">
            <v>TRANSLATE</v>
          </cell>
        </row>
        <row r="20164">
          <cell r="A20164" t="str">
            <v>TRANSLATE</v>
          </cell>
        </row>
        <row r="20165">
          <cell r="A20165" t="str">
            <v>TRANSLATE</v>
          </cell>
        </row>
        <row r="20166">
          <cell r="A20166" t="str">
            <v>TRANSLATE</v>
          </cell>
        </row>
        <row r="20167">
          <cell r="A20167" t="str">
            <v>TRANSLATE</v>
          </cell>
        </row>
        <row r="20168">
          <cell r="A20168" t="str">
            <v>TRANSLATE</v>
          </cell>
        </row>
        <row r="20169">
          <cell r="A20169" t="str">
            <v>TRANSLATE</v>
          </cell>
        </row>
        <row r="20170">
          <cell r="A20170" t="str">
            <v>TRANSLATE</v>
          </cell>
        </row>
        <row r="20171">
          <cell r="A20171" t="str">
            <v>TRANSLATE</v>
          </cell>
        </row>
        <row r="20172">
          <cell r="A20172" t="str">
            <v>TRANSLATE</v>
          </cell>
        </row>
        <row r="20173">
          <cell r="A20173" t="str">
            <v>TRANSLATE</v>
          </cell>
        </row>
        <row r="20174">
          <cell r="A20174" t="str">
            <v>TRANSLATE</v>
          </cell>
        </row>
        <row r="20175">
          <cell r="A20175" t="str">
            <v>TRANSLATE</v>
          </cell>
        </row>
        <row r="20176">
          <cell r="A20176" t="str">
            <v>TRANSLATE</v>
          </cell>
        </row>
        <row r="20177">
          <cell r="A20177" t="str">
            <v>TRANSLATE</v>
          </cell>
        </row>
        <row r="20178">
          <cell r="A20178" t="str">
            <v>TRANSLATE</v>
          </cell>
        </row>
        <row r="20179">
          <cell r="A20179" t="str">
            <v>TRANSLATE</v>
          </cell>
        </row>
        <row r="20180">
          <cell r="A20180" t="str">
            <v>TRANSLATE</v>
          </cell>
        </row>
        <row r="20181">
          <cell r="A20181" t="str">
            <v>TRANSLATE</v>
          </cell>
        </row>
        <row r="20182">
          <cell r="A20182" t="str">
            <v>TRANSLATE</v>
          </cell>
        </row>
        <row r="20183">
          <cell r="A20183" t="str">
            <v>TRANSLATE</v>
          </cell>
        </row>
        <row r="20184">
          <cell r="A20184" t="str">
            <v>TRANSLATE</v>
          </cell>
        </row>
        <row r="20185">
          <cell r="A20185" t="str">
            <v>TRANSLATE</v>
          </cell>
        </row>
        <row r="20186">
          <cell r="A20186" t="str">
            <v>TRANSLATE</v>
          </cell>
        </row>
        <row r="20187">
          <cell r="A20187" t="str">
            <v>TRANSLATE</v>
          </cell>
        </row>
        <row r="20188">
          <cell r="A20188" t="str">
            <v>TRANSLATE</v>
          </cell>
        </row>
        <row r="20189">
          <cell r="A20189" t="str">
            <v>TRANSLATE</v>
          </cell>
        </row>
        <row r="20190">
          <cell r="A20190" t="str">
            <v>TRANSLATE</v>
          </cell>
        </row>
        <row r="20191">
          <cell r="A20191" t="str">
            <v>TRANSLATE</v>
          </cell>
        </row>
        <row r="20192">
          <cell r="A20192" t="str">
            <v>TRANSLATE</v>
          </cell>
        </row>
        <row r="20193">
          <cell r="A20193" t="str">
            <v>TRANSLATE</v>
          </cell>
        </row>
        <row r="20194">
          <cell r="A20194" t="str">
            <v>TRANSLATE</v>
          </cell>
        </row>
        <row r="20195">
          <cell r="A20195" t="str">
            <v>TRANSLATE</v>
          </cell>
        </row>
        <row r="20196">
          <cell r="A20196" t="str">
            <v>TRANSLATE</v>
          </cell>
        </row>
        <row r="20197">
          <cell r="A20197" t="str">
            <v>TRANSLATE</v>
          </cell>
        </row>
        <row r="20198">
          <cell r="A20198" t="str">
            <v>TRANSLATE</v>
          </cell>
        </row>
        <row r="20199">
          <cell r="A20199" t="str">
            <v>TRANSLATE</v>
          </cell>
        </row>
        <row r="20200">
          <cell r="A20200" t="str">
            <v>TRANSLATE</v>
          </cell>
        </row>
        <row r="20201">
          <cell r="A20201" t="str">
            <v>TRANSLATE</v>
          </cell>
        </row>
        <row r="20202">
          <cell r="A20202" t="str">
            <v>TRANSLATE</v>
          </cell>
        </row>
        <row r="20203">
          <cell r="A20203" t="str">
            <v>TRANSLATE</v>
          </cell>
        </row>
        <row r="20204">
          <cell r="A20204" t="str">
            <v>TRANSLATE</v>
          </cell>
        </row>
        <row r="20205">
          <cell r="A20205" t="str">
            <v>TRANSLATE</v>
          </cell>
        </row>
        <row r="20206">
          <cell r="A20206" t="str">
            <v>TRANSLATE</v>
          </cell>
        </row>
        <row r="20207">
          <cell r="A20207" t="str">
            <v>TRANSLATE</v>
          </cell>
        </row>
        <row r="20208">
          <cell r="A20208" t="str">
            <v>TRANSLATE</v>
          </cell>
        </row>
        <row r="20209">
          <cell r="A20209" t="str">
            <v>TRANSLATE</v>
          </cell>
        </row>
        <row r="20210">
          <cell r="A20210" t="str">
            <v>TRANSLATE</v>
          </cell>
        </row>
        <row r="20211">
          <cell r="A20211" t="str">
            <v>TRANSLATE</v>
          </cell>
        </row>
        <row r="20212">
          <cell r="A20212" t="str">
            <v>TRANSLATE</v>
          </cell>
        </row>
        <row r="20213">
          <cell r="A20213" t="str">
            <v>TRANSLATE</v>
          </cell>
        </row>
        <row r="20214">
          <cell r="A20214" t="str">
            <v>TRANSLATE</v>
          </cell>
        </row>
        <row r="20215">
          <cell r="A20215" t="str">
            <v>TRANSLATE</v>
          </cell>
        </row>
        <row r="20216">
          <cell r="A20216" t="str">
            <v>TRANSLATE</v>
          </cell>
        </row>
        <row r="20217">
          <cell r="A20217" t="str">
            <v>TRANSLATE</v>
          </cell>
        </row>
        <row r="20218">
          <cell r="A20218" t="str">
            <v>TRANSLATE</v>
          </cell>
        </row>
        <row r="20219">
          <cell r="A20219" t="str">
            <v>TRANSLATE</v>
          </cell>
        </row>
        <row r="20220">
          <cell r="A20220" t="str">
            <v>TRANSLATE</v>
          </cell>
        </row>
        <row r="20221">
          <cell r="A20221" t="str">
            <v>TRANSLATE</v>
          </cell>
        </row>
        <row r="20222">
          <cell r="A20222" t="str">
            <v>TRANSLATE</v>
          </cell>
        </row>
        <row r="20223">
          <cell r="A20223" t="str">
            <v>TRANSLATE</v>
          </cell>
        </row>
        <row r="20224">
          <cell r="A20224" t="str">
            <v>TRANSLATE</v>
          </cell>
        </row>
        <row r="20225">
          <cell r="A20225" t="str">
            <v>TRANSLATE</v>
          </cell>
        </row>
        <row r="20226">
          <cell r="A20226" t="str">
            <v>TRANSLATE</v>
          </cell>
        </row>
        <row r="20227">
          <cell r="A20227" t="str">
            <v>TRANSLATE</v>
          </cell>
        </row>
        <row r="20228">
          <cell r="A20228" t="str">
            <v>TRANSLATE</v>
          </cell>
        </row>
        <row r="20229">
          <cell r="A20229" t="str">
            <v>TRANSLATE</v>
          </cell>
        </row>
        <row r="20230">
          <cell r="A20230" t="str">
            <v>TRANSLATE</v>
          </cell>
        </row>
        <row r="20231">
          <cell r="A20231" t="str">
            <v>TRANSLATE</v>
          </cell>
        </row>
        <row r="20232">
          <cell r="A20232" t="str">
            <v>TRANSLATE</v>
          </cell>
        </row>
        <row r="20233">
          <cell r="A20233" t="str">
            <v>TRANSLATE</v>
          </cell>
        </row>
        <row r="20234">
          <cell r="A20234" t="str">
            <v>TRANSLATE</v>
          </cell>
        </row>
        <row r="20235">
          <cell r="A20235" t="str">
            <v>TRANSLATE</v>
          </cell>
        </row>
        <row r="20236">
          <cell r="A20236" t="str">
            <v>TRANSLATE</v>
          </cell>
        </row>
        <row r="20237">
          <cell r="A20237" t="str">
            <v>TRANSLATE</v>
          </cell>
        </row>
        <row r="20238">
          <cell r="A20238" t="str">
            <v>TRANSLATE</v>
          </cell>
        </row>
        <row r="20239">
          <cell r="A20239" t="str">
            <v>TRANSLATE</v>
          </cell>
        </row>
        <row r="20240">
          <cell r="A20240" t="str">
            <v>TRANSLATE</v>
          </cell>
        </row>
        <row r="20241">
          <cell r="A20241" t="str">
            <v>TRANSLATE</v>
          </cell>
        </row>
        <row r="20242">
          <cell r="A20242" t="str">
            <v>TRANSLATE</v>
          </cell>
        </row>
        <row r="20243">
          <cell r="A20243" t="str">
            <v>TRANSLATE</v>
          </cell>
        </row>
        <row r="20244">
          <cell r="A20244" t="str">
            <v>TRANSLATE</v>
          </cell>
        </row>
        <row r="20245">
          <cell r="A20245" t="str">
            <v>TRANSLATE</v>
          </cell>
        </row>
        <row r="20246">
          <cell r="A20246" t="str">
            <v>TRANSLATE</v>
          </cell>
        </row>
        <row r="20247">
          <cell r="A20247" t="str">
            <v>TRANSLATE</v>
          </cell>
        </row>
        <row r="20248">
          <cell r="A20248" t="str">
            <v>TRANSLATE</v>
          </cell>
        </row>
        <row r="20249">
          <cell r="A20249" t="str">
            <v>TRANSLATE</v>
          </cell>
        </row>
        <row r="20250">
          <cell r="A20250" t="str">
            <v>TRANSLATE</v>
          </cell>
        </row>
        <row r="20251">
          <cell r="A20251" t="str">
            <v>TRANSLATE</v>
          </cell>
        </row>
        <row r="20252">
          <cell r="A20252" t="str">
            <v>TRANSLATE</v>
          </cell>
        </row>
        <row r="20253">
          <cell r="A20253" t="str">
            <v>TRANSLATE</v>
          </cell>
        </row>
        <row r="20254">
          <cell r="A20254" t="str">
            <v>TRANSLATE</v>
          </cell>
        </row>
        <row r="20255">
          <cell r="A20255" t="str">
            <v>TRANSLATE</v>
          </cell>
        </row>
        <row r="20256">
          <cell r="A20256" t="str">
            <v>TRANSLATE</v>
          </cell>
        </row>
        <row r="20257">
          <cell r="A20257" t="str">
            <v>TRANSLATE</v>
          </cell>
        </row>
        <row r="20258">
          <cell r="A20258" t="str">
            <v>TRANSLATE</v>
          </cell>
        </row>
        <row r="20259">
          <cell r="A20259" t="str">
            <v>TRANSLATE</v>
          </cell>
        </row>
        <row r="20260">
          <cell r="A20260" t="str">
            <v>TRANSLATE</v>
          </cell>
        </row>
        <row r="20261">
          <cell r="A20261" t="str">
            <v>TRANSLATE</v>
          </cell>
        </row>
        <row r="20262">
          <cell r="A20262" t="str">
            <v>TRANSLATE</v>
          </cell>
        </row>
        <row r="20263">
          <cell r="A20263" t="str">
            <v>TRANSLATE</v>
          </cell>
        </row>
        <row r="20264">
          <cell r="A20264" t="str">
            <v>TRANSLATE</v>
          </cell>
        </row>
        <row r="20265">
          <cell r="A20265" t="str">
            <v>TRANSLATE</v>
          </cell>
        </row>
        <row r="20266">
          <cell r="A20266" t="str">
            <v>TRANSLATE</v>
          </cell>
        </row>
        <row r="20267">
          <cell r="A20267" t="str">
            <v>TRANSLATE</v>
          </cell>
        </row>
        <row r="20268">
          <cell r="A20268" t="str">
            <v>TRANSLATE</v>
          </cell>
        </row>
        <row r="20269">
          <cell r="A20269" t="str">
            <v>TRANSLATE</v>
          </cell>
        </row>
        <row r="20270">
          <cell r="A20270" t="str">
            <v>TRANSLATE</v>
          </cell>
        </row>
        <row r="20271">
          <cell r="A20271" t="str">
            <v>TRANSLATE</v>
          </cell>
        </row>
        <row r="20272">
          <cell r="A20272" t="str">
            <v>TRANSLATE</v>
          </cell>
        </row>
        <row r="20273">
          <cell r="A20273" t="str">
            <v>TRANSLATE</v>
          </cell>
        </row>
        <row r="20274">
          <cell r="A20274" t="str">
            <v>TRANSLATE</v>
          </cell>
        </row>
        <row r="20275">
          <cell r="A20275" t="str">
            <v>TRANSLATE</v>
          </cell>
        </row>
        <row r="20276">
          <cell r="A20276" t="str">
            <v>TRANSLATE</v>
          </cell>
        </row>
        <row r="20277">
          <cell r="A20277" t="str">
            <v>TRANSLATE</v>
          </cell>
        </row>
        <row r="20278">
          <cell r="A20278" t="str">
            <v>TRANSLATE</v>
          </cell>
        </row>
        <row r="20279">
          <cell r="A20279" t="str">
            <v>TRANSLATE</v>
          </cell>
        </row>
        <row r="20280">
          <cell r="A20280" t="str">
            <v>TRANSLATE</v>
          </cell>
        </row>
        <row r="20281">
          <cell r="A20281" t="str">
            <v>TRANSLATE</v>
          </cell>
        </row>
        <row r="20282">
          <cell r="A20282" t="str">
            <v>TRANSLATE</v>
          </cell>
        </row>
        <row r="20283">
          <cell r="A20283" t="str">
            <v>TRANSLATE</v>
          </cell>
        </row>
        <row r="20284">
          <cell r="A20284" t="str">
            <v>TRANSLATE</v>
          </cell>
        </row>
        <row r="20285">
          <cell r="A20285" t="str">
            <v>TRANSLATE</v>
          </cell>
        </row>
        <row r="20286">
          <cell r="A20286" t="str">
            <v>TRANSLATE</v>
          </cell>
        </row>
        <row r="20287">
          <cell r="A20287" t="str">
            <v>TRANSLATE</v>
          </cell>
        </row>
        <row r="20288">
          <cell r="A20288" t="str">
            <v>TRANSLATE</v>
          </cell>
        </row>
        <row r="20289">
          <cell r="A20289" t="str">
            <v>TRANSLATE</v>
          </cell>
        </row>
        <row r="20290">
          <cell r="A20290" t="str">
            <v>TRANSLATE</v>
          </cell>
        </row>
        <row r="20291">
          <cell r="A20291" t="str">
            <v>TRANSLATE</v>
          </cell>
        </row>
        <row r="20292">
          <cell r="A20292" t="str">
            <v>TRANSLATE</v>
          </cell>
        </row>
        <row r="20293">
          <cell r="A20293" t="str">
            <v>TRANSLATE</v>
          </cell>
        </row>
        <row r="20294">
          <cell r="A20294" t="str">
            <v>TRANSLATE</v>
          </cell>
        </row>
        <row r="20295">
          <cell r="A20295" t="str">
            <v>TRANSLATE</v>
          </cell>
        </row>
        <row r="20296">
          <cell r="A20296" t="str">
            <v>TRANSLATE</v>
          </cell>
        </row>
        <row r="20297">
          <cell r="A20297" t="str">
            <v>TRANSLATE</v>
          </cell>
        </row>
        <row r="20298">
          <cell r="A20298" t="str">
            <v>TRANSLATE</v>
          </cell>
        </row>
        <row r="20299">
          <cell r="A20299" t="str">
            <v>TRANSLATE</v>
          </cell>
        </row>
        <row r="20300">
          <cell r="A20300" t="str">
            <v>TRANSLATE</v>
          </cell>
        </row>
        <row r="20301">
          <cell r="A20301" t="str">
            <v>TRANSLATE</v>
          </cell>
        </row>
        <row r="20302">
          <cell r="A20302" t="str">
            <v>TRANSLATE</v>
          </cell>
        </row>
        <row r="20303">
          <cell r="A20303" t="str">
            <v>TRANSLATE</v>
          </cell>
        </row>
        <row r="20304">
          <cell r="A20304" t="str">
            <v>TRANSLATE</v>
          </cell>
        </row>
        <row r="20305">
          <cell r="A20305" t="str">
            <v>TRANSLATE</v>
          </cell>
        </row>
        <row r="20306">
          <cell r="A20306" t="str">
            <v>TRANSLATE</v>
          </cell>
        </row>
        <row r="20307">
          <cell r="A20307" t="str">
            <v>TRANSLATE</v>
          </cell>
        </row>
        <row r="20308">
          <cell r="A20308" t="str">
            <v>TRANSLATE</v>
          </cell>
        </row>
        <row r="20309">
          <cell r="A20309" t="str">
            <v>TRANSLATE</v>
          </cell>
        </row>
        <row r="20310">
          <cell r="A20310" t="str">
            <v>TRANSLATE</v>
          </cell>
        </row>
        <row r="20311">
          <cell r="A20311" t="str">
            <v>TRANSLATE</v>
          </cell>
        </row>
        <row r="20312">
          <cell r="A20312" t="str">
            <v>TRANSLATE</v>
          </cell>
        </row>
        <row r="20313">
          <cell r="A20313" t="str">
            <v>TRANSLATE</v>
          </cell>
        </row>
        <row r="20314">
          <cell r="A20314" t="str">
            <v>TRANSLATE</v>
          </cell>
        </row>
        <row r="20315">
          <cell r="A20315" t="str">
            <v>TRANSLATE</v>
          </cell>
        </row>
        <row r="20316">
          <cell r="A20316" t="str">
            <v>TRANSLATE</v>
          </cell>
        </row>
        <row r="20317">
          <cell r="A20317" t="str">
            <v>TRANSLATE</v>
          </cell>
        </row>
        <row r="20318">
          <cell r="A20318" t="str">
            <v>TRANSLATE</v>
          </cell>
        </row>
        <row r="20319">
          <cell r="A20319" t="str">
            <v>TRANSLATE</v>
          </cell>
        </row>
        <row r="20320">
          <cell r="A20320" t="str">
            <v>TRANSLATE</v>
          </cell>
        </row>
        <row r="20321">
          <cell r="A20321" t="str">
            <v>TRANSLATE</v>
          </cell>
        </row>
        <row r="20322">
          <cell r="A20322" t="str">
            <v>TRANSLATE</v>
          </cell>
        </row>
        <row r="20323">
          <cell r="A20323" t="str">
            <v>TRANSLATE</v>
          </cell>
        </row>
        <row r="20324">
          <cell r="A20324" t="str">
            <v>TRANSLATE</v>
          </cell>
        </row>
        <row r="20325">
          <cell r="A20325" t="str">
            <v>TRANSLATE</v>
          </cell>
        </row>
        <row r="20326">
          <cell r="A20326" t="str">
            <v>TRANSLATE</v>
          </cell>
        </row>
        <row r="20327">
          <cell r="A20327" t="str">
            <v>TRANSLATE</v>
          </cell>
        </row>
        <row r="20328">
          <cell r="A20328" t="str">
            <v>TRANSLATE</v>
          </cell>
        </row>
        <row r="20329">
          <cell r="A20329" t="str">
            <v>TRANSLATE</v>
          </cell>
        </row>
        <row r="20330">
          <cell r="A20330" t="str">
            <v>TRANSLATE</v>
          </cell>
        </row>
        <row r="20331">
          <cell r="A20331" t="str">
            <v>TRANSLATE</v>
          </cell>
        </row>
        <row r="20332">
          <cell r="A20332" t="str">
            <v>TRANSLATE</v>
          </cell>
        </row>
        <row r="20333">
          <cell r="A20333" t="str">
            <v>TRANSLATE</v>
          </cell>
        </row>
        <row r="20334">
          <cell r="A20334" t="str">
            <v>TRANSLATE</v>
          </cell>
        </row>
        <row r="20335">
          <cell r="A20335" t="str">
            <v>TRANSLATE</v>
          </cell>
        </row>
        <row r="20336">
          <cell r="A20336" t="str">
            <v>TRANSLATE</v>
          </cell>
        </row>
        <row r="20337">
          <cell r="A20337" t="str">
            <v>TRANSLATE</v>
          </cell>
        </row>
        <row r="20338">
          <cell r="A20338" t="str">
            <v>TRANSLATE</v>
          </cell>
        </row>
        <row r="20339">
          <cell r="A20339" t="str">
            <v>TRANSLATE</v>
          </cell>
        </row>
        <row r="20340">
          <cell r="A20340" t="str">
            <v>TRANSLATE</v>
          </cell>
        </row>
        <row r="20341">
          <cell r="A20341" t="str">
            <v>TRANSLATE</v>
          </cell>
        </row>
        <row r="20342">
          <cell r="A20342" t="str">
            <v>TRANSLATE</v>
          </cell>
        </row>
        <row r="20343">
          <cell r="A20343" t="str">
            <v>TRANSLATE</v>
          </cell>
        </row>
        <row r="20344">
          <cell r="A20344" t="str">
            <v>TRANSLATE</v>
          </cell>
        </row>
        <row r="20345">
          <cell r="A20345" t="str">
            <v>TRANSLATE</v>
          </cell>
        </row>
        <row r="20346">
          <cell r="A20346" t="str">
            <v>TRANSLATE</v>
          </cell>
        </row>
        <row r="20347">
          <cell r="A20347" t="str">
            <v>TRANSLATE</v>
          </cell>
        </row>
        <row r="20348">
          <cell r="A20348" t="str">
            <v>TRANSLATE</v>
          </cell>
        </row>
        <row r="20349">
          <cell r="A20349" t="str">
            <v>TRANSLATE</v>
          </cell>
        </row>
        <row r="20350">
          <cell r="A20350" t="str">
            <v>TRANSLATE</v>
          </cell>
        </row>
        <row r="20351">
          <cell r="A20351" t="str">
            <v>TRANSLATE</v>
          </cell>
        </row>
        <row r="20352">
          <cell r="A20352" t="str">
            <v>TRANSLATE</v>
          </cell>
        </row>
        <row r="20353">
          <cell r="A20353" t="str">
            <v>TRANSLATE</v>
          </cell>
        </row>
        <row r="20354">
          <cell r="A20354" t="str">
            <v>TRANSLATE</v>
          </cell>
        </row>
        <row r="20355">
          <cell r="A20355" t="str">
            <v>TRANSLATE</v>
          </cell>
        </row>
        <row r="20356">
          <cell r="A20356" t="str">
            <v>TRANSLATE</v>
          </cell>
        </row>
        <row r="20357">
          <cell r="A20357" t="str">
            <v>TRANSLATE</v>
          </cell>
        </row>
        <row r="20358">
          <cell r="A20358" t="str">
            <v>TRANSLATE</v>
          </cell>
        </row>
        <row r="20359">
          <cell r="A20359" t="str">
            <v>TRANSLATE</v>
          </cell>
        </row>
        <row r="20360">
          <cell r="A20360" t="str">
            <v>TRANSLATE</v>
          </cell>
        </row>
        <row r="20361">
          <cell r="A20361" t="str">
            <v>TRANSLATE</v>
          </cell>
        </row>
        <row r="20362">
          <cell r="A20362" t="str">
            <v>TRANSLATE</v>
          </cell>
        </row>
        <row r="20363">
          <cell r="A20363" t="str">
            <v>TRANSLATE</v>
          </cell>
        </row>
        <row r="20364">
          <cell r="A20364" t="str">
            <v>TRANSLATE</v>
          </cell>
        </row>
        <row r="20365">
          <cell r="A20365" t="str">
            <v>TRANSLATE</v>
          </cell>
        </row>
        <row r="20366">
          <cell r="A20366" t="str">
            <v>TRANSLATE</v>
          </cell>
        </row>
        <row r="20367">
          <cell r="A20367" t="str">
            <v>TRANSLATE</v>
          </cell>
        </row>
        <row r="20368">
          <cell r="A20368" t="str">
            <v>TRANSLATE</v>
          </cell>
        </row>
        <row r="20369">
          <cell r="A20369" t="str">
            <v>TRANSLATE</v>
          </cell>
        </row>
        <row r="20370">
          <cell r="A20370" t="str">
            <v>TRANSLATE</v>
          </cell>
        </row>
        <row r="20371">
          <cell r="A20371" t="str">
            <v>TRANSLATE</v>
          </cell>
        </row>
        <row r="20372">
          <cell r="A20372" t="str">
            <v>TRANSLATE</v>
          </cell>
        </row>
        <row r="20373">
          <cell r="A20373" t="str">
            <v>TRANSLATE</v>
          </cell>
        </row>
        <row r="20374">
          <cell r="A20374" t="str">
            <v>TRANSLATE</v>
          </cell>
        </row>
        <row r="20375">
          <cell r="A20375" t="str">
            <v>TRANSLATE</v>
          </cell>
        </row>
        <row r="20376">
          <cell r="A20376" t="str">
            <v>TRANSLATE</v>
          </cell>
        </row>
        <row r="20377">
          <cell r="A20377" t="str">
            <v>TRANSLATE</v>
          </cell>
        </row>
        <row r="20378">
          <cell r="A20378" t="str">
            <v>TRANSLATE</v>
          </cell>
        </row>
        <row r="20379">
          <cell r="A20379" t="str">
            <v>TRANSLATE</v>
          </cell>
        </row>
        <row r="20380">
          <cell r="A20380" t="str">
            <v>TRANSLATE</v>
          </cell>
        </row>
        <row r="20381">
          <cell r="A20381" t="str">
            <v>TRANSLATE</v>
          </cell>
        </row>
        <row r="20382">
          <cell r="A20382" t="str">
            <v>TRANSLATE</v>
          </cell>
        </row>
        <row r="20383">
          <cell r="A20383" t="str">
            <v>TRANSLATE</v>
          </cell>
        </row>
        <row r="20384">
          <cell r="A20384" t="str">
            <v>TRANSLATE</v>
          </cell>
        </row>
        <row r="20385">
          <cell r="A20385" t="str">
            <v>TRANSLATE</v>
          </cell>
        </row>
        <row r="20386">
          <cell r="A20386" t="str">
            <v>TRANSLATE</v>
          </cell>
        </row>
        <row r="20387">
          <cell r="A20387" t="str">
            <v>TRANSLATE</v>
          </cell>
        </row>
        <row r="20388">
          <cell r="A20388" t="str">
            <v>TRANSLATE</v>
          </cell>
        </row>
        <row r="20389">
          <cell r="A20389" t="str">
            <v>TRANSLATE</v>
          </cell>
        </row>
        <row r="20390">
          <cell r="A20390" t="str">
            <v>TRANSLATE</v>
          </cell>
        </row>
        <row r="20391">
          <cell r="A20391" t="str">
            <v>TRANSLATE</v>
          </cell>
        </row>
        <row r="20392">
          <cell r="A20392" t="str">
            <v>TRANSLATE</v>
          </cell>
        </row>
        <row r="20393">
          <cell r="A20393" t="str">
            <v>TRANSLATE</v>
          </cell>
        </row>
        <row r="20394">
          <cell r="A20394" t="str">
            <v>TRANSLATE</v>
          </cell>
        </row>
        <row r="20395">
          <cell r="A20395" t="str">
            <v>TRANSLATE</v>
          </cell>
        </row>
        <row r="20396">
          <cell r="A20396" t="str">
            <v>TRANSLATE</v>
          </cell>
        </row>
        <row r="20397">
          <cell r="A20397" t="str">
            <v>TRANSLATE</v>
          </cell>
        </row>
        <row r="20398">
          <cell r="A20398" t="str">
            <v>TRANSLATE</v>
          </cell>
        </row>
        <row r="20399">
          <cell r="A20399" t="str">
            <v>TRANSLATE</v>
          </cell>
        </row>
        <row r="20400">
          <cell r="A20400" t="str">
            <v>TRANSLATE</v>
          </cell>
        </row>
        <row r="20401">
          <cell r="A20401" t="str">
            <v>TRANSLATE</v>
          </cell>
        </row>
        <row r="20402">
          <cell r="A20402" t="str">
            <v>TRANSLATE</v>
          </cell>
        </row>
        <row r="20403">
          <cell r="A20403" t="str">
            <v>TRANSLATE</v>
          </cell>
        </row>
        <row r="20404">
          <cell r="A20404" t="str">
            <v>TRANSLATE</v>
          </cell>
        </row>
        <row r="20405">
          <cell r="A20405" t="str">
            <v>TRANSLATE</v>
          </cell>
        </row>
        <row r="20406">
          <cell r="A20406" t="str">
            <v>TRANSLATE</v>
          </cell>
        </row>
        <row r="20407">
          <cell r="A20407" t="str">
            <v>TRANSLATE</v>
          </cell>
        </row>
        <row r="20408">
          <cell r="A20408" t="str">
            <v>TRANSLATE</v>
          </cell>
        </row>
        <row r="20409">
          <cell r="A20409" t="str">
            <v>TRANSLATE</v>
          </cell>
        </row>
        <row r="20410">
          <cell r="A20410" t="str">
            <v>TRANSLATE</v>
          </cell>
        </row>
        <row r="20411">
          <cell r="A20411" t="str">
            <v>TRANSLATE</v>
          </cell>
        </row>
        <row r="20412">
          <cell r="A20412" t="str">
            <v>TRANSLATE</v>
          </cell>
        </row>
        <row r="20413">
          <cell r="A20413" t="str">
            <v>TRANSLATE</v>
          </cell>
        </row>
        <row r="20414">
          <cell r="A20414" t="str">
            <v>TRANSLATE</v>
          </cell>
        </row>
        <row r="20415">
          <cell r="A20415" t="str">
            <v>TRANSLATE</v>
          </cell>
        </row>
        <row r="20416">
          <cell r="A20416" t="str">
            <v>TRANSLATE</v>
          </cell>
        </row>
        <row r="20417">
          <cell r="A20417" t="str">
            <v>TRANSLATE</v>
          </cell>
        </row>
        <row r="20418">
          <cell r="A20418" t="str">
            <v>TRANSLATE</v>
          </cell>
        </row>
        <row r="20419">
          <cell r="A20419" t="str">
            <v>TRANSLATE</v>
          </cell>
        </row>
        <row r="20420">
          <cell r="A20420" t="str">
            <v>TRANSLATE</v>
          </cell>
        </row>
        <row r="20421">
          <cell r="A20421" t="str">
            <v>TRANSLATE</v>
          </cell>
        </row>
        <row r="20422">
          <cell r="A20422" t="str">
            <v>TRANSLATE</v>
          </cell>
        </row>
        <row r="20423">
          <cell r="A20423" t="str">
            <v>TRANSLATE</v>
          </cell>
        </row>
        <row r="20424">
          <cell r="A20424" t="str">
            <v>TRANSLATE</v>
          </cell>
        </row>
        <row r="20425">
          <cell r="A20425" t="str">
            <v>TRANSLATE</v>
          </cell>
        </row>
        <row r="20426">
          <cell r="A20426" t="str">
            <v>TRANSLATE</v>
          </cell>
        </row>
        <row r="20427">
          <cell r="A20427" t="str">
            <v>TRANSLATE</v>
          </cell>
        </row>
        <row r="20428">
          <cell r="A20428" t="str">
            <v>TRANSLATE</v>
          </cell>
        </row>
        <row r="20429">
          <cell r="A20429" t="str">
            <v>TRANSLATE</v>
          </cell>
        </row>
        <row r="20430">
          <cell r="A20430" t="str">
            <v>TRANSLATE</v>
          </cell>
        </row>
        <row r="20431">
          <cell r="A20431" t="str">
            <v>TRANSLATE</v>
          </cell>
        </row>
        <row r="20432">
          <cell r="A20432" t="str">
            <v>TRANSLATE</v>
          </cell>
        </row>
        <row r="20433">
          <cell r="A20433" t="str">
            <v>TRANSLATE</v>
          </cell>
        </row>
        <row r="20434">
          <cell r="A20434" t="str">
            <v>TRANSLATE</v>
          </cell>
        </row>
        <row r="20435">
          <cell r="A20435" t="str">
            <v>TRANSLATE</v>
          </cell>
        </row>
        <row r="20436">
          <cell r="A20436" t="str">
            <v>TRANSLATE</v>
          </cell>
        </row>
        <row r="20437">
          <cell r="A20437" t="str">
            <v>TRANSLATE</v>
          </cell>
        </row>
        <row r="20438">
          <cell r="A20438" t="str">
            <v>TRANSLATE</v>
          </cell>
        </row>
        <row r="20439">
          <cell r="A20439" t="str">
            <v>TRANSLATE</v>
          </cell>
        </row>
        <row r="20440">
          <cell r="A20440" t="str">
            <v>TRANSLATE</v>
          </cell>
        </row>
        <row r="20441">
          <cell r="A20441" t="str">
            <v>TRANSLATE</v>
          </cell>
        </row>
        <row r="20442">
          <cell r="A20442" t="str">
            <v>TRANSLATE</v>
          </cell>
        </row>
        <row r="20443">
          <cell r="A20443" t="str">
            <v>TRANSLATE</v>
          </cell>
        </row>
        <row r="20444">
          <cell r="A20444" t="str">
            <v>TRANSLATE</v>
          </cell>
        </row>
        <row r="20445">
          <cell r="A20445" t="str">
            <v>TRANSLATE</v>
          </cell>
        </row>
        <row r="20446">
          <cell r="A20446" t="str">
            <v>TRANSLATE</v>
          </cell>
        </row>
        <row r="20447">
          <cell r="A20447" t="str">
            <v>TRANSLATE</v>
          </cell>
        </row>
        <row r="20448">
          <cell r="A20448" t="str">
            <v>TRANSLATE</v>
          </cell>
        </row>
        <row r="20449">
          <cell r="A20449" t="str">
            <v>TRANSLATE</v>
          </cell>
        </row>
        <row r="20450">
          <cell r="A20450" t="str">
            <v>TRANSLATE</v>
          </cell>
        </row>
        <row r="20451">
          <cell r="A20451" t="str">
            <v>TRANSLATE</v>
          </cell>
        </row>
        <row r="20452">
          <cell r="A20452" t="str">
            <v>TRANSLATE</v>
          </cell>
        </row>
        <row r="20453">
          <cell r="A20453" t="str">
            <v>TRANSLATE</v>
          </cell>
        </row>
        <row r="20454">
          <cell r="A20454" t="str">
            <v>TRANSLATE</v>
          </cell>
        </row>
        <row r="20455">
          <cell r="A20455" t="str">
            <v>TRANSLATE</v>
          </cell>
        </row>
        <row r="20456">
          <cell r="A20456" t="str">
            <v>TRANSLATE</v>
          </cell>
        </row>
        <row r="20457">
          <cell r="A20457" t="str">
            <v>TRANSLATE</v>
          </cell>
        </row>
        <row r="20458">
          <cell r="A20458" t="str">
            <v>TRANSLATE</v>
          </cell>
        </row>
        <row r="20459">
          <cell r="A20459" t="str">
            <v>TRANSLATE</v>
          </cell>
        </row>
        <row r="20460">
          <cell r="A20460" t="str">
            <v>TRANSLATE</v>
          </cell>
        </row>
        <row r="20461">
          <cell r="A20461" t="str">
            <v>TRANSLATE</v>
          </cell>
        </row>
        <row r="20462">
          <cell r="A20462" t="str">
            <v>TRANSLATE</v>
          </cell>
        </row>
        <row r="20463">
          <cell r="A20463" t="str">
            <v>TRANSLATE</v>
          </cell>
        </row>
        <row r="20464">
          <cell r="A20464" t="str">
            <v>TRANSLATE</v>
          </cell>
        </row>
        <row r="20465">
          <cell r="A20465" t="str">
            <v>TRANSLATE</v>
          </cell>
        </row>
        <row r="20466">
          <cell r="A20466" t="str">
            <v>TRANSLATE</v>
          </cell>
        </row>
        <row r="20467">
          <cell r="A20467" t="str">
            <v>TRANSLATE</v>
          </cell>
        </row>
        <row r="20468">
          <cell r="A20468" t="str">
            <v>TRANSLATE</v>
          </cell>
        </row>
        <row r="20469">
          <cell r="A20469" t="str">
            <v>TRANSLATE</v>
          </cell>
        </row>
        <row r="20470">
          <cell r="A20470" t="str">
            <v>TRANSLATE</v>
          </cell>
        </row>
        <row r="20471">
          <cell r="A20471" t="str">
            <v>TRANSLATE</v>
          </cell>
        </row>
        <row r="20472">
          <cell r="A20472" t="str">
            <v>TRANSLATE</v>
          </cell>
        </row>
        <row r="20473">
          <cell r="A20473" t="str">
            <v>TRANSLATE</v>
          </cell>
        </row>
        <row r="20474">
          <cell r="A20474" t="str">
            <v>TRANSLATE</v>
          </cell>
        </row>
        <row r="20475">
          <cell r="A20475" t="str">
            <v>TRANSLATE</v>
          </cell>
        </row>
        <row r="20476">
          <cell r="A20476" t="str">
            <v>TRANSLATE</v>
          </cell>
        </row>
        <row r="20477">
          <cell r="A20477" t="str">
            <v>TRANSLATE</v>
          </cell>
        </row>
        <row r="20478">
          <cell r="A20478" t="str">
            <v>TRANSLATE</v>
          </cell>
        </row>
        <row r="20479">
          <cell r="A20479" t="str">
            <v>TRANSLATE</v>
          </cell>
        </row>
        <row r="20480">
          <cell r="A20480" t="str">
            <v>TRANSLATE</v>
          </cell>
        </row>
        <row r="20481">
          <cell r="A20481" t="str">
            <v>TRANSLATE</v>
          </cell>
        </row>
        <row r="20482">
          <cell r="A20482" t="str">
            <v>TRANSLATE</v>
          </cell>
        </row>
        <row r="20483">
          <cell r="A20483" t="str">
            <v>TRANSLATE</v>
          </cell>
        </row>
        <row r="20484">
          <cell r="A20484" t="str">
            <v>TRANSLATE</v>
          </cell>
        </row>
        <row r="20485">
          <cell r="A20485" t="str">
            <v>TRANSLATE</v>
          </cell>
        </row>
        <row r="20486">
          <cell r="A20486" t="str">
            <v>TRANSLATE</v>
          </cell>
        </row>
        <row r="20487">
          <cell r="A20487" t="str">
            <v>TRANSLATE</v>
          </cell>
        </row>
        <row r="20488">
          <cell r="A20488" t="str">
            <v>TRANSLATE</v>
          </cell>
        </row>
        <row r="20489">
          <cell r="A20489" t="str">
            <v>TRANSLATE</v>
          </cell>
        </row>
        <row r="20490">
          <cell r="A20490" t="str">
            <v>TRANSLATE</v>
          </cell>
        </row>
        <row r="20491">
          <cell r="A20491" t="str">
            <v>TRANSLATE</v>
          </cell>
        </row>
        <row r="20492">
          <cell r="A20492" t="str">
            <v>TRANSLATE</v>
          </cell>
        </row>
        <row r="20493">
          <cell r="A20493" t="str">
            <v>TRANSLATE</v>
          </cell>
        </row>
        <row r="20494">
          <cell r="A20494" t="str">
            <v>TRANSLATE</v>
          </cell>
        </row>
        <row r="20495">
          <cell r="A20495" t="str">
            <v>TRANSLATE</v>
          </cell>
        </row>
        <row r="20496">
          <cell r="A20496" t="str">
            <v>TRANSLATE</v>
          </cell>
        </row>
        <row r="20497">
          <cell r="A20497" t="str">
            <v>TRANSLATE</v>
          </cell>
        </row>
        <row r="20498">
          <cell r="A20498" t="str">
            <v>TRANSLATE</v>
          </cell>
        </row>
        <row r="20499">
          <cell r="A20499" t="str">
            <v>TRANSLATE</v>
          </cell>
        </row>
        <row r="20500">
          <cell r="A20500" t="str">
            <v>TRANSLATE</v>
          </cell>
        </row>
        <row r="20501">
          <cell r="A20501" t="str">
            <v>TRANSLATE</v>
          </cell>
        </row>
        <row r="20502">
          <cell r="A20502" t="str">
            <v>TRANSLATE</v>
          </cell>
        </row>
        <row r="20503">
          <cell r="A20503" t="str">
            <v>TRANSLATE</v>
          </cell>
        </row>
        <row r="20504">
          <cell r="A20504" t="str">
            <v>TRANSLATE</v>
          </cell>
        </row>
        <row r="20505">
          <cell r="A20505" t="str">
            <v>TRANSLATE</v>
          </cell>
        </row>
        <row r="20506">
          <cell r="A20506" t="str">
            <v>TRANSLATE</v>
          </cell>
        </row>
        <row r="20507">
          <cell r="A20507" t="str">
            <v>TRANSLATE</v>
          </cell>
        </row>
        <row r="20508">
          <cell r="A20508" t="str">
            <v>TRANSLATE</v>
          </cell>
        </row>
        <row r="20509">
          <cell r="A20509" t="str">
            <v>TRANSLATE</v>
          </cell>
        </row>
        <row r="20510">
          <cell r="A20510" t="str">
            <v>TRANSLATE</v>
          </cell>
        </row>
        <row r="20511">
          <cell r="A20511" t="str">
            <v>TRANSLATE</v>
          </cell>
        </row>
        <row r="20512">
          <cell r="A20512" t="str">
            <v>TRANSLATE</v>
          </cell>
        </row>
        <row r="20513">
          <cell r="A20513" t="str">
            <v>TRANSLATE</v>
          </cell>
        </row>
        <row r="20514">
          <cell r="A20514" t="str">
            <v>TRANSLATE</v>
          </cell>
        </row>
        <row r="20515">
          <cell r="A20515" t="str">
            <v>TRANSLATE</v>
          </cell>
        </row>
        <row r="20516">
          <cell r="A20516" t="str">
            <v>TRANSLATE</v>
          </cell>
        </row>
        <row r="20517">
          <cell r="A20517" t="str">
            <v>TRANSLATE</v>
          </cell>
        </row>
        <row r="20518">
          <cell r="A20518" t="str">
            <v>TRANSLATE</v>
          </cell>
        </row>
        <row r="20519">
          <cell r="A20519" t="str">
            <v>TRANSLATE</v>
          </cell>
        </row>
        <row r="20520">
          <cell r="A20520" t="str">
            <v>TRANSLATE</v>
          </cell>
        </row>
        <row r="20521">
          <cell r="A20521" t="str">
            <v>TRANSLATE</v>
          </cell>
        </row>
        <row r="20522">
          <cell r="A20522" t="str">
            <v>TRANSLATE</v>
          </cell>
        </row>
        <row r="20523">
          <cell r="A20523" t="str">
            <v>TRANSLATE</v>
          </cell>
        </row>
        <row r="20524">
          <cell r="A20524" t="str">
            <v>TRANSLATE</v>
          </cell>
        </row>
        <row r="20525">
          <cell r="A20525" t="str">
            <v>TRANSLATE</v>
          </cell>
        </row>
        <row r="20526">
          <cell r="A20526" t="str">
            <v>TRANSLATE</v>
          </cell>
        </row>
        <row r="20527">
          <cell r="A20527" t="str">
            <v>TRANSLATE</v>
          </cell>
        </row>
        <row r="20528">
          <cell r="A20528" t="str">
            <v>TRANSLATE</v>
          </cell>
        </row>
        <row r="20529">
          <cell r="A20529" t="str">
            <v>TRANSLATE</v>
          </cell>
        </row>
        <row r="20530">
          <cell r="A20530" t="str">
            <v>TRANSLATE</v>
          </cell>
        </row>
        <row r="20531">
          <cell r="A20531" t="str">
            <v>TRANSLATE</v>
          </cell>
        </row>
        <row r="20532">
          <cell r="A20532" t="str">
            <v>TRANSLATE</v>
          </cell>
        </row>
        <row r="20533">
          <cell r="A20533" t="str">
            <v>TRANSLATE</v>
          </cell>
        </row>
        <row r="20534">
          <cell r="A20534" t="str">
            <v>TRANSLATE</v>
          </cell>
        </row>
        <row r="20535">
          <cell r="A20535" t="str">
            <v>TRANSLATE</v>
          </cell>
        </row>
        <row r="20536">
          <cell r="A20536" t="str">
            <v>TRANSLATE</v>
          </cell>
        </row>
        <row r="20537">
          <cell r="A20537" t="str">
            <v>TRANSLATE</v>
          </cell>
        </row>
        <row r="20538">
          <cell r="A20538" t="str">
            <v>TRANSLATE</v>
          </cell>
        </row>
        <row r="20539">
          <cell r="A20539" t="str">
            <v>TRANSLATE</v>
          </cell>
        </row>
        <row r="20540">
          <cell r="A20540" t="str">
            <v>TRANSLATE</v>
          </cell>
        </row>
        <row r="20541">
          <cell r="A20541" t="str">
            <v>TRANSLATE</v>
          </cell>
        </row>
        <row r="20542">
          <cell r="A20542" t="str">
            <v>TRANSLATE</v>
          </cell>
        </row>
        <row r="20543">
          <cell r="A20543" t="str">
            <v>TRANSLATE</v>
          </cell>
        </row>
        <row r="20544">
          <cell r="A20544" t="str">
            <v>TRANSLATE</v>
          </cell>
        </row>
        <row r="20545">
          <cell r="A20545" t="str">
            <v>TRANSLATE</v>
          </cell>
        </row>
        <row r="20546">
          <cell r="A20546" t="str">
            <v>TRANSLATE</v>
          </cell>
        </row>
        <row r="20547">
          <cell r="A20547" t="str">
            <v>TRANSLATE</v>
          </cell>
        </row>
        <row r="20548">
          <cell r="A20548" t="str">
            <v>TRANSLATE</v>
          </cell>
        </row>
        <row r="20549">
          <cell r="A20549" t="str">
            <v>TRANSLATE</v>
          </cell>
        </row>
        <row r="20550">
          <cell r="A20550" t="str">
            <v>TRANSLATE</v>
          </cell>
        </row>
        <row r="20551">
          <cell r="A20551" t="str">
            <v>TRANSLATE</v>
          </cell>
        </row>
        <row r="20552">
          <cell r="A20552" t="str">
            <v>TRANSLATE</v>
          </cell>
        </row>
        <row r="20553">
          <cell r="A20553" t="str">
            <v>TRANSLATE</v>
          </cell>
        </row>
        <row r="20554">
          <cell r="A20554" t="str">
            <v>TRANSLATE</v>
          </cell>
        </row>
        <row r="20555">
          <cell r="A20555" t="str">
            <v>TRANSLATE</v>
          </cell>
        </row>
        <row r="20556">
          <cell r="A20556" t="str">
            <v>TRANSLATE</v>
          </cell>
        </row>
        <row r="20557">
          <cell r="A20557" t="str">
            <v>TRANSLATE</v>
          </cell>
        </row>
        <row r="20558">
          <cell r="A20558" t="str">
            <v>TRANSLATE</v>
          </cell>
        </row>
        <row r="20559">
          <cell r="A20559" t="str">
            <v>TRANSLATE</v>
          </cell>
        </row>
        <row r="20560">
          <cell r="A20560" t="str">
            <v>TRANSLATE</v>
          </cell>
        </row>
        <row r="20561">
          <cell r="A20561" t="str">
            <v>TRANSLATE</v>
          </cell>
        </row>
        <row r="20562">
          <cell r="A20562" t="str">
            <v>TRANSLATE</v>
          </cell>
        </row>
        <row r="20563">
          <cell r="A20563" t="str">
            <v>TRANSLATE</v>
          </cell>
        </row>
        <row r="20564">
          <cell r="A20564" t="str">
            <v>TRANSLATE</v>
          </cell>
        </row>
        <row r="20565">
          <cell r="A20565" t="str">
            <v>TRANSLATE</v>
          </cell>
        </row>
        <row r="20566">
          <cell r="A20566" t="str">
            <v>TRANSLATE</v>
          </cell>
        </row>
        <row r="20567">
          <cell r="A20567" t="str">
            <v>TRANSLATE</v>
          </cell>
        </row>
        <row r="20568">
          <cell r="A20568" t="str">
            <v>TRANSLATE</v>
          </cell>
        </row>
        <row r="20569">
          <cell r="A20569" t="str">
            <v>TRANSLATE</v>
          </cell>
        </row>
        <row r="20570">
          <cell r="A20570" t="str">
            <v>TRANSLATE</v>
          </cell>
        </row>
        <row r="20571">
          <cell r="A20571" t="str">
            <v>TRANSLATE</v>
          </cell>
        </row>
        <row r="20572">
          <cell r="A20572" t="str">
            <v>TRANSLATE</v>
          </cell>
        </row>
        <row r="20573">
          <cell r="A20573" t="str">
            <v>TRANSLATE</v>
          </cell>
        </row>
        <row r="20574">
          <cell r="A20574" t="str">
            <v>TRANSLATE</v>
          </cell>
        </row>
        <row r="20575">
          <cell r="A20575" t="str">
            <v>TRANSLATE</v>
          </cell>
        </row>
        <row r="20576">
          <cell r="A20576" t="str">
            <v>TRANSLATE</v>
          </cell>
        </row>
        <row r="20577">
          <cell r="A20577" t="str">
            <v>TRANSLATE</v>
          </cell>
        </row>
        <row r="20578">
          <cell r="A20578" t="str">
            <v>TRANSLATE</v>
          </cell>
        </row>
        <row r="20579">
          <cell r="A20579" t="str">
            <v>TRANSLATE</v>
          </cell>
        </row>
        <row r="20580">
          <cell r="A20580" t="str">
            <v>TRANSLATE</v>
          </cell>
        </row>
        <row r="20581">
          <cell r="A20581" t="str">
            <v>TRANSLATE</v>
          </cell>
        </row>
        <row r="20582">
          <cell r="A20582" t="str">
            <v>TRANSLATE</v>
          </cell>
        </row>
        <row r="20583">
          <cell r="A20583" t="str">
            <v>TRANSLATE</v>
          </cell>
        </row>
        <row r="20584">
          <cell r="A20584" t="str">
            <v>TRANSLATE</v>
          </cell>
        </row>
        <row r="20585">
          <cell r="A20585" t="str">
            <v>TRANSLATE</v>
          </cell>
        </row>
        <row r="20586">
          <cell r="A20586" t="str">
            <v>TRANSLATE</v>
          </cell>
        </row>
        <row r="20587">
          <cell r="A20587" t="str">
            <v>TRANSLATE</v>
          </cell>
        </row>
        <row r="20588">
          <cell r="A20588" t="str">
            <v>TRANSLATE</v>
          </cell>
        </row>
        <row r="20589">
          <cell r="A20589" t="str">
            <v>TRANSLATE</v>
          </cell>
        </row>
        <row r="20590">
          <cell r="A20590" t="str">
            <v>TRANSLATE</v>
          </cell>
        </row>
        <row r="20591">
          <cell r="A20591" t="str">
            <v>TRANSLATE</v>
          </cell>
        </row>
        <row r="20592">
          <cell r="A20592" t="str">
            <v>TRANSLATE</v>
          </cell>
        </row>
        <row r="20593">
          <cell r="A20593" t="str">
            <v>TRANSLATE</v>
          </cell>
        </row>
        <row r="20594">
          <cell r="A20594" t="str">
            <v>TRANSLATE</v>
          </cell>
        </row>
        <row r="20595">
          <cell r="A20595" t="str">
            <v>TRANSLATE</v>
          </cell>
        </row>
        <row r="20596">
          <cell r="A20596" t="str">
            <v>TRANSLATE</v>
          </cell>
        </row>
        <row r="20597">
          <cell r="A20597" t="str">
            <v>TRANSLATE</v>
          </cell>
        </row>
        <row r="20598">
          <cell r="A20598" t="str">
            <v>TRANSLATE</v>
          </cell>
        </row>
        <row r="20599">
          <cell r="A20599" t="str">
            <v>TRANSLATE</v>
          </cell>
        </row>
        <row r="20600">
          <cell r="A20600" t="str">
            <v>TRANSLATE</v>
          </cell>
        </row>
        <row r="20601">
          <cell r="A20601" t="str">
            <v>TRANSLATE</v>
          </cell>
        </row>
        <row r="20602">
          <cell r="A20602" t="str">
            <v>TRANSLATE</v>
          </cell>
        </row>
        <row r="20603">
          <cell r="A20603" t="str">
            <v>TRANSLATE</v>
          </cell>
        </row>
        <row r="20604">
          <cell r="A20604" t="str">
            <v>TRANSLATE</v>
          </cell>
        </row>
        <row r="20605">
          <cell r="A20605" t="str">
            <v>TRANSLATE</v>
          </cell>
        </row>
        <row r="20606">
          <cell r="A20606" t="str">
            <v>TRANSLATE</v>
          </cell>
        </row>
        <row r="20607">
          <cell r="A20607" t="str">
            <v>TRANSLATE</v>
          </cell>
        </row>
        <row r="20608">
          <cell r="A20608" t="str">
            <v>TRANSLATE</v>
          </cell>
        </row>
        <row r="20609">
          <cell r="A20609" t="str">
            <v>TRANSLATE</v>
          </cell>
        </row>
        <row r="20610">
          <cell r="A20610" t="str">
            <v>TRANSLATE</v>
          </cell>
        </row>
        <row r="20611">
          <cell r="A20611" t="str">
            <v>TRANSLATE</v>
          </cell>
        </row>
        <row r="20612">
          <cell r="A20612" t="str">
            <v>TRANSLATE</v>
          </cell>
        </row>
        <row r="20613">
          <cell r="A20613" t="str">
            <v>TRANSLATE</v>
          </cell>
        </row>
        <row r="20614">
          <cell r="A20614" t="str">
            <v>TRANSLATE</v>
          </cell>
        </row>
        <row r="20615">
          <cell r="A20615" t="str">
            <v>TRANSLATE</v>
          </cell>
        </row>
        <row r="20616">
          <cell r="A20616" t="str">
            <v>TRANSLATE</v>
          </cell>
        </row>
        <row r="20617">
          <cell r="A20617" t="str">
            <v>TRANSLATE</v>
          </cell>
        </row>
        <row r="20618">
          <cell r="A20618" t="str">
            <v>TRANSLATE</v>
          </cell>
        </row>
        <row r="20619">
          <cell r="A20619" t="str">
            <v>TRANSLATE</v>
          </cell>
        </row>
        <row r="20620">
          <cell r="A20620" t="str">
            <v>TRANSLATE</v>
          </cell>
        </row>
        <row r="20621">
          <cell r="A20621" t="str">
            <v>TRANSLATE</v>
          </cell>
        </row>
        <row r="20622">
          <cell r="A20622" t="str">
            <v>TRANSLATE</v>
          </cell>
        </row>
        <row r="20623">
          <cell r="A20623" t="str">
            <v>TRANSLATE</v>
          </cell>
        </row>
        <row r="20624">
          <cell r="A20624" t="str">
            <v>TRANSLATE</v>
          </cell>
        </row>
        <row r="20625">
          <cell r="A20625" t="str">
            <v>TRANSLATE</v>
          </cell>
        </row>
        <row r="20626">
          <cell r="A20626" t="str">
            <v>TRANSLATE</v>
          </cell>
        </row>
        <row r="20627">
          <cell r="A20627" t="str">
            <v>TRANSLATE</v>
          </cell>
        </row>
        <row r="20628">
          <cell r="A20628" t="str">
            <v>TRANSLATE</v>
          </cell>
        </row>
        <row r="20629">
          <cell r="A20629" t="str">
            <v>TRANSLATE</v>
          </cell>
        </row>
        <row r="20630">
          <cell r="A20630" t="str">
            <v>TRANSLATE</v>
          </cell>
        </row>
        <row r="20631">
          <cell r="A20631" t="str">
            <v>TRANSLATE</v>
          </cell>
        </row>
        <row r="20632">
          <cell r="A20632" t="str">
            <v>TRANSLATE</v>
          </cell>
        </row>
        <row r="20633">
          <cell r="A20633" t="str">
            <v>TRANSLATE</v>
          </cell>
        </row>
        <row r="20634">
          <cell r="A20634" t="str">
            <v>TRANSLATE</v>
          </cell>
        </row>
        <row r="20635">
          <cell r="A20635" t="str">
            <v>TRANSLATE</v>
          </cell>
        </row>
        <row r="20636">
          <cell r="A20636" t="str">
            <v>TRANSLATE</v>
          </cell>
        </row>
        <row r="20637">
          <cell r="A20637" t="str">
            <v>TRANSLATE</v>
          </cell>
        </row>
        <row r="20638">
          <cell r="A20638" t="str">
            <v>TRANSLATE</v>
          </cell>
        </row>
        <row r="20639">
          <cell r="A20639" t="str">
            <v>TRANSLATE</v>
          </cell>
        </row>
        <row r="20640">
          <cell r="A20640" t="str">
            <v>TRANSLATE</v>
          </cell>
        </row>
        <row r="20641">
          <cell r="A20641" t="str">
            <v>TRANSLATE</v>
          </cell>
        </row>
        <row r="20642">
          <cell r="A20642" t="str">
            <v>TRANSLATE</v>
          </cell>
        </row>
        <row r="20643">
          <cell r="A20643" t="str">
            <v>TRANSLATE</v>
          </cell>
        </row>
        <row r="20644">
          <cell r="A20644" t="str">
            <v>TRANSLATE</v>
          </cell>
        </row>
        <row r="20645">
          <cell r="A20645" t="str">
            <v>TRANSLATE</v>
          </cell>
        </row>
        <row r="20646">
          <cell r="A20646" t="str">
            <v>TRANSLATE</v>
          </cell>
        </row>
        <row r="20647">
          <cell r="A20647" t="str">
            <v>TRANSLATE</v>
          </cell>
        </row>
        <row r="20648">
          <cell r="A20648" t="str">
            <v>TRANSLATE</v>
          </cell>
        </row>
        <row r="20649">
          <cell r="A20649" t="str">
            <v>TRANSLATE</v>
          </cell>
        </row>
        <row r="20650">
          <cell r="A20650" t="str">
            <v>TRANSLATE</v>
          </cell>
        </row>
        <row r="20651">
          <cell r="A20651" t="str">
            <v>TRANSLATE</v>
          </cell>
        </row>
        <row r="20652">
          <cell r="A20652" t="str">
            <v>TRANSLATE</v>
          </cell>
        </row>
        <row r="20653">
          <cell r="A20653" t="str">
            <v>TRANSLATE</v>
          </cell>
        </row>
        <row r="20654">
          <cell r="A20654" t="str">
            <v>TRANSLATE</v>
          </cell>
        </row>
        <row r="20655">
          <cell r="A20655" t="str">
            <v>TRANSLATE</v>
          </cell>
        </row>
        <row r="20656">
          <cell r="A20656" t="str">
            <v>TRANSLATE</v>
          </cell>
        </row>
        <row r="20657">
          <cell r="A20657" t="str">
            <v>TRANSLATE</v>
          </cell>
        </row>
        <row r="20658">
          <cell r="A20658" t="str">
            <v>TRANSLATE</v>
          </cell>
        </row>
        <row r="20659">
          <cell r="A20659" t="str">
            <v>TRANSLATE</v>
          </cell>
        </row>
        <row r="20660">
          <cell r="A20660" t="str">
            <v>TRANSLATE</v>
          </cell>
        </row>
        <row r="20661">
          <cell r="A20661" t="str">
            <v>TRANSLATE</v>
          </cell>
        </row>
        <row r="20662">
          <cell r="A20662" t="str">
            <v>TRANSLATE</v>
          </cell>
        </row>
        <row r="20663">
          <cell r="A20663" t="str">
            <v>TRANSLATE</v>
          </cell>
        </row>
        <row r="20664">
          <cell r="A20664" t="str">
            <v>TRANSLATE</v>
          </cell>
        </row>
        <row r="20665">
          <cell r="A20665" t="str">
            <v>TRANSLATE</v>
          </cell>
        </row>
        <row r="20666">
          <cell r="A20666" t="str">
            <v>TRANSLATE</v>
          </cell>
        </row>
        <row r="20667">
          <cell r="A20667" t="str">
            <v>TRANSLATE</v>
          </cell>
        </row>
        <row r="20668">
          <cell r="A20668" t="str">
            <v>TRANSLATE</v>
          </cell>
        </row>
        <row r="20669">
          <cell r="A20669" t="str">
            <v>TRANSLATE</v>
          </cell>
        </row>
        <row r="20670">
          <cell r="A20670" t="str">
            <v>TRANSLATE</v>
          </cell>
        </row>
        <row r="20671">
          <cell r="A20671" t="str">
            <v>TRANSLATE</v>
          </cell>
        </row>
        <row r="20672">
          <cell r="A20672" t="str">
            <v>TRANSLATE</v>
          </cell>
        </row>
        <row r="20673">
          <cell r="A20673" t="str">
            <v>TRANSLATE</v>
          </cell>
        </row>
        <row r="20674">
          <cell r="A20674" t="str">
            <v>TRANSLATE</v>
          </cell>
        </row>
        <row r="20675">
          <cell r="A20675" t="str">
            <v>TRANSLATE</v>
          </cell>
        </row>
        <row r="20676">
          <cell r="A20676" t="str">
            <v>TRANSLATE</v>
          </cell>
        </row>
        <row r="20677">
          <cell r="A20677" t="str">
            <v>TRANSLATE</v>
          </cell>
        </row>
        <row r="20678">
          <cell r="A20678" t="str">
            <v>TRANSLATE</v>
          </cell>
        </row>
        <row r="20679">
          <cell r="A20679" t="str">
            <v>TRANSLATE</v>
          </cell>
        </row>
        <row r="20680">
          <cell r="A20680" t="str">
            <v>TRANSLATE</v>
          </cell>
        </row>
        <row r="20681">
          <cell r="A20681" t="str">
            <v>TRANSLATE</v>
          </cell>
        </row>
        <row r="20682">
          <cell r="A20682" t="str">
            <v>TRANSLATE</v>
          </cell>
        </row>
        <row r="20683">
          <cell r="A20683" t="str">
            <v>TRANSLATE</v>
          </cell>
        </row>
        <row r="20684">
          <cell r="A20684" t="str">
            <v>TRANSLATE</v>
          </cell>
        </row>
        <row r="20685">
          <cell r="A20685" t="str">
            <v>TRANSLATE</v>
          </cell>
        </row>
        <row r="20686">
          <cell r="A20686" t="str">
            <v>TRANSLATE</v>
          </cell>
        </row>
        <row r="20687">
          <cell r="A20687" t="str">
            <v>TRANSLATE</v>
          </cell>
        </row>
        <row r="20688">
          <cell r="A20688" t="str">
            <v>TRANSLATE</v>
          </cell>
        </row>
        <row r="20689">
          <cell r="A20689" t="str">
            <v>TRANSLATE</v>
          </cell>
        </row>
        <row r="20690">
          <cell r="A20690" t="str">
            <v>TRANSLATE</v>
          </cell>
        </row>
        <row r="20691">
          <cell r="A20691" t="str">
            <v>TRANSLATE</v>
          </cell>
        </row>
        <row r="20692">
          <cell r="A20692" t="str">
            <v>TRANSLATE</v>
          </cell>
        </row>
        <row r="20693">
          <cell r="A20693" t="str">
            <v>TRANSLATE</v>
          </cell>
        </row>
        <row r="20694">
          <cell r="A20694" t="str">
            <v>TRANSLATE</v>
          </cell>
        </row>
        <row r="20695">
          <cell r="A20695" t="str">
            <v>TRANSLATE</v>
          </cell>
        </row>
        <row r="20696">
          <cell r="A20696" t="str">
            <v>TRANSLATE</v>
          </cell>
        </row>
        <row r="20697">
          <cell r="A20697" t="str">
            <v>TRANSLATE</v>
          </cell>
        </row>
        <row r="20698">
          <cell r="A20698" t="str">
            <v>TRANSLATE</v>
          </cell>
        </row>
        <row r="20699">
          <cell r="A20699" t="str">
            <v>TRANSLATE</v>
          </cell>
        </row>
        <row r="20700">
          <cell r="A20700" t="str">
            <v>TRANSLATE</v>
          </cell>
        </row>
        <row r="20701">
          <cell r="A20701" t="str">
            <v>TRANSLATE</v>
          </cell>
        </row>
        <row r="20702">
          <cell r="A20702" t="str">
            <v>TRANSLATE</v>
          </cell>
        </row>
        <row r="20703">
          <cell r="A20703" t="str">
            <v>TRANSLATE</v>
          </cell>
        </row>
        <row r="20704">
          <cell r="A20704" t="str">
            <v>TRANSLATE</v>
          </cell>
        </row>
        <row r="20705">
          <cell r="A20705" t="str">
            <v>TRANSLATE</v>
          </cell>
        </row>
        <row r="20706">
          <cell r="A20706" t="str">
            <v>TRANSLATE</v>
          </cell>
        </row>
        <row r="20707">
          <cell r="A20707" t="str">
            <v>TRANSLATE</v>
          </cell>
        </row>
        <row r="20708">
          <cell r="A20708" t="str">
            <v>TRANSLATE</v>
          </cell>
        </row>
        <row r="20709">
          <cell r="A20709" t="str">
            <v>TRANSLATE</v>
          </cell>
        </row>
        <row r="20710">
          <cell r="A20710" t="str">
            <v>TRANSLATE</v>
          </cell>
        </row>
        <row r="20711">
          <cell r="A20711" t="str">
            <v>TRANSLATE</v>
          </cell>
        </row>
        <row r="20712">
          <cell r="A20712" t="str">
            <v>TRANSLATE</v>
          </cell>
        </row>
        <row r="20713">
          <cell r="A20713" t="str">
            <v>TRANSLATE</v>
          </cell>
        </row>
        <row r="20714">
          <cell r="A20714" t="str">
            <v>TRANSLATE</v>
          </cell>
        </row>
        <row r="20715">
          <cell r="A20715" t="str">
            <v>TRANSLATE</v>
          </cell>
        </row>
        <row r="20716">
          <cell r="A20716" t="str">
            <v>TRANSLATE</v>
          </cell>
        </row>
        <row r="20717">
          <cell r="A20717" t="str">
            <v>TRANSLATE</v>
          </cell>
        </row>
        <row r="20718">
          <cell r="A20718" t="str">
            <v>TRANSLATE</v>
          </cell>
        </row>
        <row r="20719">
          <cell r="A20719" t="str">
            <v>TRANSLATE</v>
          </cell>
        </row>
        <row r="20720">
          <cell r="A20720" t="str">
            <v>TRANSLATE</v>
          </cell>
        </row>
        <row r="20721">
          <cell r="A20721" t="str">
            <v>TRANSLATE</v>
          </cell>
        </row>
        <row r="20722">
          <cell r="A20722" t="str">
            <v>TRANSLATE</v>
          </cell>
        </row>
        <row r="20723">
          <cell r="A20723" t="str">
            <v>TRANSLATE</v>
          </cell>
        </row>
        <row r="20724">
          <cell r="A20724" t="str">
            <v>TRANSLATE</v>
          </cell>
        </row>
        <row r="20725">
          <cell r="A20725" t="str">
            <v>TRANSLATE</v>
          </cell>
        </row>
        <row r="20726">
          <cell r="A20726" t="str">
            <v>TRANSLATE</v>
          </cell>
        </row>
        <row r="20727">
          <cell r="A20727" t="str">
            <v>TRANSLATE</v>
          </cell>
        </row>
        <row r="20728">
          <cell r="A20728" t="str">
            <v>TRANSLATE</v>
          </cell>
        </row>
        <row r="20729">
          <cell r="A20729" t="str">
            <v>TRANSLATE</v>
          </cell>
        </row>
        <row r="20730">
          <cell r="A20730" t="str">
            <v>TRANSLATE</v>
          </cell>
        </row>
        <row r="20731">
          <cell r="A20731" t="str">
            <v>TRANSLATE</v>
          </cell>
        </row>
        <row r="20732">
          <cell r="A20732" t="str">
            <v>TRANSLATE</v>
          </cell>
        </row>
        <row r="20733">
          <cell r="A20733" t="str">
            <v>TRANSLATE</v>
          </cell>
        </row>
        <row r="20734">
          <cell r="A20734" t="str">
            <v>TRANSLATE</v>
          </cell>
        </row>
        <row r="20735">
          <cell r="A20735" t="str">
            <v>TRANSLATE</v>
          </cell>
        </row>
        <row r="20736">
          <cell r="A20736" t="str">
            <v>TRANSLATE</v>
          </cell>
        </row>
        <row r="20737">
          <cell r="A20737" t="str">
            <v>TRANSLATE</v>
          </cell>
        </row>
        <row r="20738">
          <cell r="A20738" t="str">
            <v>TRANSLATE</v>
          </cell>
        </row>
        <row r="20739">
          <cell r="A20739" t="str">
            <v>TRANSLATE</v>
          </cell>
        </row>
        <row r="20740">
          <cell r="A20740" t="str">
            <v>TRANSLATE</v>
          </cell>
        </row>
        <row r="20741">
          <cell r="A20741" t="str">
            <v>TRANSLATE</v>
          </cell>
        </row>
        <row r="20742">
          <cell r="A20742" t="str">
            <v>TRANSLATE</v>
          </cell>
        </row>
        <row r="20743">
          <cell r="A20743" t="str">
            <v>TRANSLATE</v>
          </cell>
        </row>
        <row r="20744">
          <cell r="A20744" t="str">
            <v>TRANSLATE</v>
          </cell>
        </row>
        <row r="20745">
          <cell r="A20745" t="str">
            <v>TRANSLATE</v>
          </cell>
        </row>
        <row r="20746">
          <cell r="A20746" t="str">
            <v>TRANSLATE</v>
          </cell>
        </row>
        <row r="20747">
          <cell r="A20747" t="str">
            <v>TRANSLATE</v>
          </cell>
        </row>
        <row r="20748">
          <cell r="A20748" t="str">
            <v>TRANSLATE</v>
          </cell>
        </row>
        <row r="20749">
          <cell r="A20749" t="str">
            <v>TRANSLATE</v>
          </cell>
        </row>
        <row r="20750">
          <cell r="A20750" t="str">
            <v>TRANSLATE</v>
          </cell>
        </row>
        <row r="20751">
          <cell r="A20751" t="str">
            <v>TRANSLATE</v>
          </cell>
        </row>
        <row r="20752">
          <cell r="A20752" t="str">
            <v>TRANSLATE</v>
          </cell>
        </row>
        <row r="20753">
          <cell r="A20753" t="str">
            <v>TRANSLATE</v>
          </cell>
        </row>
        <row r="20754">
          <cell r="A20754" t="str">
            <v>TRANSLATE</v>
          </cell>
        </row>
        <row r="20755">
          <cell r="A20755" t="str">
            <v>TRANSLATE</v>
          </cell>
        </row>
        <row r="20756">
          <cell r="A20756" t="str">
            <v>TRANSLATE</v>
          </cell>
        </row>
        <row r="20757">
          <cell r="A20757" t="str">
            <v>TRANSLATE</v>
          </cell>
        </row>
        <row r="20758">
          <cell r="A20758" t="str">
            <v>TRANSLATE</v>
          </cell>
        </row>
        <row r="20759">
          <cell r="A20759" t="str">
            <v>TRANSLATE</v>
          </cell>
        </row>
        <row r="20760">
          <cell r="A20760" t="str">
            <v>TRANSLATE</v>
          </cell>
        </row>
        <row r="20761">
          <cell r="A20761" t="str">
            <v>TRANSLATE</v>
          </cell>
        </row>
        <row r="20762">
          <cell r="A20762" t="str">
            <v>TRANSLATE</v>
          </cell>
        </row>
        <row r="20763">
          <cell r="A20763" t="str">
            <v>TRANSLATE</v>
          </cell>
        </row>
        <row r="20764">
          <cell r="A20764" t="str">
            <v>TRANSLATE</v>
          </cell>
        </row>
        <row r="20765">
          <cell r="A20765" t="str">
            <v>TRANSLATE</v>
          </cell>
        </row>
        <row r="20766">
          <cell r="A20766" t="str">
            <v>TRANSLATE</v>
          </cell>
        </row>
        <row r="20767">
          <cell r="A20767" t="str">
            <v>TRANSLATE</v>
          </cell>
        </row>
        <row r="20768">
          <cell r="A20768" t="str">
            <v>TRANSLATE</v>
          </cell>
        </row>
        <row r="20769">
          <cell r="A20769" t="str">
            <v>TRANSLATE</v>
          </cell>
        </row>
        <row r="20770">
          <cell r="A20770" t="str">
            <v>TRANSLATE</v>
          </cell>
        </row>
        <row r="20771">
          <cell r="A20771" t="str">
            <v>TRANSLATE</v>
          </cell>
        </row>
        <row r="20772">
          <cell r="A20772" t="str">
            <v>TRANSLATE</v>
          </cell>
        </row>
        <row r="20773">
          <cell r="A20773" t="str">
            <v>TRANSLATE</v>
          </cell>
        </row>
        <row r="20774">
          <cell r="A20774" t="str">
            <v>TRANSLATE</v>
          </cell>
        </row>
        <row r="20775">
          <cell r="A20775" t="str">
            <v>TRANSLATE</v>
          </cell>
        </row>
        <row r="20776">
          <cell r="A20776" t="str">
            <v>TRANSLATE</v>
          </cell>
        </row>
        <row r="20777">
          <cell r="A20777" t="str">
            <v>TRANSLATE</v>
          </cell>
        </row>
        <row r="20778">
          <cell r="A20778" t="str">
            <v>TRANSLATE</v>
          </cell>
        </row>
        <row r="20779">
          <cell r="A20779" t="str">
            <v>TRANSLATE</v>
          </cell>
        </row>
        <row r="20780">
          <cell r="A20780" t="str">
            <v>TRANSLATE</v>
          </cell>
        </row>
        <row r="20781">
          <cell r="A20781" t="str">
            <v>TRANSLATE</v>
          </cell>
        </row>
        <row r="20782">
          <cell r="A20782" t="str">
            <v>TRANSLATE</v>
          </cell>
        </row>
        <row r="20783">
          <cell r="A20783" t="str">
            <v>TRANSLATE</v>
          </cell>
        </row>
        <row r="20784">
          <cell r="A20784" t="str">
            <v>TRANSLATE</v>
          </cell>
        </row>
        <row r="20785">
          <cell r="A20785" t="str">
            <v>TRANSLATE</v>
          </cell>
        </row>
        <row r="20786">
          <cell r="A20786" t="str">
            <v>TRANSLATE</v>
          </cell>
        </row>
        <row r="20787">
          <cell r="A20787" t="str">
            <v>TRANSLATE</v>
          </cell>
        </row>
        <row r="20788">
          <cell r="A20788" t="str">
            <v>TRANSLATE</v>
          </cell>
        </row>
        <row r="20789">
          <cell r="A20789" t="str">
            <v>TRANSLATE</v>
          </cell>
        </row>
        <row r="20790">
          <cell r="A20790" t="str">
            <v>TRANSLATE</v>
          </cell>
        </row>
        <row r="20791">
          <cell r="A20791" t="str">
            <v>TRANSLATE</v>
          </cell>
        </row>
        <row r="20792">
          <cell r="A20792" t="str">
            <v>TRANSLATE</v>
          </cell>
        </row>
        <row r="20793">
          <cell r="A20793" t="str">
            <v>TRANSLATE</v>
          </cell>
        </row>
        <row r="20794">
          <cell r="A20794" t="str">
            <v>TRANSLATE</v>
          </cell>
        </row>
        <row r="20795">
          <cell r="A20795" t="str">
            <v>TRANSLATE</v>
          </cell>
        </row>
        <row r="20796">
          <cell r="A20796" t="str">
            <v>TRANSLATE</v>
          </cell>
        </row>
        <row r="20797">
          <cell r="A20797" t="str">
            <v>TRANSLATE</v>
          </cell>
        </row>
        <row r="20798">
          <cell r="A20798" t="str">
            <v>TRANSLATE</v>
          </cell>
        </row>
        <row r="20799">
          <cell r="A20799" t="str">
            <v>TRANSLATE</v>
          </cell>
        </row>
        <row r="20800">
          <cell r="A20800" t="str">
            <v>TRANSLATE</v>
          </cell>
        </row>
        <row r="20801">
          <cell r="A20801" t="str">
            <v>TRANSLATE</v>
          </cell>
        </row>
        <row r="20802">
          <cell r="A20802" t="str">
            <v>TRANSLATE</v>
          </cell>
        </row>
        <row r="20803">
          <cell r="A20803" t="str">
            <v>TRANSLATE</v>
          </cell>
        </row>
        <row r="20804">
          <cell r="A20804" t="str">
            <v>TRANSLATE</v>
          </cell>
        </row>
        <row r="20805">
          <cell r="A20805" t="str">
            <v>TRANSLATE</v>
          </cell>
        </row>
        <row r="20806">
          <cell r="A20806" t="str">
            <v>TRANSLATE</v>
          </cell>
        </row>
        <row r="20807">
          <cell r="A20807" t="str">
            <v>TRANSLATE</v>
          </cell>
        </row>
        <row r="20808">
          <cell r="A20808" t="str">
            <v>TRANSLATE</v>
          </cell>
        </row>
        <row r="20809">
          <cell r="A20809" t="str">
            <v>TRANSLATE</v>
          </cell>
        </row>
        <row r="20810">
          <cell r="A20810" t="str">
            <v>TRANSLATE</v>
          </cell>
        </row>
        <row r="20811">
          <cell r="A20811" t="str">
            <v>TRANSLATE</v>
          </cell>
        </row>
        <row r="20812">
          <cell r="A20812" t="str">
            <v>TRANSLATE</v>
          </cell>
        </row>
        <row r="20813">
          <cell r="A20813" t="str">
            <v>TRANSLATE</v>
          </cell>
        </row>
        <row r="20814">
          <cell r="A20814" t="str">
            <v>TRANSLATE</v>
          </cell>
        </row>
        <row r="20815">
          <cell r="A20815" t="str">
            <v>TRANSLATE</v>
          </cell>
        </row>
        <row r="20816">
          <cell r="A20816" t="str">
            <v>TRANSLATE</v>
          </cell>
        </row>
        <row r="20817">
          <cell r="A20817" t="str">
            <v>TRANSLATE</v>
          </cell>
        </row>
        <row r="20818">
          <cell r="A20818" t="str">
            <v>TRANSLATE</v>
          </cell>
        </row>
        <row r="20819">
          <cell r="A20819" t="str">
            <v>TRANSLATE</v>
          </cell>
        </row>
        <row r="20820">
          <cell r="A20820" t="str">
            <v>TRANSLATE</v>
          </cell>
        </row>
        <row r="20821">
          <cell r="A20821" t="str">
            <v>TRANSLATE</v>
          </cell>
        </row>
        <row r="20822">
          <cell r="A20822" t="str">
            <v>TRANSLATE</v>
          </cell>
        </row>
        <row r="20823">
          <cell r="A20823" t="str">
            <v>TRANSLATE</v>
          </cell>
        </row>
        <row r="20824">
          <cell r="A20824" t="str">
            <v>TRANSLATE</v>
          </cell>
        </row>
        <row r="20825">
          <cell r="A20825" t="str">
            <v>TRANSLATE</v>
          </cell>
        </row>
        <row r="20826">
          <cell r="A20826" t="str">
            <v>TRANSLATE</v>
          </cell>
        </row>
        <row r="20827">
          <cell r="A20827" t="str">
            <v>TRANSLATE</v>
          </cell>
        </row>
        <row r="20828">
          <cell r="A20828" t="str">
            <v>TRANSLATE</v>
          </cell>
        </row>
        <row r="20829">
          <cell r="A20829" t="str">
            <v>TRANSLATE</v>
          </cell>
        </row>
        <row r="20830">
          <cell r="A20830" t="str">
            <v>TRANSLATE</v>
          </cell>
        </row>
        <row r="20831">
          <cell r="A20831" t="str">
            <v>TRANSLATE</v>
          </cell>
        </row>
        <row r="20832">
          <cell r="A20832" t="str">
            <v>TRANSLATE</v>
          </cell>
        </row>
        <row r="20833">
          <cell r="A20833" t="str">
            <v>TRANSLATE</v>
          </cell>
        </row>
        <row r="20834">
          <cell r="A20834" t="str">
            <v>TRANSLATE</v>
          </cell>
        </row>
        <row r="20835">
          <cell r="A20835" t="str">
            <v>TRANSLATE</v>
          </cell>
        </row>
        <row r="20836">
          <cell r="A20836" t="str">
            <v>TRANSLATE</v>
          </cell>
        </row>
        <row r="20837">
          <cell r="A20837" t="str">
            <v>TRANSLATE</v>
          </cell>
        </row>
        <row r="20838">
          <cell r="A20838" t="str">
            <v>TRANSLATE</v>
          </cell>
        </row>
        <row r="20839">
          <cell r="A20839" t="str">
            <v>TRANSLATE</v>
          </cell>
        </row>
        <row r="20840">
          <cell r="A20840" t="str">
            <v>TRANSLATE</v>
          </cell>
        </row>
        <row r="20841">
          <cell r="A20841" t="str">
            <v>TRANSLATE</v>
          </cell>
        </row>
        <row r="20842">
          <cell r="A20842" t="str">
            <v>TRANSLATE</v>
          </cell>
        </row>
        <row r="20843">
          <cell r="A20843" t="str">
            <v>TRANSLATE</v>
          </cell>
        </row>
        <row r="20844">
          <cell r="A20844" t="str">
            <v>TRANSLATE</v>
          </cell>
        </row>
        <row r="20845">
          <cell r="A20845" t="str">
            <v>TRANSLATE</v>
          </cell>
        </row>
        <row r="20846">
          <cell r="A20846" t="str">
            <v>TRANSLATE</v>
          </cell>
        </row>
        <row r="20847">
          <cell r="A20847" t="str">
            <v>TRANSLATE</v>
          </cell>
        </row>
        <row r="20848">
          <cell r="A20848" t="str">
            <v>TRANSLATE</v>
          </cell>
        </row>
        <row r="20849">
          <cell r="A20849" t="str">
            <v>TRANSLATE</v>
          </cell>
        </row>
        <row r="20850">
          <cell r="A20850" t="str">
            <v>TRANSLATE</v>
          </cell>
        </row>
        <row r="20851">
          <cell r="A20851" t="str">
            <v>TRANSLATE</v>
          </cell>
        </row>
        <row r="20852">
          <cell r="A20852" t="str">
            <v>TRANSLATE</v>
          </cell>
        </row>
        <row r="20853">
          <cell r="A20853" t="str">
            <v>TRANSLATE</v>
          </cell>
        </row>
        <row r="20854">
          <cell r="A20854" t="str">
            <v>TRANSLATE</v>
          </cell>
        </row>
        <row r="20855">
          <cell r="A20855" t="str">
            <v>TRANSLATE</v>
          </cell>
        </row>
        <row r="20856">
          <cell r="A20856" t="str">
            <v>TRANSLATE</v>
          </cell>
        </row>
        <row r="20857">
          <cell r="A20857" t="str">
            <v>TRANSLATE</v>
          </cell>
        </row>
        <row r="20858">
          <cell r="A20858" t="str">
            <v>TRANSLATE</v>
          </cell>
        </row>
        <row r="20859">
          <cell r="A20859" t="str">
            <v>TRANSLATE</v>
          </cell>
        </row>
        <row r="20860">
          <cell r="A20860" t="str">
            <v>TRANSLATE</v>
          </cell>
        </row>
        <row r="20861">
          <cell r="A20861" t="str">
            <v>TRANSLATE</v>
          </cell>
        </row>
        <row r="20862">
          <cell r="A20862" t="str">
            <v>TRANSLATE</v>
          </cell>
        </row>
        <row r="20863">
          <cell r="A20863" t="str">
            <v>TRANSLATE</v>
          </cell>
        </row>
        <row r="20864">
          <cell r="A20864" t="str">
            <v>TRANSLATE</v>
          </cell>
        </row>
        <row r="20865">
          <cell r="A20865" t="str">
            <v>TRANSLATE</v>
          </cell>
        </row>
        <row r="20866">
          <cell r="A20866" t="str">
            <v>TRANSLATE</v>
          </cell>
        </row>
        <row r="20867">
          <cell r="A20867" t="str">
            <v>TRANSLATE</v>
          </cell>
        </row>
        <row r="20868">
          <cell r="A20868" t="str">
            <v>TRANSLATE</v>
          </cell>
        </row>
        <row r="20869">
          <cell r="A20869" t="str">
            <v>TRANSLATE</v>
          </cell>
        </row>
        <row r="20870">
          <cell r="A20870" t="str">
            <v>TRANSLATE</v>
          </cell>
        </row>
        <row r="20871">
          <cell r="A20871" t="str">
            <v>TRANSLATE</v>
          </cell>
        </row>
        <row r="20872">
          <cell r="A20872" t="str">
            <v>TRANSLATE</v>
          </cell>
        </row>
        <row r="20873">
          <cell r="A20873" t="str">
            <v>TRANSLATE</v>
          </cell>
        </row>
        <row r="20874">
          <cell r="A20874" t="str">
            <v>TRANSLATE</v>
          </cell>
        </row>
        <row r="20875">
          <cell r="A20875" t="str">
            <v>TRANSLATE</v>
          </cell>
        </row>
        <row r="20876">
          <cell r="A20876" t="str">
            <v>TRANSLATE</v>
          </cell>
        </row>
        <row r="20877">
          <cell r="A20877" t="str">
            <v>TRANSLATE</v>
          </cell>
        </row>
        <row r="20878">
          <cell r="A20878" t="str">
            <v>TRANSLATE</v>
          </cell>
        </row>
        <row r="20879">
          <cell r="A20879" t="str">
            <v>TRANSLATE</v>
          </cell>
        </row>
        <row r="20880">
          <cell r="A20880" t="str">
            <v>TRANSLATE</v>
          </cell>
        </row>
        <row r="20881">
          <cell r="A20881" t="str">
            <v>TRANSLATE</v>
          </cell>
        </row>
        <row r="20882">
          <cell r="A20882" t="str">
            <v>TRANSLATE</v>
          </cell>
        </row>
        <row r="20883">
          <cell r="A20883" t="str">
            <v>TRANSLATE</v>
          </cell>
        </row>
        <row r="20884">
          <cell r="A20884" t="str">
            <v>TRANSLATE</v>
          </cell>
        </row>
        <row r="20885">
          <cell r="A20885" t="str">
            <v>TRANSLATE</v>
          </cell>
        </row>
        <row r="20886">
          <cell r="A20886" t="str">
            <v>TRANSLATE</v>
          </cell>
        </row>
        <row r="20887">
          <cell r="A20887" t="str">
            <v>TRANSLATE</v>
          </cell>
        </row>
        <row r="20888">
          <cell r="A20888" t="str">
            <v>TRANSLATE</v>
          </cell>
        </row>
        <row r="20889">
          <cell r="A20889" t="str">
            <v>TRANSLATE</v>
          </cell>
        </row>
        <row r="20890">
          <cell r="A20890" t="str">
            <v>TRANSLATE</v>
          </cell>
        </row>
        <row r="20891">
          <cell r="A20891" t="str">
            <v>TRANSLATE</v>
          </cell>
        </row>
        <row r="20892">
          <cell r="A20892" t="str">
            <v>TRANSLATE</v>
          </cell>
        </row>
        <row r="20893">
          <cell r="A20893" t="str">
            <v>TRANSLATE</v>
          </cell>
        </row>
        <row r="20894">
          <cell r="A20894" t="str">
            <v>TRANSLATE</v>
          </cell>
        </row>
        <row r="20895">
          <cell r="A20895" t="str">
            <v>TRANSLATE</v>
          </cell>
        </row>
        <row r="20896">
          <cell r="A20896" t="str">
            <v>TRANSLATE</v>
          </cell>
        </row>
        <row r="20897">
          <cell r="A20897" t="str">
            <v>TRANSLATE</v>
          </cell>
        </row>
        <row r="20898">
          <cell r="A20898" t="str">
            <v>TRANSLATE</v>
          </cell>
        </row>
        <row r="20899">
          <cell r="A20899" t="str">
            <v>TRANSLATE</v>
          </cell>
        </row>
        <row r="20900">
          <cell r="A20900" t="str">
            <v>TRANSLATE</v>
          </cell>
        </row>
        <row r="20901">
          <cell r="A20901" t="str">
            <v>TRANSLATE</v>
          </cell>
        </row>
        <row r="20902">
          <cell r="A20902" t="str">
            <v>TRANSLATE</v>
          </cell>
        </row>
        <row r="20903">
          <cell r="A20903" t="str">
            <v>TRANSLATE</v>
          </cell>
        </row>
        <row r="20904">
          <cell r="A20904" t="str">
            <v>TRANSLATE</v>
          </cell>
        </row>
        <row r="20905">
          <cell r="A20905" t="str">
            <v>TRANSLATE</v>
          </cell>
        </row>
        <row r="20906">
          <cell r="A20906" t="str">
            <v>TRANSLATE</v>
          </cell>
        </row>
        <row r="20907">
          <cell r="A20907" t="str">
            <v>TRANSLATE</v>
          </cell>
        </row>
        <row r="20908">
          <cell r="A20908" t="str">
            <v>TRANSLATE</v>
          </cell>
        </row>
        <row r="20909">
          <cell r="A20909" t="str">
            <v>TRANSLATE</v>
          </cell>
        </row>
        <row r="20910">
          <cell r="A20910" t="str">
            <v>TRANSLATE</v>
          </cell>
        </row>
        <row r="20911">
          <cell r="A20911" t="str">
            <v>TRANSLATE</v>
          </cell>
        </row>
        <row r="20912">
          <cell r="A20912" t="str">
            <v>TRANSLATE</v>
          </cell>
        </row>
        <row r="20913">
          <cell r="A20913" t="str">
            <v>TRANSLATE</v>
          </cell>
        </row>
        <row r="20914">
          <cell r="A20914" t="str">
            <v>TRANSLATE</v>
          </cell>
        </row>
        <row r="20915">
          <cell r="A20915" t="str">
            <v>TRANSLATE</v>
          </cell>
        </row>
        <row r="20916">
          <cell r="A20916" t="str">
            <v>TRANSLATE</v>
          </cell>
        </row>
        <row r="20917">
          <cell r="A20917" t="str">
            <v>TRANSLATE</v>
          </cell>
        </row>
        <row r="20918">
          <cell r="A20918" t="str">
            <v>TRANSLATE</v>
          </cell>
        </row>
        <row r="20919">
          <cell r="A20919" t="str">
            <v>TRANSLATE</v>
          </cell>
        </row>
        <row r="20920">
          <cell r="A20920" t="str">
            <v>TRANSLATE</v>
          </cell>
        </row>
        <row r="20921">
          <cell r="A20921" t="str">
            <v>TRANSLATE</v>
          </cell>
        </row>
        <row r="20922">
          <cell r="A20922" t="str">
            <v>TRANSLATE</v>
          </cell>
        </row>
        <row r="20923">
          <cell r="A20923" t="str">
            <v>TRANSLATE</v>
          </cell>
        </row>
        <row r="20924">
          <cell r="A20924" t="str">
            <v>TRANSLATE</v>
          </cell>
        </row>
        <row r="20925">
          <cell r="A20925" t="str">
            <v>TRANSLATE</v>
          </cell>
        </row>
        <row r="20926">
          <cell r="A20926" t="str">
            <v>TRANSLATE</v>
          </cell>
        </row>
        <row r="20927">
          <cell r="A20927" t="str">
            <v>TRANSLATE</v>
          </cell>
        </row>
        <row r="20928">
          <cell r="A20928" t="str">
            <v>TRANSLATE</v>
          </cell>
        </row>
        <row r="20929">
          <cell r="A20929" t="str">
            <v>TRANSLATE</v>
          </cell>
        </row>
        <row r="20930">
          <cell r="A20930" t="str">
            <v>TRANSLATE</v>
          </cell>
        </row>
        <row r="20931">
          <cell r="A20931" t="str">
            <v>TRANSLATE</v>
          </cell>
        </row>
        <row r="20932">
          <cell r="A20932" t="str">
            <v>TRANSLATE</v>
          </cell>
        </row>
        <row r="20933">
          <cell r="A20933" t="str">
            <v>TRANSLATE</v>
          </cell>
        </row>
        <row r="20934">
          <cell r="A20934" t="str">
            <v>TRANSLATE</v>
          </cell>
        </row>
        <row r="20935">
          <cell r="A20935" t="str">
            <v>TRANSLATE</v>
          </cell>
        </row>
        <row r="20936">
          <cell r="A20936" t="str">
            <v>TRANSLATE</v>
          </cell>
        </row>
        <row r="20937">
          <cell r="A20937" t="str">
            <v>TRANSLATE</v>
          </cell>
        </row>
        <row r="20938">
          <cell r="A20938" t="str">
            <v>TRANSLATE</v>
          </cell>
        </row>
        <row r="20939">
          <cell r="A20939" t="str">
            <v>TRANSLATE</v>
          </cell>
        </row>
        <row r="20940">
          <cell r="A20940" t="str">
            <v>TRANSLATE</v>
          </cell>
        </row>
        <row r="20941">
          <cell r="A20941" t="str">
            <v>TRANSLATE</v>
          </cell>
        </row>
        <row r="20942">
          <cell r="A20942" t="str">
            <v>TRANSLATE</v>
          </cell>
        </row>
        <row r="20943">
          <cell r="A20943" t="str">
            <v>TRANSLATE</v>
          </cell>
        </row>
        <row r="20944">
          <cell r="A20944" t="str">
            <v>TRANSLATE</v>
          </cell>
        </row>
        <row r="20945">
          <cell r="A20945" t="str">
            <v>TRANSLATE</v>
          </cell>
        </row>
        <row r="20946">
          <cell r="A20946" t="str">
            <v>TRANSLATE</v>
          </cell>
        </row>
        <row r="20947">
          <cell r="A20947" t="str">
            <v>TRANSLATE</v>
          </cell>
        </row>
        <row r="20948">
          <cell r="A20948" t="str">
            <v>TRANSLATE</v>
          </cell>
        </row>
        <row r="20949">
          <cell r="A20949" t="str">
            <v>TRANSLATE</v>
          </cell>
        </row>
        <row r="20950">
          <cell r="A20950" t="str">
            <v>TRANSLATE</v>
          </cell>
        </row>
        <row r="20951">
          <cell r="A20951" t="str">
            <v>TRANSLATE</v>
          </cell>
        </row>
        <row r="20952">
          <cell r="A20952" t="str">
            <v>TRANSLATE</v>
          </cell>
        </row>
        <row r="20953">
          <cell r="A20953" t="str">
            <v>TRANSLATE</v>
          </cell>
        </row>
        <row r="20954">
          <cell r="A20954" t="str">
            <v>TRANSLATE</v>
          </cell>
        </row>
        <row r="20955">
          <cell r="A20955" t="str">
            <v>TRANSLATE</v>
          </cell>
        </row>
        <row r="20956">
          <cell r="A20956" t="str">
            <v>TRANSLATE</v>
          </cell>
        </row>
        <row r="20957">
          <cell r="A20957" t="str">
            <v>TRANSLATE</v>
          </cell>
        </row>
        <row r="20958">
          <cell r="A20958" t="str">
            <v>TRANSLATE</v>
          </cell>
        </row>
        <row r="20959">
          <cell r="A20959" t="str">
            <v>TRANSLATE</v>
          </cell>
        </row>
        <row r="20960">
          <cell r="A20960" t="str">
            <v>TRANSLATE</v>
          </cell>
        </row>
        <row r="20961">
          <cell r="A20961" t="str">
            <v>TRANSLATE</v>
          </cell>
        </row>
        <row r="20962">
          <cell r="A20962" t="str">
            <v>TRANSLATE</v>
          </cell>
        </row>
        <row r="20963">
          <cell r="A20963" t="str">
            <v>TRANSLATE</v>
          </cell>
        </row>
        <row r="20964">
          <cell r="A20964" t="str">
            <v>TRANSLATE</v>
          </cell>
        </row>
        <row r="20965">
          <cell r="A20965" t="str">
            <v>TRANSLATE</v>
          </cell>
        </row>
        <row r="20966">
          <cell r="A20966" t="str">
            <v>TRANSLATE</v>
          </cell>
        </row>
        <row r="20967">
          <cell r="A20967" t="str">
            <v>TRANSLATE</v>
          </cell>
        </row>
        <row r="20968">
          <cell r="A20968" t="str">
            <v>TRANSLATE</v>
          </cell>
        </row>
        <row r="20969">
          <cell r="A20969" t="str">
            <v>TRANSLATE</v>
          </cell>
        </row>
        <row r="20970">
          <cell r="A20970" t="str">
            <v>TRANSLATE</v>
          </cell>
        </row>
        <row r="20971">
          <cell r="A20971" t="str">
            <v>TRANSLATE</v>
          </cell>
        </row>
        <row r="20972">
          <cell r="A20972" t="str">
            <v>TRANSLATE</v>
          </cell>
        </row>
        <row r="20973">
          <cell r="A20973" t="str">
            <v>TRANSLATE</v>
          </cell>
        </row>
        <row r="20974">
          <cell r="A20974" t="str">
            <v>TRANSLATE</v>
          </cell>
        </row>
        <row r="20975">
          <cell r="A20975" t="str">
            <v>TRANSLATE</v>
          </cell>
        </row>
        <row r="20976">
          <cell r="A20976" t="str">
            <v>TRANSLATE</v>
          </cell>
        </row>
        <row r="20977">
          <cell r="A20977" t="str">
            <v>TRANSLATE</v>
          </cell>
        </row>
        <row r="20978">
          <cell r="A20978" t="str">
            <v>TRANSLATE</v>
          </cell>
        </row>
        <row r="20979">
          <cell r="A20979" t="str">
            <v>TRANSLATE</v>
          </cell>
        </row>
        <row r="20980">
          <cell r="A20980" t="str">
            <v>TRANSLATE</v>
          </cell>
        </row>
        <row r="20981">
          <cell r="A20981" t="str">
            <v>TRANSLATE</v>
          </cell>
        </row>
        <row r="20982">
          <cell r="A20982" t="str">
            <v>TRANSLATE</v>
          </cell>
        </row>
        <row r="20983">
          <cell r="A20983" t="str">
            <v>TRANSLATE</v>
          </cell>
        </row>
        <row r="20984">
          <cell r="A20984" t="str">
            <v>TRANSLATE</v>
          </cell>
        </row>
        <row r="20985">
          <cell r="A20985" t="str">
            <v>TRANSLATE</v>
          </cell>
        </row>
        <row r="20986">
          <cell r="A20986" t="str">
            <v>TRANSLATE</v>
          </cell>
        </row>
        <row r="20987">
          <cell r="A20987" t="str">
            <v>TRANSLATE</v>
          </cell>
        </row>
        <row r="20988">
          <cell r="A20988" t="str">
            <v>TRANSLATE</v>
          </cell>
        </row>
        <row r="20989">
          <cell r="A20989" t="str">
            <v>TRANSLATE</v>
          </cell>
        </row>
        <row r="20990">
          <cell r="A20990" t="str">
            <v>TRANSLATE</v>
          </cell>
        </row>
        <row r="20991">
          <cell r="A20991" t="str">
            <v>TRANSLATE</v>
          </cell>
        </row>
        <row r="20992">
          <cell r="A20992" t="str">
            <v>TRANSLATE</v>
          </cell>
        </row>
        <row r="20993">
          <cell r="A20993" t="str">
            <v>TRANSLATE</v>
          </cell>
        </row>
        <row r="20994">
          <cell r="A20994" t="str">
            <v>TRANSLATE</v>
          </cell>
        </row>
        <row r="20995">
          <cell r="A20995" t="str">
            <v>TRANSLATE</v>
          </cell>
        </row>
        <row r="20996">
          <cell r="A20996" t="str">
            <v>TRANSLATE</v>
          </cell>
        </row>
        <row r="20997">
          <cell r="A20997" t="str">
            <v>TRANSLATE</v>
          </cell>
        </row>
        <row r="20998">
          <cell r="A20998" t="str">
            <v>TRANSLATE</v>
          </cell>
        </row>
        <row r="20999">
          <cell r="A20999" t="str">
            <v>TRANSLATE</v>
          </cell>
        </row>
        <row r="21000">
          <cell r="A21000" t="str">
            <v>TRANSLATE</v>
          </cell>
        </row>
        <row r="21001">
          <cell r="A21001" t="str">
            <v>TRANSLATE</v>
          </cell>
        </row>
        <row r="21002">
          <cell r="A21002" t="str">
            <v>TRANSLATE</v>
          </cell>
        </row>
        <row r="21003">
          <cell r="A21003" t="str">
            <v>TRANSLATE</v>
          </cell>
        </row>
        <row r="21004">
          <cell r="A21004" t="str">
            <v>TRANSLATE</v>
          </cell>
        </row>
        <row r="21005">
          <cell r="A21005" t="str">
            <v>TRANSLATE</v>
          </cell>
        </row>
        <row r="21006">
          <cell r="A21006" t="str">
            <v>TRANSLATE</v>
          </cell>
        </row>
        <row r="21007">
          <cell r="A21007" t="str">
            <v>TRANSLATE</v>
          </cell>
        </row>
        <row r="21008">
          <cell r="A21008" t="str">
            <v>TRANSLATE</v>
          </cell>
        </row>
        <row r="21009">
          <cell r="A21009" t="str">
            <v>TRANSLATE</v>
          </cell>
        </row>
        <row r="21010">
          <cell r="A21010" t="str">
            <v>TRANSLATE</v>
          </cell>
        </row>
        <row r="21011">
          <cell r="A21011" t="str">
            <v>TRANSLATE</v>
          </cell>
        </row>
        <row r="21012">
          <cell r="A21012" t="str">
            <v>TRANSLATE</v>
          </cell>
        </row>
        <row r="21013">
          <cell r="A21013" t="str">
            <v>TRANSLATE</v>
          </cell>
        </row>
        <row r="21014">
          <cell r="A21014" t="str">
            <v>TRANSLATE</v>
          </cell>
        </row>
        <row r="21015">
          <cell r="A21015" t="str">
            <v>TRANSLATE</v>
          </cell>
        </row>
        <row r="21016">
          <cell r="A21016" t="str">
            <v>TRANSLATE</v>
          </cell>
        </row>
        <row r="21017">
          <cell r="A21017" t="str">
            <v>TRANSLATE</v>
          </cell>
        </row>
        <row r="21018">
          <cell r="A21018" t="str">
            <v>TRANSLATE</v>
          </cell>
        </row>
        <row r="21019">
          <cell r="A21019" t="str">
            <v>TRANSLATE</v>
          </cell>
        </row>
        <row r="21020">
          <cell r="A21020" t="str">
            <v>TRANSLATE</v>
          </cell>
        </row>
        <row r="21021">
          <cell r="A21021" t="str">
            <v>TRANSLATE</v>
          </cell>
        </row>
        <row r="21022">
          <cell r="A21022" t="str">
            <v>TRANSLATE</v>
          </cell>
        </row>
        <row r="21023">
          <cell r="A21023" t="str">
            <v>TRANSLATE</v>
          </cell>
        </row>
        <row r="21024">
          <cell r="A21024" t="str">
            <v>TRANSLATE</v>
          </cell>
        </row>
        <row r="21025">
          <cell r="A21025" t="str">
            <v>TRANSLATE</v>
          </cell>
        </row>
        <row r="21026">
          <cell r="A21026" t="str">
            <v>TRANSLATE</v>
          </cell>
        </row>
        <row r="21027">
          <cell r="A21027" t="str">
            <v>TRANSLATE</v>
          </cell>
        </row>
        <row r="21028">
          <cell r="A21028" t="str">
            <v>TRANSLATE</v>
          </cell>
        </row>
        <row r="21029">
          <cell r="A21029" t="str">
            <v>TRANSLATE</v>
          </cell>
        </row>
        <row r="21030">
          <cell r="A21030" t="str">
            <v>TRANSLATE</v>
          </cell>
        </row>
        <row r="21031">
          <cell r="A21031" t="str">
            <v>TRANSLATE</v>
          </cell>
        </row>
        <row r="21032">
          <cell r="A21032" t="str">
            <v>TRANSLATE</v>
          </cell>
        </row>
        <row r="21033">
          <cell r="A21033" t="str">
            <v>TRANSLATE</v>
          </cell>
        </row>
        <row r="21034">
          <cell r="A21034" t="str">
            <v>TRANSLATE</v>
          </cell>
        </row>
        <row r="21035">
          <cell r="A21035" t="str">
            <v>TRANSLATE</v>
          </cell>
        </row>
        <row r="21036">
          <cell r="A21036" t="str">
            <v>TRANSLATE</v>
          </cell>
        </row>
        <row r="21037">
          <cell r="A21037" t="str">
            <v>TRANSLATE</v>
          </cell>
        </row>
        <row r="21038">
          <cell r="A21038" t="str">
            <v>TRANSLATE</v>
          </cell>
        </row>
        <row r="21039">
          <cell r="A21039" t="str">
            <v>TRANSLATE</v>
          </cell>
        </row>
        <row r="21040">
          <cell r="A21040" t="str">
            <v>TRANSLATE</v>
          </cell>
        </row>
        <row r="21041">
          <cell r="A21041" t="str">
            <v>TRANSLATE</v>
          </cell>
        </row>
        <row r="21042">
          <cell r="A21042" t="str">
            <v>TRANSLATE</v>
          </cell>
        </row>
        <row r="21043">
          <cell r="A21043" t="str">
            <v>TRANSLATE</v>
          </cell>
        </row>
        <row r="21044">
          <cell r="A21044" t="str">
            <v>TRANSLATE</v>
          </cell>
        </row>
        <row r="21045">
          <cell r="A21045" t="str">
            <v>TRANSLATE</v>
          </cell>
        </row>
        <row r="21046">
          <cell r="A21046" t="str">
            <v>TRANSLATE</v>
          </cell>
        </row>
        <row r="21047">
          <cell r="A21047" t="str">
            <v>TRANSLATE</v>
          </cell>
        </row>
        <row r="21048">
          <cell r="A21048" t="str">
            <v>TRANSLATE</v>
          </cell>
        </row>
        <row r="21049">
          <cell r="A21049" t="str">
            <v>TRANSLATE</v>
          </cell>
        </row>
        <row r="21050">
          <cell r="A21050" t="str">
            <v>TRANSLATE</v>
          </cell>
        </row>
        <row r="21051">
          <cell r="A21051" t="str">
            <v>TRANSLATE</v>
          </cell>
        </row>
        <row r="21052">
          <cell r="A21052" t="str">
            <v>TRANSLATE</v>
          </cell>
        </row>
        <row r="21053">
          <cell r="A21053" t="str">
            <v>TRANSLATE</v>
          </cell>
        </row>
        <row r="21054">
          <cell r="A21054" t="str">
            <v>TRANSLATE</v>
          </cell>
        </row>
        <row r="21055">
          <cell r="A21055" t="str">
            <v>TRANSLATE</v>
          </cell>
        </row>
        <row r="21056">
          <cell r="A21056" t="str">
            <v>TRANSLATE</v>
          </cell>
        </row>
        <row r="21057">
          <cell r="A21057" t="str">
            <v>TRANSLATE</v>
          </cell>
        </row>
        <row r="21058">
          <cell r="A21058" t="str">
            <v>TRANSLATE</v>
          </cell>
        </row>
        <row r="21059">
          <cell r="A21059" t="str">
            <v>TRANSLATE</v>
          </cell>
        </row>
        <row r="21060">
          <cell r="A21060" t="str">
            <v>TRANSLATE</v>
          </cell>
        </row>
        <row r="21061">
          <cell r="A21061" t="str">
            <v>TRANSLATE</v>
          </cell>
        </row>
        <row r="21062">
          <cell r="A21062" t="str">
            <v>TRANSLATE</v>
          </cell>
        </row>
        <row r="21063">
          <cell r="A21063" t="str">
            <v>TRANSLATE</v>
          </cell>
        </row>
        <row r="21064">
          <cell r="A21064" t="str">
            <v>TRANSLATE</v>
          </cell>
        </row>
        <row r="21065">
          <cell r="A21065" t="str">
            <v>TRANSLATE</v>
          </cell>
        </row>
        <row r="21066">
          <cell r="A21066" t="str">
            <v>TRANSLATE</v>
          </cell>
        </row>
        <row r="21067">
          <cell r="A21067" t="str">
            <v>TRANSLATE</v>
          </cell>
        </row>
        <row r="21068">
          <cell r="A21068" t="str">
            <v>TRANSLATE</v>
          </cell>
        </row>
        <row r="21069">
          <cell r="A21069" t="str">
            <v>TRANSLATE</v>
          </cell>
        </row>
        <row r="21070">
          <cell r="A21070" t="str">
            <v>TRANSLATE</v>
          </cell>
        </row>
        <row r="21071">
          <cell r="A21071" t="str">
            <v>TRANSLATE</v>
          </cell>
        </row>
        <row r="21072">
          <cell r="A21072" t="str">
            <v>TRANSLATE</v>
          </cell>
        </row>
        <row r="21073">
          <cell r="A21073" t="str">
            <v>TRANSLATE</v>
          </cell>
        </row>
        <row r="21074">
          <cell r="A21074" t="str">
            <v>TRANSLATE</v>
          </cell>
        </row>
        <row r="21075">
          <cell r="A21075" t="str">
            <v>TRANSLATE</v>
          </cell>
        </row>
        <row r="21076">
          <cell r="A21076" t="str">
            <v>TRANSLATE</v>
          </cell>
        </row>
        <row r="21077">
          <cell r="A21077" t="str">
            <v>TRANSLATE</v>
          </cell>
        </row>
        <row r="21078">
          <cell r="A21078" t="str">
            <v>TRANSLATE</v>
          </cell>
        </row>
        <row r="21079">
          <cell r="A21079" t="str">
            <v>TRANSLATE</v>
          </cell>
        </row>
        <row r="21080">
          <cell r="A21080" t="str">
            <v>TRANSLATE</v>
          </cell>
        </row>
        <row r="21081">
          <cell r="A21081" t="str">
            <v>TRANSLATE</v>
          </cell>
        </row>
        <row r="21082">
          <cell r="A21082" t="str">
            <v>TRANSLATE</v>
          </cell>
        </row>
        <row r="21083">
          <cell r="A21083" t="str">
            <v>TRANSLATE</v>
          </cell>
        </row>
        <row r="21084">
          <cell r="A21084" t="str">
            <v>TRANSLATE</v>
          </cell>
        </row>
        <row r="21085">
          <cell r="A21085" t="str">
            <v>TRANSLATE</v>
          </cell>
        </row>
        <row r="21086">
          <cell r="A21086" t="str">
            <v>TRANSLATE</v>
          </cell>
        </row>
        <row r="21087">
          <cell r="A21087" t="str">
            <v>TRANSLATE</v>
          </cell>
        </row>
        <row r="21088">
          <cell r="A21088" t="str">
            <v>TRANSLATE</v>
          </cell>
        </row>
        <row r="21089">
          <cell r="A21089" t="str">
            <v>TRANSLATE</v>
          </cell>
        </row>
        <row r="21090">
          <cell r="A21090" t="str">
            <v>TRANSLATE</v>
          </cell>
        </row>
        <row r="21091">
          <cell r="A21091" t="str">
            <v>TRANSLATE</v>
          </cell>
        </row>
        <row r="21092">
          <cell r="A21092" t="str">
            <v>TRANSLATE</v>
          </cell>
        </row>
        <row r="21093">
          <cell r="A21093" t="str">
            <v>TRANSLATE</v>
          </cell>
        </row>
        <row r="21094">
          <cell r="A21094" t="str">
            <v>TRANSLATE</v>
          </cell>
        </row>
        <row r="21095">
          <cell r="A21095" t="str">
            <v>TRANSLATE</v>
          </cell>
        </row>
        <row r="21096">
          <cell r="A21096" t="str">
            <v>TRANSLATE</v>
          </cell>
        </row>
        <row r="21097">
          <cell r="A21097" t="str">
            <v>TRANSLATE</v>
          </cell>
        </row>
        <row r="21098">
          <cell r="A21098" t="str">
            <v>TRANSLATE</v>
          </cell>
        </row>
        <row r="21099">
          <cell r="A21099" t="str">
            <v>TRANSLATE</v>
          </cell>
        </row>
        <row r="21100">
          <cell r="A21100" t="str">
            <v>TRANSLATE</v>
          </cell>
        </row>
        <row r="21101">
          <cell r="A21101" t="str">
            <v>TRANSLATE</v>
          </cell>
        </row>
        <row r="21102">
          <cell r="A21102" t="str">
            <v>TRANSLATE</v>
          </cell>
        </row>
        <row r="21103">
          <cell r="A21103" t="str">
            <v>TRANSLATE</v>
          </cell>
        </row>
        <row r="21104">
          <cell r="A21104" t="str">
            <v>TRANSLATE</v>
          </cell>
        </row>
        <row r="21105">
          <cell r="A21105" t="str">
            <v>TRANSLATE</v>
          </cell>
        </row>
        <row r="21106">
          <cell r="A21106" t="str">
            <v>TRANSLATE</v>
          </cell>
        </row>
        <row r="21107">
          <cell r="A21107" t="str">
            <v>TRANSLATE</v>
          </cell>
        </row>
        <row r="21108">
          <cell r="A21108" t="str">
            <v>TRANSLATE</v>
          </cell>
        </row>
        <row r="21109">
          <cell r="A21109" t="str">
            <v>TRANSLATE</v>
          </cell>
        </row>
        <row r="21110">
          <cell r="A21110" t="str">
            <v>TRANSLATE</v>
          </cell>
        </row>
        <row r="21111">
          <cell r="A21111" t="str">
            <v>TRANSLATE</v>
          </cell>
        </row>
        <row r="21112">
          <cell r="A21112" t="str">
            <v>TRANSLATE</v>
          </cell>
        </row>
        <row r="21113">
          <cell r="A21113" t="str">
            <v>TRANSLATE</v>
          </cell>
        </row>
        <row r="21114">
          <cell r="A21114" t="str">
            <v>TRANSLATE</v>
          </cell>
        </row>
        <row r="21115">
          <cell r="A21115" t="str">
            <v>TRANSLATE</v>
          </cell>
        </row>
        <row r="21116">
          <cell r="A21116" t="str">
            <v>TRANSLATE</v>
          </cell>
        </row>
        <row r="21117">
          <cell r="A21117" t="str">
            <v>TRANSLATE</v>
          </cell>
        </row>
        <row r="21118">
          <cell r="A21118" t="str">
            <v>TRANSLATE</v>
          </cell>
        </row>
        <row r="21119">
          <cell r="A21119" t="str">
            <v>TRANSLATE</v>
          </cell>
        </row>
        <row r="21120">
          <cell r="A21120" t="str">
            <v>TRANSLATE</v>
          </cell>
        </row>
        <row r="21121">
          <cell r="A21121" t="str">
            <v>TRANSLATE</v>
          </cell>
        </row>
        <row r="21122">
          <cell r="A21122" t="str">
            <v>TRANSLATE</v>
          </cell>
        </row>
        <row r="21123">
          <cell r="A21123" t="str">
            <v>TRANSLATE</v>
          </cell>
        </row>
        <row r="21124">
          <cell r="A21124" t="str">
            <v>TRANSLATE</v>
          </cell>
        </row>
        <row r="21125">
          <cell r="A21125" t="str">
            <v>TRANSLATE</v>
          </cell>
        </row>
        <row r="21126">
          <cell r="A21126" t="str">
            <v>TRANSLATE</v>
          </cell>
        </row>
        <row r="21127">
          <cell r="A21127" t="str">
            <v>TRANSLATE</v>
          </cell>
        </row>
        <row r="21128">
          <cell r="A21128" t="str">
            <v>TRANSLATE</v>
          </cell>
        </row>
        <row r="21129">
          <cell r="A21129" t="str">
            <v>TRANSLATE</v>
          </cell>
        </row>
        <row r="21130">
          <cell r="A21130" t="str">
            <v>TRANSLATE</v>
          </cell>
        </row>
        <row r="21131">
          <cell r="A21131" t="str">
            <v>TRANSLATE</v>
          </cell>
        </row>
        <row r="21132">
          <cell r="A21132" t="str">
            <v>TRANSLATE</v>
          </cell>
        </row>
        <row r="21133">
          <cell r="A21133" t="str">
            <v>TRANSLATE</v>
          </cell>
        </row>
        <row r="21134">
          <cell r="A21134" t="str">
            <v>TRANSLATE</v>
          </cell>
        </row>
        <row r="21135">
          <cell r="A21135" t="str">
            <v>TRANSLATE</v>
          </cell>
        </row>
        <row r="21136">
          <cell r="A21136" t="str">
            <v>TRANSLATE</v>
          </cell>
        </row>
        <row r="21137">
          <cell r="A21137" t="str">
            <v>TRANSLATE</v>
          </cell>
        </row>
        <row r="21138">
          <cell r="A21138" t="str">
            <v>TRANSLATE</v>
          </cell>
        </row>
        <row r="21139">
          <cell r="A21139" t="str">
            <v>TRANSLATE</v>
          </cell>
        </row>
        <row r="21140">
          <cell r="A21140" t="str">
            <v>TRANSLATE</v>
          </cell>
        </row>
        <row r="21141">
          <cell r="A21141" t="str">
            <v>TRANSLATE</v>
          </cell>
        </row>
        <row r="21142">
          <cell r="A21142" t="str">
            <v>TRANSLATE</v>
          </cell>
        </row>
        <row r="21143">
          <cell r="A21143" t="str">
            <v>TRANSLATE</v>
          </cell>
        </row>
        <row r="21144">
          <cell r="A21144" t="str">
            <v>TRANSLATE</v>
          </cell>
        </row>
        <row r="21145">
          <cell r="A21145" t="str">
            <v>TRANSLATE</v>
          </cell>
        </row>
        <row r="21146">
          <cell r="A21146" t="str">
            <v>TRANSLATE</v>
          </cell>
        </row>
        <row r="21147">
          <cell r="A21147" t="str">
            <v>TRANSLATE</v>
          </cell>
        </row>
        <row r="21148">
          <cell r="A21148" t="str">
            <v>TRANSLATE</v>
          </cell>
        </row>
        <row r="21149">
          <cell r="A21149" t="str">
            <v>TRANSLATE</v>
          </cell>
        </row>
        <row r="21150">
          <cell r="A21150" t="str">
            <v>TRANSLATE</v>
          </cell>
        </row>
        <row r="21151">
          <cell r="A21151" t="str">
            <v>TRANSLATE</v>
          </cell>
        </row>
        <row r="21152">
          <cell r="A21152" t="str">
            <v>TRANSLATE</v>
          </cell>
        </row>
        <row r="21153">
          <cell r="A21153" t="str">
            <v>TRANSLATE</v>
          </cell>
        </row>
        <row r="21154">
          <cell r="A21154" t="str">
            <v>TRANSLATE</v>
          </cell>
        </row>
        <row r="21155">
          <cell r="A21155" t="str">
            <v>TRANSLATE</v>
          </cell>
        </row>
        <row r="21156">
          <cell r="A21156" t="str">
            <v>TRANSLATE</v>
          </cell>
        </row>
        <row r="21157">
          <cell r="A21157" t="str">
            <v>TRANSLATE</v>
          </cell>
        </row>
        <row r="21158">
          <cell r="A21158" t="str">
            <v>TRANSLATE</v>
          </cell>
        </row>
        <row r="21159">
          <cell r="A21159" t="str">
            <v>TRANSLATE</v>
          </cell>
        </row>
        <row r="21160">
          <cell r="A21160" t="str">
            <v>TRANSLATE</v>
          </cell>
        </row>
        <row r="21161">
          <cell r="A21161" t="str">
            <v>TRANSLATE</v>
          </cell>
        </row>
        <row r="21162">
          <cell r="A21162" t="str">
            <v>TRANSLATE</v>
          </cell>
        </row>
        <row r="21163">
          <cell r="A21163" t="str">
            <v>TRANSLATE</v>
          </cell>
        </row>
        <row r="21164">
          <cell r="A21164" t="str">
            <v>TRANSLATE</v>
          </cell>
        </row>
        <row r="21165">
          <cell r="A21165" t="str">
            <v>TRANSLATE</v>
          </cell>
        </row>
        <row r="21166">
          <cell r="A21166" t="str">
            <v>TRANSLATE</v>
          </cell>
        </row>
        <row r="21167">
          <cell r="A21167" t="str">
            <v>TRANSLATE</v>
          </cell>
        </row>
        <row r="21168">
          <cell r="A21168" t="str">
            <v>TRANSLATE</v>
          </cell>
        </row>
        <row r="21169">
          <cell r="A21169" t="str">
            <v>TRANSLATE</v>
          </cell>
        </row>
        <row r="21170">
          <cell r="A21170" t="str">
            <v>TRANSLATE</v>
          </cell>
        </row>
        <row r="21171">
          <cell r="A21171" t="str">
            <v>TRANSLATE</v>
          </cell>
        </row>
        <row r="21172">
          <cell r="A21172" t="str">
            <v>TRANSLATE</v>
          </cell>
        </row>
        <row r="21173">
          <cell r="A21173" t="str">
            <v>TRANSLATE</v>
          </cell>
        </row>
        <row r="21174">
          <cell r="A21174" t="str">
            <v>TRANSLATE</v>
          </cell>
        </row>
        <row r="21175">
          <cell r="A21175" t="str">
            <v>TRANSLATE</v>
          </cell>
        </row>
        <row r="21176">
          <cell r="A21176" t="str">
            <v>TRANSLATE</v>
          </cell>
        </row>
        <row r="21177">
          <cell r="A21177" t="str">
            <v>TRANSLATE</v>
          </cell>
        </row>
        <row r="21178">
          <cell r="A21178" t="str">
            <v>TRANSLATE</v>
          </cell>
        </row>
        <row r="21179">
          <cell r="A21179" t="str">
            <v>TRANSLATE</v>
          </cell>
        </row>
        <row r="21180">
          <cell r="A21180" t="str">
            <v>TRANSLATE</v>
          </cell>
        </row>
        <row r="21181">
          <cell r="A21181" t="str">
            <v>TRANSLATE</v>
          </cell>
        </row>
        <row r="21182">
          <cell r="A21182" t="str">
            <v>TRANSLATE</v>
          </cell>
        </row>
        <row r="21183">
          <cell r="A21183" t="str">
            <v>TRANSLATE</v>
          </cell>
        </row>
        <row r="21184">
          <cell r="A21184" t="str">
            <v>TRANSLATE</v>
          </cell>
        </row>
        <row r="21185">
          <cell r="A21185" t="str">
            <v>TRANSLATE</v>
          </cell>
        </row>
        <row r="21186">
          <cell r="A21186" t="str">
            <v>TRANSLATE</v>
          </cell>
        </row>
        <row r="21187">
          <cell r="A21187" t="str">
            <v>TRANSLATE</v>
          </cell>
        </row>
        <row r="21188">
          <cell r="A21188" t="str">
            <v>TRANSLATE</v>
          </cell>
        </row>
        <row r="21189">
          <cell r="A21189" t="str">
            <v>TRANSLATE</v>
          </cell>
        </row>
        <row r="21190">
          <cell r="A21190" t="str">
            <v>TRANSLATE</v>
          </cell>
        </row>
        <row r="21191">
          <cell r="A21191" t="str">
            <v>TRANSLATE</v>
          </cell>
        </row>
        <row r="21192">
          <cell r="A21192" t="str">
            <v>TRANSLATE</v>
          </cell>
        </row>
        <row r="21193">
          <cell r="A21193" t="str">
            <v>TRANSLATE</v>
          </cell>
        </row>
        <row r="21194">
          <cell r="A21194" t="str">
            <v>TRANSLATE</v>
          </cell>
        </row>
        <row r="21195">
          <cell r="A21195" t="str">
            <v>TRANSLATE</v>
          </cell>
        </row>
        <row r="21196">
          <cell r="A21196" t="str">
            <v>TRANSLATE</v>
          </cell>
        </row>
        <row r="21197">
          <cell r="A21197" t="str">
            <v>TRANSLATE</v>
          </cell>
        </row>
        <row r="21198">
          <cell r="A21198" t="str">
            <v>TRANSLATE</v>
          </cell>
        </row>
        <row r="21199">
          <cell r="A21199" t="str">
            <v>TRANSLATE</v>
          </cell>
        </row>
        <row r="21200">
          <cell r="A21200" t="str">
            <v>TRANSLATE</v>
          </cell>
        </row>
        <row r="21201">
          <cell r="A21201" t="str">
            <v>TRANSLATE</v>
          </cell>
        </row>
        <row r="21202">
          <cell r="A21202" t="str">
            <v>TRANSLATE</v>
          </cell>
        </row>
        <row r="21203">
          <cell r="A21203" t="str">
            <v>TRANSLATE</v>
          </cell>
        </row>
        <row r="21204">
          <cell r="A21204" t="str">
            <v>TRANSLATE</v>
          </cell>
        </row>
        <row r="21205">
          <cell r="A21205" t="str">
            <v>TRANSLATE</v>
          </cell>
        </row>
        <row r="21206">
          <cell r="A21206" t="str">
            <v>TRANSLATE</v>
          </cell>
        </row>
        <row r="21207">
          <cell r="A21207" t="str">
            <v>TRANSLATE</v>
          </cell>
        </row>
        <row r="21208">
          <cell r="A21208" t="str">
            <v>TRANSLATE</v>
          </cell>
        </row>
        <row r="21209">
          <cell r="A21209" t="str">
            <v>TRANSLATE</v>
          </cell>
        </row>
        <row r="21210">
          <cell r="A21210" t="str">
            <v>TRANSLATE</v>
          </cell>
        </row>
        <row r="21211">
          <cell r="A21211" t="str">
            <v>TRANSLATE</v>
          </cell>
        </row>
        <row r="21212">
          <cell r="A21212" t="str">
            <v>TRANSLATE</v>
          </cell>
        </row>
        <row r="21213">
          <cell r="A21213" t="str">
            <v>TRANSLATE</v>
          </cell>
        </row>
        <row r="21214">
          <cell r="A21214" t="str">
            <v>TRANSLATE</v>
          </cell>
        </row>
        <row r="21215">
          <cell r="A21215" t="str">
            <v>TRANSLATE</v>
          </cell>
        </row>
        <row r="21216">
          <cell r="A21216" t="str">
            <v>TRANSLATE</v>
          </cell>
        </row>
        <row r="21217">
          <cell r="A21217" t="str">
            <v>TRANSLATE</v>
          </cell>
        </row>
        <row r="21218">
          <cell r="A21218" t="str">
            <v>TRANSLATE</v>
          </cell>
        </row>
        <row r="21219">
          <cell r="A21219" t="str">
            <v>TRANSLATE</v>
          </cell>
        </row>
        <row r="21220">
          <cell r="A21220" t="str">
            <v>TRANSLATE</v>
          </cell>
        </row>
        <row r="21221">
          <cell r="A21221" t="str">
            <v>TRANSLATE</v>
          </cell>
        </row>
        <row r="21222">
          <cell r="A21222" t="str">
            <v>TRANSLATE</v>
          </cell>
        </row>
        <row r="21223">
          <cell r="A21223" t="str">
            <v>TRANSLATE</v>
          </cell>
        </row>
        <row r="21224">
          <cell r="A21224" t="str">
            <v>TRANSLATE</v>
          </cell>
        </row>
        <row r="21225">
          <cell r="A21225" t="str">
            <v>TRANSLATE</v>
          </cell>
        </row>
        <row r="21226">
          <cell r="A21226" t="str">
            <v>TRANSLATE</v>
          </cell>
        </row>
        <row r="21227">
          <cell r="A21227" t="str">
            <v>TRANSLATE</v>
          </cell>
        </row>
        <row r="21228">
          <cell r="A21228" t="str">
            <v>TRANSLATE</v>
          </cell>
        </row>
        <row r="21229">
          <cell r="A21229" t="str">
            <v>TRANSLATE</v>
          </cell>
        </row>
        <row r="21230">
          <cell r="A21230" t="str">
            <v>TRANSLATE</v>
          </cell>
        </row>
        <row r="21231">
          <cell r="A21231" t="str">
            <v>TRANSLATE</v>
          </cell>
        </row>
        <row r="21232">
          <cell r="A21232" t="str">
            <v>TRANSLATE</v>
          </cell>
        </row>
        <row r="21233">
          <cell r="A21233" t="str">
            <v>TRANSLATE</v>
          </cell>
        </row>
        <row r="21234">
          <cell r="A21234" t="str">
            <v>TRANSLATE</v>
          </cell>
        </row>
        <row r="21235">
          <cell r="A21235" t="str">
            <v>TRANSLATE</v>
          </cell>
        </row>
        <row r="21236">
          <cell r="A21236" t="str">
            <v>TRANSLATE</v>
          </cell>
        </row>
        <row r="21237">
          <cell r="A21237" t="str">
            <v>TRANSLATE</v>
          </cell>
        </row>
        <row r="21238">
          <cell r="A21238" t="str">
            <v>TRANSLATE</v>
          </cell>
        </row>
        <row r="21239">
          <cell r="A21239" t="str">
            <v>TRANSLATE</v>
          </cell>
        </row>
        <row r="21240">
          <cell r="A21240" t="str">
            <v>TRANSLATE</v>
          </cell>
        </row>
        <row r="21241">
          <cell r="A21241" t="str">
            <v>TRANSLATE</v>
          </cell>
        </row>
        <row r="21242">
          <cell r="A21242" t="str">
            <v>TRANSLATE</v>
          </cell>
        </row>
        <row r="21243">
          <cell r="A21243" t="str">
            <v>TRANSLATE</v>
          </cell>
        </row>
        <row r="21244">
          <cell r="A21244" t="str">
            <v>TRANSLATE</v>
          </cell>
        </row>
        <row r="21245">
          <cell r="A21245" t="str">
            <v>TRANSLATE</v>
          </cell>
        </row>
        <row r="21246">
          <cell r="A21246" t="str">
            <v>TRANSLATE</v>
          </cell>
        </row>
        <row r="21247">
          <cell r="A21247" t="str">
            <v>TRANSLATE</v>
          </cell>
        </row>
        <row r="21248">
          <cell r="A21248" t="str">
            <v>TRANSLATE</v>
          </cell>
        </row>
        <row r="21249">
          <cell r="A21249" t="str">
            <v>TRANSLATE</v>
          </cell>
        </row>
        <row r="21250">
          <cell r="A21250" t="str">
            <v>TRANSLATE</v>
          </cell>
        </row>
        <row r="21251">
          <cell r="A21251" t="str">
            <v>TRANSLATE</v>
          </cell>
        </row>
        <row r="21252">
          <cell r="A21252" t="str">
            <v>TRANSLATE</v>
          </cell>
        </row>
        <row r="21253">
          <cell r="A21253" t="str">
            <v>TRANSLATE</v>
          </cell>
        </row>
        <row r="21254">
          <cell r="A21254" t="str">
            <v>TRANSLATE</v>
          </cell>
        </row>
        <row r="21255">
          <cell r="A21255" t="str">
            <v>TRANSLATE</v>
          </cell>
        </row>
        <row r="21256">
          <cell r="A21256" t="str">
            <v>TRANSLATE</v>
          </cell>
        </row>
        <row r="21257">
          <cell r="A21257" t="str">
            <v>TRANSLATE</v>
          </cell>
        </row>
        <row r="21258">
          <cell r="A21258" t="str">
            <v>TRANSLATE</v>
          </cell>
        </row>
        <row r="21259">
          <cell r="A21259" t="str">
            <v>TRANSLATE</v>
          </cell>
        </row>
        <row r="21260">
          <cell r="A21260" t="str">
            <v>TRANSLATE</v>
          </cell>
        </row>
        <row r="21261">
          <cell r="A21261" t="str">
            <v>TRANSLATE</v>
          </cell>
        </row>
        <row r="21262">
          <cell r="A21262" t="str">
            <v>TRANSLATE</v>
          </cell>
        </row>
        <row r="21263">
          <cell r="A21263" t="str">
            <v>TRANSLATE</v>
          </cell>
        </row>
        <row r="21264">
          <cell r="A21264" t="str">
            <v>TRANSLATE</v>
          </cell>
        </row>
        <row r="21265">
          <cell r="A21265" t="str">
            <v>TRANSLATE</v>
          </cell>
        </row>
        <row r="21266">
          <cell r="A21266" t="str">
            <v>TRANSLATE</v>
          </cell>
        </row>
        <row r="21267">
          <cell r="A21267" t="str">
            <v>TRANSLATE</v>
          </cell>
        </row>
        <row r="21268">
          <cell r="A21268" t="str">
            <v>TRANSLATE</v>
          </cell>
        </row>
        <row r="21269">
          <cell r="A21269" t="str">
            <v>TRANSLATE</v>
          </cell>
        </row>
        <row r="21270">
          <cell r="A21270" t="str">
            <v>TRANSLATE</v>
          </cell>
        </row>
        <row r="21271">
          <cell r="A21271" t="str">
            <v>TRANSLATE</v>
          </cell>
        </row>
        <row r="21272">
          <cell r="A21272" t="str">
            <v>TRANSLATE</v>
          </cell>
        </row>
        <row r="21273">
          <cell r="A21273" t="str">
            <v>TRANSLATE</v>
          </cell>
        </row>
        <row r="21274">
          <cell r="A21274" t="str">
            <v>TRANSLATE</v>
          </cell>
        </row>
        <row r="21275">
          <cell r="A21275" t="str">
            <v>TRANSLATE</v>
          </cell>
        </row>
        <row r="21276">
          <cell r="A21276" t="str">
            <v>TRANSLATE</v>
          </cell>
        </row>
        <row r="21277">
          <cell r="A21277" t="str">
            <v>TRANSLATE</v>
          </cell>
        </row>
        <row r="21278">
          <cell r="A21278" t="str">
            <v>TRANSLATE</v>
          </cell>
        </row>
        <row r="21279">
          <cell r="A21279" t="str">
            <v>TRANSLATE</v>
          </cell>
        </row>
        <row r="21280">
          <cell r="A21280" t="str">
            <v>TRANSLATE</v>
          </cell>
        </row>
        <row r="21281">
          <cell r="A21281" t="str">
            <v>TRANSLATE</v>
          </cell>
        </row>
        <row r="21282">
          <cell r="A21282" t="str">
            <v>TRANSLATE</v>
          </cell>
        </row>
        <row r="21283">
          <cell r="A21283" t="str">
            <v>TRANSLATE</v>
          </cell>
        </row>
        <row r="21284">
          <cell r="A21284" t="str">
            <v>TRANSLATE</v>
          </cell>
        </row>
        <row r="21285">
          <cell r="A21285" t="str">
            <v>TRANSLATE</v>
          </cell>
        </row>
        <row r="21286">
          <cell r="A21286" t="str">
            <v>TRANSLATE</v>
          </cell>
        </row>
        <row r="21287">
          <cell r="A21287" t="str">
            <v>TRANSLATE</v>
          </cell>
        </row>
        <row r="21288">
          <cell r="A21288" t="str">
            <v>TRANSLATE</v>
          </cell>
        </row>
        <row r="21289">
          <cell r="A21289" t="str">
            <v>TRANSLATE</v>
          </cell>
        </row>
        <row r="21290">
          <cell r="A21290" t="str">
            <v>TRANSLATE</v>
          </cell>
        </row>
        <row r="21291">
          <cell r="A21291" t="str">
            <v>TRANSLATE</v>
          </cell>
        </row>
        <row r="21292">
          <cell r="A21292" t="str">
            <v>TRANSLATE</v>
          </cell>
        </row>
        <row r="21293">
          <cell r="A21293" t="str">
            <v>TRANSLATE</v>
          </cell>
        </row>
        <row r="21294">
          <cell r="A21294" t="str">
            <v>TRANSLATE</v>
          </cell>
        </row>
        <row r="21295">
          <cell r="A21295" t="str">
            <v>TRANSLATE</v>
          </cell>
        </row>
        <row r="21296">
          <cell r="A21296" t="str">
            <v>TRANSLATE</v>
          </cell>
        </row>
        <row r="21297">
          <cell r="A21297" t="str">
            <v>TRANSLATE</v>
          </cell>
        </row>
        <row r="21298">
          <cell r="A21298" t="str">
            <v>TRANSLATE</v>
          </cell>
        </row>
        <row r="21299">
          <cell r="A21299" t="str">
            <v>TRANSLATE</v>
          </cell>
        </row>
        <row r="21300">
          <cell r="A21300" t="str">
            <v>TRANSLATE</v>
          </cell>
        </row>
        <row r="21301">
          <cell r="A21301" t="str">
            <v>TRANSLATE</v>
          </cell>
        </row>
        <row r="21302">
          <cell r="A21302" t="str">
            <v>TRANSLATE</v>
          </cell>
        </row>
        <row r="21303">
          <cell r="A21303" t="str">
            <v>TRANSLATE</v>
          </cell>
        </row>
        <row r="21304">
          <cell r="A21304" t="str">
            <v>TRANSLATE</v>
          </cell>
        </row>
        <row r="21305">
          <cell r="A21305" t="str">
            <v>TRANSLATE</v>
          </cell>
        </row>
        <row r="21306">
          <cell r="A21306" t="str">
            <v>TRANSLATE</v>
          </cell>
        </row>
        <row r="21307">
          <cell r="A21307" t="str">
            <v>TRANSLATE</v>
          </cell>
        </row>
        <row r="21308">
          <cell r="A21308" t="str">
            <v>TRANSLATE</v>
          </cell>
        </row>
        <row r="21309">
          <cell r="A21309" t="str">
            <v>TRANSLATE</v>
          </cell>
        </row>
        <row r="21310">
          <cell r="A21310" t="str">
            <v>TRANSLATE</v>
          </cell>
        </row>
        <row r="21311">
          <cell r="A21311" t="str">
            <v>TRANSLATE</v>
          </cell>
        </row>
        <row r="21312">
          <cell r="A21312" t="str">
            <v>TRANSLATE</v>
          </cell>
        </row>
        <row r="21313">
          <cell r="A21313" t="str">
            <v>TRANSLATE</v>
          </cell>
        </row>
        <row r="21314">
          <cell r="A21314" t="str">
            <v>TRANSLATE</v>
          </cell>
        </row>
        <row r="21315">
          <cell r="A21315" t="str">
            <v>TRANSLATE</v>
          </cell>
        </row>
        <row r="21316">
          <cell r="A21316" t="str">
            <v>TRANSLATE</v>
          </cell>
        </row>
        <row r="21317">
          <cell r="A21317" t="str">
            <v>TRANSLATE</v>
          </cell>
        </row>
        <row r="21318">
          <cell r="A21318" t="str">
            <v>TRANSLATE</v>
          </cell>
        </row>
        <row r="21319">
          <cell r="A21319" t="str">
            <v>TRANSLATE</v>
          </cell>
        </row>
        <row r="21320">
          <cell r="A21320" t="str">
            <v>TRANSLATE</v>
          </cell>
        </row>
        <row r="21321">
          <cell r="A21321" t="str">
            <v>TRANSLATE</v>
          </cell>
        </row>
        <row r="21322">
          <cell r="A21322" t="str">
            <v>TRANSLATE</v>
          </cell>
        </row>
        <row r="21323">
          <cell r="A21323" t="str">
            <v>TRANSLATE</v>
          </cell>
        </row>
        <row r="21324">
          <cell r="A21324" t="str">
            <v>TRANSLATE</v>
          </cell>
        </row>
        <row r="21325">
          <cell r="A21325" t="str">
            <v>TRANSLATE</v>
          </cell>
        </row>
        <row r="21326">
          <cell r="A21326" t="str">
            <v>TRANSLATE</v>
          </cell>
        </row>
        <row r="21327">
          <cell r="A21327" t="str">
            <v>TRANSLATE</v>
          </cell>
        </row>
        <row r="21328">
          <cell r="A21328" t="str">
            <v>TRANSLATE</v>
          </cell>
        </row>
        <row r="21329">
          <cell r="A21329" t="str">
            <v>TRANSLATE</v>
          </cell>
        </row>
        <row r="21330">
          <cell r="A21330" t="str">
            <v>TRANSLATE</v>
          </cell>
        </row>
        <row r="21331">
          <cell r="A21331" t="str">
            <v>TRANSLATE</v>
          </cell>
        </row>
        <row r="21332">
          <cell r="A21332" t="str">
            <v>TRANSLATE</v>
          </cell>
        </row>
        <row r="21333">
          <cell r="A21333" t="str">
            <v>TRANSLATE</v>
          </cell>
        </row>
        <row r="21334">
          <cell r="A21334" t="str">
            <v>TRANSLATE</v>
          </cell>
        </row>
        <row r="21335">
          <cell r="A21335" t="str">
            <v>TRANSLATE</v>
          </cell>
        </row>
        <row r="21336">
          <cell r="A21336" t="str">
            <v>TRANSLATE</v>
          </cell>
        </row>
        <row r="21337">
          <cell r="A21337" t="str">
            <v>TRANSLATE</v>
          </cell>
        </row>
        <row r="21338">
          <cell r="A21338" t="str">
            <v>TRANSLATE</v>
          </cell>
        </row>
        <row r="21339">
          <cell r="A21339" t="str">
            <v>TRANSLATE</v>
          </cell>
        </row>
        <row r="21340">
          <cell r="A21340" t="str">
            <v>TRANSLATE</v>
          </cell>
        </row>
        <row r="21341">
          <cell r="A21341" t="str">
            <v>TRANSLATE</v>
          </cell>
        </row>
        <row r="21342">
          <cell r="A21342" t="str">
            <v>TRANSLATE</v>
          </cell>
        </row>
        <row r="21343">
          <cell r="A21343" t="str">
            <v>TRANSLATE</v>
          </cell>
        </row>
        <row r="21344">
          <cell r="A21344" t="str">
            <v>TRANSLATE</v>
          </cell>
        </row>
        <row r="21345">
          <cell r="A21345" t="str">
            <v>TRANSLATE</v>
          </cell>
        </row>
        <row r="21346">
          <cell r="A21346" t="str">
            <v>TRANSLATE</v>
          </cell>
        </row>
        <row r="21347">
          <cell r="A21347" t="str">
            <v>TRANSLATE</v>
          </cell>
        </row>
        <row r="21348">
          <cell r="A21348" t="str">
            <v>TRANSLATE</v>
          </cell>
        </row>
        <row r="21349">
          <cell r="A21349" t="str">
            <v>TRANSLATE</v>
          </cell>
        </row>
        <row r="21350">
          <cell r="A21350" t="str">
            <v>TRANSLATE</v>
          </cell>
        </row>
        <row r="21351">
          <cell r="A21351" t="str">
            <v>TRANSLATE</v>
          </cell>
        </row>
        <row r="21352">
          <cell r="A21352" t="str">
            <v>TRANSLATE</v>
          </cell>
        </row>
        <row r="21353">
          <cell r="A21353" t="str">
            <v>TRANSLATE</v>
          </cell>
        </row>
        <row r="21354">
          <cell r="A21354" t="str">
            <v>TRANSLATE</v>
          </cell>
        </row>
        <row r="21355">
          <cell r="A21355" t="str">
            <v>TRANSLATE</v>
          </cell>
        </row>
        <row r="21356">
          <cell r="A21356" t="str">
            <v>TRANSLATE</v>
          </cell>
        </row>
        <row r="21357">
          <cell r="A21357" t="str">
            <v>TRANSLATE</v>
          </cell>
        </row>
        <row r="21358">
          <cell r="A21358" t="str">
            <v>TRANSLATE</v>
          </cell>
        </row>
        <row r="21359">
          <cell r="A21359" t="str">
            <v>TRANSLATE</v>
          </cell>
        </row>
        <row r="21360">
          <cell r="A21360" t="str">
            <v>TRANSLATE</v>
          </cell>
        </row>
        <row r="21361">
          <cell r="A21361" t="str">
            <v>TRANSLATE</v>
          </cell>
        </row>
        <row r="21362">
          <cell r="A21362" t="str">
            <v>TRANSLATE</v>
          </cell>
        </row>
        <row r="21363">
          <cell r="A21363" t="str">
            <v>TRANSLATE</v>
          </cell>
        </row>
        <row r="21364">
          <cell r="A21364" t="str">
            <v>TRANSLATE</v>
          </cell>
        </row>
        <row r="21365">
          <cell r="A21365" t="str">
            <v>TRANSLATE</v>
          </cell>
        </row>
        <row r="21366">
          <cell r="A21366" t="str">
            <v>TRANSLATE</v>
          </cell>
        </row>
        <row r="21367">
          <cell r="A21367" t="str">
            <v>TRANSLATE</v>
          </cell>
        </row>
        <row r="21368">
          <cell r="A21368" t="str">
            <v>TRANSLATE</v>
          </cell>
        </row>
        <row r="21369">
          <cell r="A21369" t="str">
            <v>TRANSLATE</v>
          </cell>
        </row>
        <row r="21370">
          <cell r="A21370" t="str">
            <v>TRANSLATE</v>
          </cell>
        </row>
        <row r="21371">
          <cell r="A21371" t="str">
            <v>TRANSLATE</v>
          </cell>
        </row>
        <row r="21372">
          <cell r="A21372" t="str">
            <v>TRANSLATE</v>
          </cell>
        </row>
        <row r="21373">
          <cell r="A21373" t="str">
            <v>TRANSLATE</v>
          </cell>
        </row>
        <row r="21374">
          <cell r="A21374" t="str">
            <v>TRANSLATE</v>
          </cell>
        </row>
        <row r="21375">
          <cell r="A21375" t="str">
            <v>TRANSLATE</v>
          </cell>
        </row>
        <row r="21376">
          <cell r="A21376" t="str">
            <v>TRANSLATE</v>
          </cell>
        </row>
        <row r="21377">
          <cell r="A21377" t="str">
            <v>TRANSLATE</v>
          </cell>
        </row>
        <row r="21378">
          <cell r="A21378" t="str">
            <v>TRANSLATE</v>
          </cell>
        </row>
        <row r="21379">
          <cell r="A21379" t="str">
            <v>TRANSLATE</v>
          </cell>
        </row>
        <row r="21380">
          <cell r="A21380" t="str">
            <v>TRANSLATE</v>
          </cell>
        </row>
        <row r="21381">
          <cell r="A21381" t="str">
            <v>TRANSLATE</v>
          </cell>
        </row>
        <row r="21382">
          <cell r="A21382" t="str">
            <v>TRANSLATE</v>
          </cell>
        </row>
        <row r="21383">
          <cell r="A21383" t="str">
            <v>TRANSLATE</v>
          </cell>
        </row>
        <row r="21384">
          <cell r="A21384" t="str">
            <v>TRANSLATE</v>
          </cell>
        </row>
        <row r="21385">
          <cell r="A21385" t="str">
            <v>TRANSLATE</v>
          </cell>
        </row>
        <row r="21386">
          <cell r="A21386" t="str">
            <v>TRANSLATE</v>
          </cell>
        </row>
        <row r="21387">
          <cell r="A21387" t="str">
            <v>TRANSLATE</v>
          </cell>
        </row>
        <row r="21388">
          <cell r="A21388" t="str">
            <v>TRANSLATE</v>
          </cell>
        </row>
        <row r="21389">
          <cell r="A21389" t="str">
            <v>TRANSLATE</v>
          </cell>
        </row>
        <row r="21390">
          <cell r="A21390" t="str">
            <v>TRANSLATE</v>
          </cell>
        </row>
        <row r="21391">
          <cell r="A21391" t="str">
            <v>TRANSLATE</v>
          </cell>
        </row>
        <row r="21392">
          <cell r="A21392" t="str">
            <v>TRANSLATE</v>
          </cell>
        </row>
        <row r="21393">
          <cell r="A21393" t="str">
            <v>TRANSLATE</v>
          </cell>
        </row>
        <row r="21394">
          <cell r="A21394" t="str">
            <v>TRANSLATE</v>
          </cell>
        </row>
        <row r="21395">
          <cell r="A21395" t="str">
            <v>TRANSLATE</v>
          </cell>
        </row>
        <row r="21396">
          <cell r="A21396" t="str">
            <v>TRANSLATE</v>
          </cell>
        </row>
        <row r="21397">
          <cell r="A21397" t="str">
            <v>TRANSLATE</v>
          </cell>
        </row>
        <row r="21398">
          <cell r="A21398" t="str">
            <v>TRANSLATE</v>
          </cell>
        </row>
        <row r="21399">
          <cell r="A21399" t="str">
            <v>TRANSLATE</v>
          </cell>
        </row>
        <row r="21400">
          <cell r="A21400" t="str">
            <v>TRANSLATE</v>
          </cell>
        </row>
        <row r="21401">
          <cell r="A21401" t="str">
            <v>TRANSLATE</v>
          </cell>
        </row>
        <row r="21402">
          <cell r="A21402" t="str">
            <v>TRANSLATE</v>
          </cell>
        </row>
        <row r="21403">
          <cell r="A21403" t="str">
            <v>TRANSLATE</v>
          </cell>
        </row>
        <row r="21404">
          <cell r="A21404" t="str">
            <v>TRANSLATE</v>
          </cell>
        </row>
        <row r="21405">
          <cell r="A21405" t="str">
            <v>TRANSLATE</v>
          </cell>
        </row>
        <row r="21406">
          <cell r="A21406" t="str">
            <v>TRANSLATE</v>
          </cell>
        </row>
        <row r="21407">
          <cell r="A21407" t="str">
            <v>TRANSLATE</v>
          </cell>
        </row>
        <row r="21408">
          <cell r="A21408" t="str">
            <v>TRANSLATE</v>
          </cell>
        </row>
        <row r="21409">
          <cell r="A21409" t="str">
            <v>TRANSLATE</v>
          </cell>
        </row>
        <row r="21410">
          <cell r="A21410" t="str">
            <v>TRANSLATE</v>
          </cell>
        </row>
        <row r="21411">
          <cell r="A21411" t="str">
            <v>TRANSLATE</v>
          </cell>
        </row>
        <row r="21412">
          <cell r="A21412" t="str">
            <v>TRANSLATE</v>
          </cell>
        </row>
        <row r="21413">
          <cell r="A21413" t="str">
            <v>TRANSLATE</v>
          </cell>
        </row>
        <row r="21414">
          <cell r="A21414" t="str">
            <v>TRANSLATE</v>
          </cell>
        </row>
        <row r="21415">
          <cell r="A21415" t="str">
            <v>TRANSLATE</v>
          </cell>
        </row>
        <row r="21416">
          <cell r="A21416" t="str">
            <v>TRANSLATE</v>
          </cell>
        </row>
        <row r="21417">
          <cell r="A21417" t="str">
            <v>TRANSLATE</v>
          </cell>
        </row>
        <row r="21418">
          <cell r="A21418" t="str">
            <v>TRANSLATE</v>
          </cell>
        </row>
        <row r="21419">
          <cell r="A21419" t="str">
            <v>TRANSLATE</v>
          </cell>
        </row>
        <row r="21420">
          <cell r="A21420" t="str">
            <v>TRANSLATE</v>
          </cell>
        </row>
        <row r="21421">
          <cell r="A21421" t="str">
            <v>TRANSLATE</v>
          </cell>
        </row>
        <row r="21422">
          <cell r="A21422" t="str">
            <v>TRANSLATE</v>
          </cell>
        </row>
        <row r="21423">
          <cell r="A21423" t="str">
            <v>TRANSLATE</v>
          </cell>
        </row>
        <row r="21424">
          <cell r="A21424" t="str">
            <v>TRANSLATE</v>
          </cell>
        </row>
        <row r="21425">
          <cell r="A21425" t="str">
            <v>TRANSLATE</v>
          </cell>
        </row>
        <row r="21426">
          <cell r="A21426" t="str">
            <v>TRANSLATE</v>
          </cell>
        </row>
        <row r="21427">
          <cell r="A21427" t="str">
            <v>TRANSLATE</v>
          </cell>
        </row>
        <row r="21428">
          <cell r="A21428" t="str">
            <v>TRANSLATE</v>
          </cell>
        </row>
        <row r="21429">
          <cell r="A21429" t="str">
            <v>TRANSLATE</v>
          </cell>
        </row>
        <row r="21430">
          <cell r="A21430" t="str">
            <v>TRANSLATE</v>
          </cell>
        </row>
        <row r="21431">
          <cell r="A21431" t="str">
            <v>TRANSLATE</v>
          </cell>
        </row>
        <row r="21432">
          <cell r="A21432" t="str">
            <v>TRANSLATE</v>
          </cell>
        </row>
        <row r="21433">
          <cell r="A21433" t="str">
            <v>TRANSLATE</v>
          </cell>
        </row>
        <row r="21434">
          <cell r="A21434" t="str">
            <v>TRANSLATE</v>
          </cell>
        </row>
        <row r="21435">
          <cell r="A21435" t="str">
            <v>TRANSLATE</v>
          </cell>
        </row>
        <row r="21436">
          <cell r="A21436" t="str">
            <v>TRANSLATE</v>
          </cell>
        </row>
        <row r="21437">
          <cell r="A21437" t="str">
            <v>TRANSLATE</v>
          </cell>
        </row>
        <row r="21438">
          <cell r="A21438" t="str">
            <v>TRANSLATE</v>
          </cell>
        </row>
        <row r="21439">
          <cell r="A21439" t="str">
            <v>TRANSLATE</v>
          </cell>
        </row>
        <row r="21440">
          <cell r="A21440" t="str">
            <v>TRANSLATE</v>
          </cell>
        </row>
        <row r="21441">
          <cell r="A21441" t="str">
            <v>TRANSLATE</v>
          </cell>
        </row>
        <row r="21442">
          <cell r="A21442" t="str">
            <v>TRANSLATE</v>
          </cell>
        </row>
        <row r="21443">
          <cell r="A21443" t="str">
            <v>TRANSLATE</v>
          </cell>
        </row>
        <row r="21444">
          <cell r="A21444" t="str">
            <v>TRANSLATE</v>
          </cell>
        </row>
        <row r="21445">
          <cell r="A21445" t="str">
            <v>TRANSLATE</v>
          </cell>
        </row>
        <row r="21446">
          <cell r="A21446" t="str">
            <v>TRANSLATE</v>
          </cell>
        </row>
        <row r="21447">
          <cell r="A21447" t="str">
            <v>TRANSLATE</v>
          </cell>
        </row>
        <row r="21448">
          <cell r="A21448" t="str">
            <v>TRANSLATE</v>
          </cell>
        </row>
        <row r="21449">
          <cell r="A21449" t="str">
            <v>TRANSLATE</v>
          </cell>
        </row>
        <row r="21450">
          <cell r="A21450" t="str">
            <v>TRANSLATE</v>
          </cell>
        </row>
        <row r="21451">
          <cell r="A21451" t="str">
            <v>TRANSLATE</v>
          </cell>
        </row>
        <row r="21452">
          <cell r="A21452" t="str">
            <v>TRANSLATE</v>
          </cell>
        </row>
        <row r="21453">
          <cell r="A21453" t="str">
            <v>TRANSLATE</v>
          </cell>
        </row>
        <row r="21454">
          <cell r="A21454" t="str">
            <v>TRANSLATE</v>
          </cell>
        </row>
        <row r="21455">
          <cell r="A21455" t="str">
            <v>TRANSLATE</v>
          </cell>
        </row>
        <row r="21456">
          <cell r="A21456" t="str">
            <v>TRANSLATE</v>
          </cell>
        </row>
        <row r="21457">
          <cell r="A21457" t="str">
            <v>TRANSLATE</v>
          </cell>
        </row>
        <row r="21458">
          <cell r="A21458" t="str">
            <v>TRANSLATE</v>
          </cell>
        </row>
        <row r="21459">
          <cell r="A21459" t="str">
            <v>TRANSLATE</v>
          </cell>
        </row>
        <row r="21460">
          <cell r="A21460" t="str">
            <v>TRANSLATE</v>
          </cell>
        </row>
        <row r="21461">
          <cell r="A21461" t="str">
            <v>TRANSLATE</v>
          </cell>
        </row>
        <row r="21462">
          <cell r="A21462" t="str">
            <v>TRANSLATE</v>
          </cell>
        </row>
        <row r="21463">
          <cell r="A21463" t="str">
            <v>TRANSLATE</v>
          </cell>
        </row>
        <row r="21464">
          <cell r="A21464" t="str">
            <v>TRANSLATE</v>
          </cell>
        </row>
        <row r="21465">
          <cell r="A21465" t="str">
            <v>TRANSLATE</v>
          </cell>
        </row>
        <row r="21466">
          <cell r="A21466" t="str">
            <v>TRANSLATE</v>
          </cell>
        </row>
        <row r="21467">
          <cell r="A21467" t="str">
            <v>TRANSLATE</v>
          </cell>
        </row>
        <row r="21468">
          <cell r="A21468" t="str">
            <v>TRANSLATE</v>
          </cell>
        </row>
        <row r="21469">
          <cell r="A21469" t="str">
            <v>TRANSLATE</v>
          </cell>
        </row>
        <row r="21470">
          <cell r="A21470" t="str">
            <v>TRANSLATE</v>
          </cell>
        </row>
        <row r="21471">
          <cell r="A21471" t="str">
            <v>TRANSLATE</v>
          </cell>
        </row>
        <row r="21472">
          <cell r="A21472" t="str">
            <v>TRANSLATE</v>
          </cell>
        </row>
        <row r="21473">
          <cell r="A21473" t="str">
            <v>TRANSLATE</v>
          </cell>
        </row>
        <row r="21474">
          <cell r="A21474" t="str">
            <v>TRANSLATE</v>
          </cell>
        </row>
        <row r="21475">
          <cell r="A21475" t="str">
            <v>TRANSLATE</v>
          </cell>
        </row>
        <row r="21476">
          <cell r="A21476" t="str">
            <v>TRANSLATE</v>
          </cell>
        </row>
        <row r="21477">
          <cell r="A21477" t="str">
            <v>TRANSLATE</v>
          </cell>
        </row>
        <row r="21478">
          <cell r="A21478" t="str">
            <v>TRANSLATE</v>
          </cell>
        </row>
        <row r="21479">
          <cell r="A21479" t="str">
            <v>TRANSLATE</v>
          </cell>
        </row>
        <row r="21480">
          <cell r="A21480" t="str">
            <v>TRANSLATE</v>
          </cell>
        </row>
        <row r="21481">
          <cell r="A21481" t="str">
            <v>TRANSLATE</v>
          </cell>
        </row>
        <row r="21482">
          <cell r="A21482" t="str">
            <v>TRANSLATE</v>
          </cell>
        </row>
        <row r="21483">
          <cell r="A21483" t="str">
            <v>TRANSLATE</v>
          </cell>
        </row>
        <row r="21484">
          <cell r="A21484" t="str">
            <v>TRANSLATE</v>
          </cell>
        </row>
        <row r="21485">
          <cell r="A21485" t="str">
            <v>TRANSLATE</v>
          </cell>
        </row>
        <row r="21486">
          <cell r="A21486" t="str">
            <v>TRANSLATE</v>
          </cell>
        </row>
        <row r="21487">
          <cell r="A21487" t="str">
            <v>TRANSLATE</v>
          </cell>
        </row>
        <row r="21488">
          <cell r="A21488" t="str">
            <v>TRANSLATE</v>
          </cell>
        </row>
        <row r="21489">
          <cell r="A21489" t="str">
            <v>TRANSLATE</v>
          </cell>
        </row>
        <row r="21490">
          <cell r="A21490" t="str">
            <v>TRANSLATE</v>
          </cell>
        </row>
        <row r="21491">
          <cell r="A21491" t="str">
            <v>TRANSLATE</v>
          </cell>
        </row>
        <row r="21492">
          <cell r="A21492" t="str">
            <v>TRANSLATE</v>
          </cell>
        </row>
        <row r="21493">
          <cell r="A21493" t="str">
            <v>TRANSLATE</v>
          </cell>
        </row>
        <row r="21494">
          <cell r="A21494" t="str">
            <v>TRANSLATE</v>
          </cell>
        </row>
        <row r="21495">
          <cell r="A21495" t="str">
            <v>TRANSLATE</v>
          </cell>
        </row>
        <row r="21496">
          <cell r="A21496" t="str">
            <v>TRANSLATE</v>
          </cell>
        </row>
        <row r="21497">
          <cell r="A21497" t="str">
            <v>TRANSLATE</v>
          </cell>
        </row>
        <row r="21498">
          <cell r="A21498" t="str">
            <v>TRANSLATE</v>
          </cell>
        </row>
        <row r="21499">
          <cell r="A21499" t="str">
            <v>TRANSLATE</v>
          </cell>
        </row>
        <row r="21500">
          <cell r="A21500" t="str">
            <v>TRANSLATE</v>
          </cell>
        </row>
        <row r="21501">
          <cell r="A21501" t="str">
            <v>TRANSLATE</v>
          </cell>
        </row>
        <row r="21502">
          <cell r="A21502" t="str">
            <v>TRANSLATE</v>
          </cell>
        </row>
        <row r="21503">
          <cell r="A21503" t="str">
            <v>TRANSLATE</v>
          </cell>
        </row>
        <row r="21504">
          <cell r="A21504" t="str">
            <v>TRANSLATE</v>
          </cell>
        </row>
        <row r="21505">
          <cell r="A21505" t="str">
            <v>TRANSLATE</v>
          </cell>
        </row>
        <row r="21506">
          <cell r="A21506" t="str">
            <v>TRANSLATE</v>
          </cell>
        </row>
        <row r="21507">
          <cell r="A21507" t="str">
            <v>TRANSLATE</v>
          </cell>
        </row>
        <row r="21508">
          <cell r="A21508" t="str">
            <v>TRANSLATE</v>
          </cell>
        </row>
        <row r="21509">
          <cell r="A21509" t="str">
            <v>TRANSLATE</v>
          </cell>
        </row>
        <row r="21510">
          <cell r="A21510" t="str">
            <v>TRANSLATE</v>
          </cell>
        </row>
        <row r="21511">
          <cell r="A21511" t="str">
            <v>TRANSLATE</v>
          </cell>
        </row>
        <row r="21512">
          <cell r="A21512" t="str">
            <v>TRANSLATE</v>
          </cell>
        </row>
        <row r="21513">
          <cell r="A21513" t="str">
            <v>TRANSLATE</v>
          </cell>
        </row>
        <row r="21514">
          <cell r="A21514" t="str">
            <v>TRANSLATE</v>
          </cell>
        </row>
        <row r="21515">
          <cell r="A21515" t="str">
            <v>TRANSLATE</v>
          </cell>
        </row>
        <row r="21516">
          <cell r="A21516" t="str">
            <v>TRANSLATE</v>
          </cell>
        </row>
        <row r="21517">
          <cell r="A21517" t="str">
            <v>TRANSLATE</v>
          </cell>
        </row>
        <row r="21518">
          <cell r="A21518" t="str">
            <v>TRANSLATE</v>
          </cell>
        </row>
        <row r="21519">
          <cell r="A21519" t="str">
            <v>TRANSLATE</v>
          </cell>
        </row>
        <row r="21520">
          <cell r="A21520" t="str">
            <v>TRANSLATE</v>
          </cell>
        </row>
        <row r="21521">
          <cell r="A21521" t="str">
            <v>TRANSLATE</v>
          </cell>
        </row>
        <row r="21522">
          <cell r="A21522" t="str">
            <v>TRANSLATE</v>
          </cell>
        </row>
        <row r="21523">
          <cell r="A21523" t="str">
            <v>TRANSLATE</v>
          </cell>
        </row>
        <row r="21524">
          <cell r="A21524" t="str">
            <v>TRANSLATE</v>
          </cell>
        </row>
        <row r="21525">
          <cell r="A21525" t="str">
            <v>TRANSLATE</v>
          </cell>
        </row>
        <row r="21526">
          <cell r="A21526" t="str">
            <v>TRANSLATE</v>
          </cell>
        </row>
        <row r="21527">
          <cell r="A21527" t="str">
            <v>TRANSLATE</v>
          </cell>
        </row>
        <row r="21528">
          <cell r="A21528" t="str">
            <v>TRANSLATE</v>
          </cell>
        </row>
        <row r="21529">
          <cell r="A21529" t="str">
            <v>TRANSLATE</v>
          </cell>
        </row>
        <row r="21530">
          <cell r="A21530" t="str">
            <v>TRANSLATE</v>
          </cell>
        </row>
        <row r="21531">
          <cell r="A21531" t="str">
            <v>TRANSLATE</v>
          </cell>
        </row>
        <row r="21532">
          <cell r="A21532" t="str">
            <v>TRANSLATE</v>
          </cell>
        </row>
        <row r="21533">
          <cell r="A21533" t="str">
            <v>TRANSLATE</v>
          </cell>
        </row>
        <row r="21534">
          <cell r="A21534" t="str">
            <v>TRANSLATE</v>
          </cell>
        </row>
        <row r="21535">
          <cell r="A21535" t="str">
            <v>TRANSLATE</v>
          </cell>
        </row>
        <row r="21536">
          <cell r="A21536" t="str">
            <v>TRANSLATE</v>
          </cell>
        </row>
        <row r="21537">
          <cell r="A21537" t="str">
            <v>TRANSLATE</v>
          </cell>
        </row>
        <row r="21538">
          <cell r="A21538" t="str">
            <v>TRANSLATE</v>
          </cell>
        </row>
        <row r="21539">
          <cell r="A21539" t="str">
            <v>TRANSLATE</v>
          </cell>
        </row>
        <row r="21540">
          <cell r="A21540" t="str">
            <v>TRANSLATE</v>
          </cell>
        </row>
        <row r="21541">
          <cell r="A21541" t="str">
            <v>TRANSLATE</v>
          </cell>
        </row>
        <row r="21542">
          <cell r="A21542" t="str">
            <v>TRANSLATE</v>
          </cell>
        </row>
        <row r="21543">
          <cell r="A21543" t="str">
            <v>TRANSLATE</v>
          </cell>
        </row>
        <row r="21544">
          <cell r="A21544" t="str">
            <v>TRANSLATE</v>
          </cell>
        </row>
        <row r="21545">
          <cell r="A21545" t="str">
            <v>TRANSLATE</v>
          </cell>
        </row>
        <row r="21546">
          <cell r="A21546" t="str">
            <v>TRANSLATE</v>
          </cell>
        </row>
        <row r="21547">
          <cell r="A21547" t="str">
            <v>TRANSLATE</v>
          </cell>
        </row>
        <row r="21548">
          <cell r="A21548" t="str">
            <v>TRANSLATE</v>
          </cell>
        </row>
        <row r="21549">
          <cell r="A21549" t="str">
            <v>TRANSLATE</v>
          </cell>
        </row>
        <row r="21550">
          <cell r="A21550" t="str">
            <v>TRANSLATE</v>
          </cell>
        </row>
        <row r="21551">
          <cell r="A21551" t="str">
            <v>TRANSLATE</v>
          </cell>
        </row>
        <row r="21552">
          <cell r="A21552" t="str">
            <v>TRANSLATE</v>
          </cell>
        </row>
        <row r="21553">
          <cell r="A21553" t="str">
            <v>TRANSLATE</v>
          </cell>
        </row>
        <row r="21554">
          <cell r="A21554" t="str">
            <v>TRANSLATE</v>
          </cell>
        </row>
        <row r="21555">
          <cell r="A21555" t="str">
            <v>TRANSLATE</v>
          </cell>
        </row>
        <row r="21556">
          <cell r="A21556" t="str">
            <v>TRANSLATE</v>
          </cell>
        </row>
        <row r="21557">
          <cell r="A21557" t="str">
            <v>TRANSLATE</v>
          </cell>
        </row>
        <row r="21558">
          <cell r="A21558" t="str">
            <v>TRANSLATE</v>
          </cell>
        </row>
        <row r="21559">
          <cell r="A21559" t="str">
            <v>TRANSLATE</v>
          </cell>
        </row>
        <row r="21560">
          <cell r="A21560" t="str">
            <v>TRANSLATE</v>
          </cell>
        </row>
        <row r="21561">
          <cell r="A21561" t="str">
            <v>TRANSLATE</v>
          </cell>
        </row>
        <row r="21562">
          <cell r="A21562" t="str">
            <v>TRANSLATE</v>
          </cell>
        </row>
        <row r="21563">
          <cell r="A21563" t="str">
            <v>TRANSLATE</v>
          </cell>
        </row>
        <row r="21564">
          <cell r="A21564" t="str">
            <v>TRANSLATE</v>
          </cell>
        </row>
        <row r="21565">
          <cell r="A21565" t="str">
            <v>TRANSLATE</v>
          </cell>
        </row>
        <row r="21566">
          <cell r="A21566" t="str">
            <v>TRANSLATE</v>
          </cell>
        </row>
        <row r="21567">
          <cell r="A21567" t="str">
            <v>TRANSLATE</v>
          </cell>
        </row>
        <row r="21568">
          <cell r="A21568" t="str">
            <v>TRANSLATE</v>
          </cell>
        </row>
        <row r="21569">
          <cell r="A21569" t="str">
            <v>TRANSLATE</v>
          </cell>
        </row>
        <row r="21570">
          <cell r="A21570" t="str">
            <v>TRANSLATE</v>
          </cell>
        </row>
        <row r="21571">
          <cell r="A21571" t="str">
            <v>TRANSLATE</v>
          </cell>
        </row>
        <row r="21572">
          <cell r="A21572" t="str">
            <v>TRANSLATE</v>
          </cell>
        </row>
        <row r="21573">
          <cell r="A21573" t="str">
            <v>TRANSLATE</v>
          </cell>
        </row>
        <row r="21574">
          <cell r="A21574" t="str">
            <v>TRANSLATE</v>
          </cell>
        </row>
        <row r="21575">
          <cell r="A21575" t="str">
            <v>TRANSLATE</v>
          </cell>
        </row>
        <row r="21576">
          <cell r="A21576" t="str">
            <v>TRANSLATE</v>
          </cell>
        </row>
        <row r="21577">
          <cell r="A21577" t="str">
            <v>TRANSLATE</v>
          </cell>
        </row>
        <row r="21578">
          <cell r="A21578" t="str">
            <v>TRANSLATE</v>
          </cell>
        </row>
        <row r="21579">
          <cell r="A21579" t="str">
            <v>TRANSLATE</v>
          </cell>
        </row>
        <row r="21580">
          <cell r="A21580" t="str">
            <v>TRANSLATE</v>
          </cell>
        </row>
        <row r="21581">
          <cell r="A21581" t="str">
            <v>TRANSLATE</v>
          </cell>
        </row>
        <row r="21582">
          <cell r="A21582" t="str">
            <v>TRANSLATE</v>
          </cell>
        </row>
        <row r="21583">
          <cell r="A21583" t="str">
            <v>TRANSLATE</v>
          </cell>
        </row>
        <row r="21584">
          <cell r="A21584" t="str">
            <v>TRANSLATE</v>
          </cell>
        </row>
        <row r="21585">
          <cell r="A21585" t="str">
            <v>TRANSLATE</v>
          </cell>
        </row>
        <row r="21586">
          <cell r="A21586" t="str">
            <v>TRANSLATE</v>
          </cell>
        </row>
        <row r="21587">
          <cell r="A21587" t="str">
            <v>TRANSLATE</v>
          </cell>
        </row>
        <row r="21588">
          <cell r="A21588" t="str">
            <v>TRANSLATE</v>
          </cell>
        </row>
        <row r="21589">
          <cell r="A21589" t="str">
            <v>TRANSLATE</v>
          </cell>
        </row>
        <row r="21590">
          <cell r="A21590" t="str">
            <v>TRANSLATE</v>
          </cell>
        </row>
        <row r="21591">
          <cell r="A21591" t="str">
            <v>TRANSLATE</v>
          </cell>
        </row>
        <row r="21592">
          <cell r="A21592" t="str">
            <v>TRANSLATE</v>
          </cell>
        </row>
        <row r="21593">
          <cell r="A21593" t="str">
            <v>TRANSLATE</v>
          </cell>
        </row>
        <row r="21594">
          <cell r="A21594" t="str">
            <v>TRANSLATE</v>
          </cell>
        </row>
        <row r="21595">
          <cell r="A21595" t="str">
            <v>TRANSLATE</v>
          </cell>
        </row>
        <row r="21596">
          <cell r="A21596" t="str">
            <v>TRANSLATE</v>
          </cell>
        </row>
        <row r="21597">
          <cell r="A21597" t="str">
            <v>TRANSLATE</v>
          </cell>
        </row>
        <row r="21598">
          <cell r="A21598" t="str">
            <v>TRANSLATE</v>
          </cell>
        </row>
        <row r="21599">
          <cell r="A21599" t="str">
            <v>TRANSLATE</v>
          </cell>
        </row>
        <row r="21600">
          <cell r="A21600" t="str">
            <v>TRANSLATE</v>
          </cell>
        </row>
        <row r="21601">
          <cell r="A21601" t="str">
            <v>TRANSLATE</v>
          </cell>
        </row>
        <row r="21602">
          <cell r="A21602" t="str">
            <v>TRANSLATE</v>
          </cell>
        </row>
        <row r="21603">
          <cell r="A21603" t="str">
            <v>TRANSLATE</v>
          </cell>
        </row>
        <row r="21604">
          <cell r="A21604" t="str">
            <v>TRANSLATE</v>
          </cell>
        </row>
        <row r="21605">
          <cell r="A21605" t="str">
            <v>TRANSLATE</v>
          </cell>
        </row>
        <row r="21606">
          <cell r="A21606" t="str">
            <v>TRANSLATE</v>
          </cell>
        </row>
        <row r="21607">
          <cell r="A21607" t="str">
            <v>TRANSLATE</v>
          </cell>
        </row>
        <row r="21608">
          <cell r="A21608" t="str">
            <v>TRANSLATE</v>
          </cell>
        </row>
        <row r="21609">
          <cell r="A21609" t="str">
            <v>TRANSLATE</v>
          </cell>
        </row>
        <row r="21610">
          <cell r="A21610" t="str">
            <v>TRANSLATE</v>
          </cell>
        </row>
        <row r="21611">
          <cell r="A21611" t="str">
            <v>TRANSLATE</v>
          </cell>
        </row>
        <row r="21612">
          <cell r="A21612" t="str">
            <v>TRANSLATE</v>
          </cell>
        </row>
        <row r="21613">
          <cell r="A21613" t="str">
            <v>TRANSLATE</v>
          </cell>
        </row>
        <row r="21614">
          <cell r="A21614" t="str">
            <v>TRANSLATE</v>
          </cell>
        </row>
        <row r="21615">
          <cell r="A21615" t="str">
            <v>TRANSLATE</v>
          </cell>
        </row>
        <row r="21616">
          <cell r="A21616" t="str">
            <v>TRANSLATE</v>
          </cell>
        </row>
        <row r="21617">
          <cell r="A21617" t="str">
            <v>TRANSLATE</v>
          </cell>
        </row>
        <row r="21618">
          <cell r="A21618" t="str">
            <v>TRANSLATE</v>
          </cell>
        </row>
        <row r="21619">
          <cell r="A21619" t="str">
            <v>TRANSLATE</v>
          </cell>
        </row>
        <row r="21620">
          <cell r="A21620" t="str">
            <v>TRANSLATE</v>
          </cell>
        </row>
        <row r="21621">
          <cell r="A21621" t="str">
            <v>TRANSLATE</v>
          </cell>
        </row>
        <row r="21622">
          <cell r="A21622" t="str">
            <v>TRANSLATE</v>
          </cell>
        </row>
        <row r="21623">
          <cell r="A21623" t="str">
            <v>TRANSLATE</v>
          </cell>
        </row>
        <row r="21624">
          <cell r="A21624" t="str">
            <v>TRANSLATE</v>
          </cell>
        </row>
        <row r="21625">
          <cell r="A21625" t="str">
            <v>TRANSLATE</v>
          </cell>
        </row>
        <row r="21626">
          <cell r="A21626" t="str">
            <v>TRANSLATE</v>
          </cell>
        </row>
        <row r="21627">
          <cell r="A21627" t="str">
            <v>TRANSLATE</v>
          </cell>
        </row>
        <row r="21628">
          <cell r="A21628" t="str">
            <v>TRANSLATE</v>
          </cell>
        </row>
        <row r="21629">
          <cell r="A21629" t="str">
            <v>TRANSLATE</v>
          </cell>
        </row>
        <row r="21630">
          <cell r="A21630" t="str">
            <v>TRANSLATE</v>
          </cell>
        </row>
        <row r="21631">
          <cell r="A21631" t="str">
            <v>TRANSLATE</v>
          </cell>
        </row>
        <row r="21632">
          <cell r="A21632" t="str">
            <v>TRANSLATE</v>
          </cell>
        </row>
        <row r="21633">
          <cell r="A21633" t="str">
            <v>TRANSLATE</v>
          </cell>
        </row>
        <row r="21634">
          <cell r="A21634" t="str">
            <v>TRANSLATE</v>
          </cell>
        </row>
        <row r="21635">
          <cell r="A21635" t="str">
            <v>TRANSLATE</v>
          </cell>
        </row>
        <row r="21636">
          <cell r="A21636" t="str">
            <v>TRANSLATE</v>
          </cell>
        </row>
        <row r="21637">
          <cell r="A21637" t="str">
            <v>TRANSLATE</v>
          </cell>
        </row>
        <row r="21638">
          <cell r="A21638" t="str">
            <v>TRANSLATE</v>
          </cell>
        </row>
        <row r="21639">
          <cell r="A21639" t="str">
            <v>TRANSLATE</v>
          </cell>
        </row>
        <row r="21640">
          <cell r="A21640" t="str">
            <v>TRANSLATE</v>
          </cell>
        </row>
        <row r="21641">
          <cell r="A21641" t="str">
            <v>TRANSLATE</v>
          </cell>
        </row>
        <row r="21642">
          <cell r="A21642" t="str">
            <v>TRANSLATE</v>
          </cell>
        </row>
        <row r="21643">
          <cell r="A21643" t="str">
            <v>TRANSLATE</v>
          </cell>
        </row>
        <row r="21644">
          <cell r="A21644" t="str">
            <v>TRANSLATE</v>
          </cell>
        </row>
        <row r="21645">
          <cell r="A21645" t="str">
            <v>TRANSLATE</v>
          </cell>
        </row>
        <row r="21646">
          <cell r="A21646" t="str">
            <v>TRANSLATE</v>
          </cell>
        </row>
        <row r="21647">
          <cell r="A21647" t="str">
            <v>TRANSLATE</v>
          </cell>
        </row>
        <row r="21648">
          <cell r="A21648" t="str">
            <v>TRANSLATE</v>
          </cell>
        </row>
        <row r="21649">
          <cell r="A21649" t="str">
            <v>TRANSLATE</v>
          </cell>
        </row>
        <row r="21650">
          <cell r="A21650" t="str">
            <v>TRANSLATE</v>
          </cell>
        </row>
        <row r="21651">
          <cell r="A21651" t="str">
            <v>TRANSLATE</v>
          </cell>
        </row>
        <row r="21652">
          <cell r="A21652" t="str">
            <v>TRANSLATE</v>
          </cell>
        </row>
        <row r="21653">
          <cell r="A21653" t="str">
            <v>TRANSLATE</v>
          </cell>
        </row>
        <row r="21654">
          <cell r="A21654" t="str">
            <v>TRANSLATE</v>
          </cell>
        </row>
        <row r="21655">
          <cell r="A21655" t="str">
            <v>TRANSLATE</v>
          </cell>
        </row>
        <row r="21656">
          <cell r="A21656" t="str">
            <v>TRANSLATE</v>
          </cell>
        </row>
        <row r="21657">
          <cell r="A21657" t="str">
            <v>TRANSLATE</v>
          </cell>
        </row>
        <row r="21658">
          <cell r="A21658" t="str">
            <v>TRANSLATE</v>
          </cell>
        </row>
        <row r="21659">
          <cell r="A21659" t="str">
            <v>TRANSLATE</v>
          </cell>
        </row>
        <row r="21660">
          <cell r="A21660" t="str">
            <v>TRANSLATE</v>
          </cell>
        </row>
        <row r="21661">
          <cell r="A21661" t="str">
            <v>TRANSLATE</v>
          </cell>
        </row>
        <row r="21662">
          <cell r="A21662" t="str">
            <v>TRANSLATE</v>
          </cell>
        </row>
        <row r="21663">
          <cell r="A21663" t="str">
            <v>TRANSLATE</v>
          </cell>
        </row>
        <row r="21664">
          <cell r="A21664" t="str">
            <v>TRANSLATE</v>
          </cell>
        </row>
        <row r="21665">
          <cell r="A21665" t="str">
            <v>TRANSLATE</v>
          </cell>
        </row>
        <row r="21666">
          <cell r="A21666" t="str">
            <v>TRANSLATE</v>
          </cell>
        </row>
        <row r="21667">
          <cell r="A21667" t="str">
            <v>TRANSLATE</v>
          </cell>
        </row>
        <row r="21668">
          <cell r="A21668" t="str">
            <v>TRANSLATE</v>
          </cell>
        </row>
        <row r="21669">
          <cell r="A21669" t="str">
            <v>TRANSLATE</v>
          </cell>
        </row>
        <row r="21670">
          <cell r="A21670" t="str">
            <v>TRANSLATE</v>
          </cell>
        </row>
        <row r="21671">
          <cell r="A21671" t="str">
            <v>TRANSLATE</v>
          </cell>
        </row>
        <row r="21672">
          <cell r="A21672" t="str">
            <v>TRANSLATE</v>
          </cell>
        </row>
        <row r="21673">
          <cell r="A21673" t="str">
            <v>TRANSLATE</v>
          </cell>
        </row>
        <row r="21674">
          <cell r="A21674" t="str">
            <v>TRANSLATE</v>
          </cell>
        </row>
        <row r="21675">
          <cell r="A21675" t="str">
            <v>TRANSLATE</v>
          </cell>
        </row>
        <row r="21676">
          <cell r="A21676" t="str">
            <v>TRANSLATE</v>
          </cell>
        </row>
        <row r="21677">
          <cell r="A21677" t="str">
            <v>TRANSLATE</v>
          </cell>
        </row>
        <row r="21678">
          <cell r="A21678" t="str">
            <v>TRANSLATE</v>
          </cell>
        </row>
        <row r="21679">
          <cell r="A21679" t="str">
            <v>TRANSLATE</v>
          </cell>
        </row>
        <row r="21680">
          <cell r="A21680" t="str">
            <v>TRANSLATE</v>
          </cell>
        </row>
        <row r="21681">
          <cell r="A21681" t="str">
            <v>TRANSLATE</v>
          </cell>
        </row>
        <row r="21682">
          <cell r="A21682" t="str">
            <v>TRANSLATE</v>
          </cell>
        </row>
        <row r="21683">
          <cell r="A21683" t="str">
            <v>TRANSLATE</v>
          </cell>
        </row>
        <row r="21684">
          <cell r="A21684" t="str">
            <v>TRANSLATE</v>
          </cell>
        </row>
        <row r="21685">
          <cell r="A21685" t="str">
            <v>TRANSLATE</v>
          </cell>
        </row>
        <row r="21686">
          <cell r="A21686" t="str">
            <v>TRANSLATE</v>
          </cell>
        </row>
        <row r="21687">
          <cell r="A21687" t="str">
            <v>TRANSLATE</v>
          </cell>
        </row>
        <row r="21688">
          <cell r="A21688" t="str">
            <v>TRANSLATE</v>
          </cell>
        </row>
        <row r="21689">
          <cell r="A21689" t="str">
            <v>TRANSLATE</v>
          </cell>
        </row>
        <row r="21690">
          <cell r="A21690" t="str">
            <v>TRANSLATE</v>
          </cell>
        </row>
        <row r="21691">
          <cell r="A21691" t="str">
            <v>TRANSLATE</v>
          </cell>
        </row>
        <row r="21692">
          <cell r="A21692" t="str">
            <v>TRANSLATE</v>
          </cell>
        </row>
        <row r="21693">
          <cell r="A21693" t="str">
            <v>TRANSLATE</v>
          </cell>
        </row>
        <row r="21694">
          <cell r="A21694" t="str">
            <v>TRANSLATE</v>
          </cell>
        </row>
        <row r="21695">
          <cell r="A21695" t="str">
            <v>TRANSLATE</v>
          </cell>
        </row>
        <row r="21696">
          <cell r="A21696" t="str">
            <v>TRANSLATE</v>
          </cell>
        </row>
        <row r="21697">
          <cell r="A21697" t="str">
            <v>TRANSLATE</v>
          </cell>
        </row>
        <row r="21698">
          <cell r="A21698" t="str">
            <v>TRANSLATE</v>
          </cell>
        </row>
        <row r="21699">
          <cell r="A21699" t="str">
            <v>TRANSLATE</v>
          </cell>
        </row>
        <row r="21700">
          <cell r="A21700" t="str">
            <v>TRANSLATE</v>
          </cell>
        </row>
        <row r="21701">
          <cell r="A21701" t="str">
            <v>TRANSLATE</v>
          </cell>
        </row>
        <row r="21702">
          <cell r="A21702" t="str">
            <v>TRANSLATE</v>
          </cell>
        </row>
        <row r="21703">
          <cell r="A21703" t="str">
            <v>TRANSLATE</v>
          </cell>
        </row>
        <row r="21704">
          <cell r="A21704" t="str">
            <v>TRANSLATE</v>
          </cell>
        </row>
        <row r="21705">
          <cell r="A21705" t="str">
            <v>TRANSLATE</v>
          </cell>
        </row>
        <row r="21706">
          <cell r="A21706" t="str">
            <v>TRANSLATE</v>
          </cell>
        </row>
        <row r="21707">
          <cell r="A21707" t="str">
            <v>TRANSLATE</v>
          </cell>
        </row>
        <row r="21708">
          <cell r="A21708" t="str">
            <v>TRANSLATE</v>
          </cell>
        </row>
        <row r="21709">
          <cell r="A21709" t="str">
            <v>TRANSLATE</v>
          </cell>
        </row>
        <row r="21710">
          <cell r="A21710" t="str">
            <v>TRANSLATE</v>
          </cell>
        </row>
        <row r="21711">
          <cell r="A21711" t="str">
            <v>TRANSLATE</v>
          </cell>
        </row>
        <row r="21712">
          <cell r="A21712" t="str">
            <v>TRANSLATE</v>
          </cell>
        </row>
        <row r="21713">
          <cell r="A21713" t="str">
            <v>TRANSLATE</v>
          </cell>
        </row>
        <row r="21714">
          <cell r="A21714" t="str">
            <v>TRANSLATE</v>
          </cell>
        </row>
        <row r="21715">
          <cell r="A21715" t="str">
            <v>TRANSLATE</v>
          </cell>
        </row>
        <row r="21716">
          <cell r="A21716" t="str">
            <v>TRANSLATE</v>
          </cell>
        </row>
        <row r="21717">
          <cell r="A21717" t="str">
            <v>TRANSLATE</v>
          </cell>
        </row>
        <row r="21718">
          <cell r="A21718" t="str">
            <v>TRANSLATE</v>
          </cell>
        </row>
        <row r="21719">
          <cell r="A21719" t="str">
            <v>TRANSLATE</v>
          </cell>
        </row>
        <row r="21720">
          <cell r="A21720" t="str">
            <v>TRANSLATE</v>
          </cell>
        </row>
        <row r="21721">
          <cell r="A21721" t="str">
            <v>TRANSLATE</v>
          </cell>
        </row>
        <row r="21722">
          <cell r="A21722" t="str">
            <v>TRANSLATE</v>
          </cell>
        </row>
        <row r="21723">
          <cell r="A21723" t="str">
            <v>TRANSLATE</v>
          </cell>
        </row>
        <row r="21724">
          <cell r="A21724" t="str">
            <v>TRANSLATE</v>
          </cell>
        </row>
        <row r="21725">
          <cell r="A21725" t="str">
            <v>TRANSLATE</v>
          </cell>
        </row>
        <row r="21726">
          <cell r="A21726" t="str">
            <v>TRANSLATE</v>
          </cell>
        </row>
        <row r="21727">
          <cell r="A21727" t="str">
            <v>TRANSLATE</v>
          </cell>
        </row>
        <row r="21728">
          <cell r="A21728" t="str">
            <v>TRANSLATE</v>
          </cell>
        </row>
        <row r="21729">
          <cell r="A21729" t="str">
            <v>TRANSLATE</v>
          </cell>
        </row>
        <row r="21730">
          <cell r="A21730" t="str">
            <v>TRANSLATE</v>
          </cell>
        </row>
        <row r="21731">
          <cell r="A21731" t="str">
            <v>TRANSLATE</v>
          </cell>
        </row>
        <row r="21732">
          <cell r="A21732" t="str">
            <v>TRANSLATE</v>
          </cell>
        </row>
        <row r="21733">
          <cell r="A21733" t="str">
            <v>TRANSLATE</v>
          </cell>
        </row>
        <row r="21734">
          <cell r="A21734" t="str">
            <v>TRANSLATE</v>
          </cell>
        </row>
        <row r="21735">
          <cell r="A21735" t="str">
            <v>TRANSLATE</v>
          </cell>
        </row>
        <row r="21736">
          <cell r="A21736" t="str">
            <v>TRANSLATE</v>
          </cell>
        </row>
        <row r="21737">
          <cell r="A21737" t="str">
            <v>TRANSLATE</v>
          </cell>
        </row>
        <row r="21738">
          <cell r="A21738" t="str">
            <v>TRANSLATE</v>
          </cell>
        </row>
        <row r="21739">
          <cell r="A21739" t="str">
            <v>TRANSLATE</v>
          </cell>
        </row>
        <row r="21740">
          <cell r="A21740" t="str">
            <v>TRANSLATE</v>
          </cell>
        </row>
        <row r="21741">
          <cell r="A21741" t="str">
            <v>TRANSLATE</v>
          </cell>
        </row>
        <row r="21742">
          <cell r="A21742" t="str">
            <v>TRANSLATE</v>
          </cell>
        </row>
        <row r="21743">
          <cell r="A21743" t="str">
            <v>TRANSLATE</v>
          </cell>
        </row>
        <row r="21744">
          <cell r="A21744" t="str">
            <v>TRANSLATE</v>
          </cell>
        </row>
        <row r="21745">
          <cell r="A21745" t="str">
            <v>TRANSLATE</v>
          </cell>
        </row>
        <row r="21746">
          <cell r="A21746" t="str">
            <v>TRANSLATE</v>
          </cell>
        </row>
        <row r="21747">
          <cell r="A21747" t="str">
            <v>TRANSLATE</v>
          </cell>
        </row>
        <row r="21748">
          <cell r="A21748" t="str">
            <v>TRANSLATE</v>
          </cell>
        </row>
        <row r="21749">
          <cell r="A21749" t="str">
            <v>TRANSLATE</v>
          </cell>
        </row>
        <row r="21750">
          <cell r="A21750" t="str">
            <v>TRANSLATE</v>
          </cell>
        </row>
        <row r="21751">
          <cell r="A21751" t="str">
            <v>TRANSLATE</v>
          </cell>
        </row>
        <row r="21752">
          <cell r="A21752" t="str">
            <v>TRANSLATE</v>
          </cell>
        </row>
        <row r="21753">
          <cell r="A21753" t="str">
            <v>TRANSLATE</v>
          </cell>
        </row>
        <row r="21754">
          <cell r="A21754" t="str">
            <v>TRANSLATE</v>
          </cell>
        </row>
        <row r="21755">
          <cell r="A21755" t="str">
            <v>TRANSLATE</v>
          </cell>
        </row>
        <row r="21756">
          <cell r="A21756" t="str">
            <v>TRANSLATE</v>
          </cell>
        </row>
        <row r="21757">
          <cell r="A21757" t="str">
            <v>TRANSLATE</v>
          </cell>
        </row>
        <row r="21758">
          <cell r="A21758" t="str">
            <v>TRANSLATE</v>
          </cell>
        </row>
        <row r="21759">
          <cell r="A21759" t="str">
            <v>TRANSLATE</v>
          </cell>
        </row>
        <row r="21760">
          <cell r="A21760" t="str">
            <v>TRANSLATE</v>
          </cell>
        </row>
        <row r="21761">
          <cell r="A21761" t="str">
            <v>TRANSLATE</v>
          </cell>
        </row>
        <row r="21762">
          <cell r="A21762" t="str">
            <v>TRANSLATE</v>
          </cell>
        </row>
        <row r="21763">
          <cell r="A21763" t="str">
            <v>TRANSLATE</v>
          </cell>
        </row>
        <row r="21764">
          <cell r="A21764" t="str">
            <v>TRANSLATE</v>
          </cell>
        </row>
        <row r="21765">
          <cell r="A21765" t="str">
            <v>TRANSLATE</v>
          </cell>
        </row>
        <row r="21766">
          <cell r="A21766" t="str">
            <v>TRANSLATE</v>
          </cell>
        </row>
        <row r="21767">
          <cell r="A21767" t="str">
            <v>TRANSLATE</v>
          </cell>
        </row>
        <row r="21768">
          <cell r="A21768" t="str">
            <v>TRANSLATE</v>
          </cell>
        </row>
        <row r="21769">
          <cell r="A21769" t="str">
            <v>TRANSLATE</v>
          </cell>
        </row>
        <row r="21770">
          <cell r="A21770" t="str">
            <v>TRANSLATE</v>
          </cell>
        </row>
        <row r="21771">
          <cell r="A21771" t="str">
            <v>TRANSLATE</v>
          </cell>
        </row>
        <row r="21772">
          <cell r="A21772" t="str">
            <v>TRANSLATE</v>
          </cell>
        </row>
        <row r="21773">
          <cell r="A21773" t="str">
            <v>TRANSLATE</v>
          </cell>
        </row>
        <row r="21774">
          <cell r="A21774" t="str">
            <v>TRANSLATE</v>
          </cell>
        </row>
        <row r="21775">
          <cell r="A21775" t="str">
            <v>TRANSLATE</v>
          </cell>
        </row>
        <row r="21776">
          <cell r="A21776" t="str">
            <v>TRANSLATE</v>
          </cell>
        </row>
        <row r="21777">
          <cell r="A21777" t="str">
            <v>TRANSLATE</v>
          </cell>
        </row>
        <row r="21778">
          <cell r="A21778" t="str">
            <v>TRANSLATE</v>
          </cell>
        </row>
        <row r="21779">
          <cell r="A21779" t="str">
            <v>TRANSLATE</v>
          </cell>
        </row>
        <row r="21780">
          <cell r="A21780" t="str">
            <v>TRANSLATE</v>
          </cell>
        </row>
        <row r="21781">
          <cell r="A21781" t="str">
            <v>TRANSLATE</v>
          </cell>
        </row>
        <row r="21782">
          <cell r="A21782" t="str">
            <v>TRANSLATE</v>
          </cell>
        </row>
        <row r="21783">
          <cell r="A21783" t="str">
            <v>TRANSLATE</v>
          </cell>
        </row>
        <row r="21784">
          <cell r="A21784" t="str">
            <v>TRANSLATE</v>
          </cell>
        </row>
        <row r="21785">
          <cell r="A21785" t="str">
            <v>TRANSLATE</v>
          </cell>
        </row>
        <row r="21786">
          <cell r="A21786" t="str">
            <v>TRANSLATE</v>
          </cell>
        </row>
        <row r="21787">
          <cell r="A21787" t="str">
            <v>TRANSLATE</v>
          </cell>
        </row>
        <row r="21788">
          <cell r="A21788" t="str">
            <v>TRANSLATE</v>
          </cell>
        </row>
        <row r="21789">
          <cell r="A21789" t="str">
            <v>TRANSLATE</v>
          </cell>
        </row>
        <row r="21790">
          <cell r="A21790" t="str">
            <v>TRANSLATE</v>
          </cell>
        </row>
        <row r="21791">
          <cell r="A21791" t="str">
            <v>TRANSLATE</v>
          </cell>
        </row>
        <row r="21792">
          <cell r="A21792" t="str">
            <v>TRANSLATE</v>
          </cell>
        </row>
        <row r="21793">
          <cell r="A21793" t="str">
            <v>TRANSLATE</v>
          </cell>
        </row>
        <row r="21794">
          <cell r="A21794" t="str">
            <v>TRANSLATE</v>
          </cell>
        </row>
        <row r="21795">
          <cell r="A21795" t="str">
            <v>TRANSLATE</v>
          </cell>
        </row>
        <row r="21796">
          <cell r="A21796" t="str">
            <v>TRANSLATE</v>
          </cell>
        </row>
        <row r="21797">
          <cell r="A21797" t="str">
            <v>TRANSLATE</v>
          </cell>
        </row>
        <row r="21798">
          <cell r="A21798" t="str">
            <v>TRANSLATE</v>
          </cell>
        </row>
        <row r="21799">
          <cell r="A21799" t="str">
            <v>TRANSLATE</v>
          </cell>
        </row>
        <row r="21800">
          <cell r="A21800" t="str">
            <v>TRANSLATE</v>
          </cell>
        </row>
        <row r="21801">
          <cell r="A21801" t="str">
            <v>TRANSLATE</v>
          </cell>
        </row>
        <row r="21802">
          <cell r="A21802" t="str">
            <v>TRANSLATE</v>
          </cell>
        </row>
        <row r="21803">
          <cell r="A21803" t="str">
            <v>TRANSLATE</v>
          </cell>
        </row>
        <row r="21804">
          <cell r="A21804" t="str">
            <v>TRANSLATE</v>
          </cell>
        </row>
        <row r="21805">
          <cell r="A21805" t="str">
            <v>TRANSLATE</v>
          </cell>
        </row>
        <row r="21806">
          <cell r="A21806" t="str">
            <v>TRANSLATE</v>
          </cell>
        </row>
        <row r="21807">
          <cell r="A21807" t="str">
            <v>TRANSLATE</v>
          </cell>
        </row>
        <row r="21808">
          <cell r="A21808" t="str">
            <v>TRANSLATE</v>
          </cell>
        </row>
        <row r="21809">
          <cell r="A21809" t="str">
            <v>TRANSLATE</v>
          </cell>
        </row>
        <row r="21810">
          <cell r="A21810" t="str">
            <v>TRANSLATE</v>
          </cell>
        </row>
        <row r="21811">
          <cell r="A21811" t="str">
            <v>TRANSLATE</v>
          </cell>
        </row>
        <row r="21812">
          <cell r="A21812" t="str">
            <v>TRANSLATE</v>
          </cell>
        </row>
        <row r="21813">
          <cell r="A21813" t="str">
            <v>TRANSLATE</v>
          </cell>
        </row>
        <row r="21814">
          <cell r="A21814" t="str">
            <v>TRANSLATE</v>
          </cell>
        </row>
        <row r="21815">
          <cell r="A21815" t="str">
            <v>TRANSLATE</v>
          </cell>
        </row>
        <row r="21816">
          <cell r="A21816" t="str">
            <v>TRANSLATE</v>
          </cell>
        </row>
        <row r="21817">
          <cell r="A21817" t="str">
            <v>TRANSLATE</v>
          </cell>
        </row>
        <row r="21818">
          <cell r="A21818" t="str">
            <v>TRANSLATE</v>
          </cell>
        </row>
        <row r="21819">
          <cell r="A21819" t="str">
            <v>TRANSLATE</v>
          </cell>
        </row>
        <row r="21820">
          <cell r="A21820" t="str">
            <v>TRANSLATE</v>
          </cell>
        </row>
        <row r="21821">
          <cell r="A21821" t="str">
            <v>TRANSLATE</v>
          </cell>
        </row>
        <row r="21822">
          <cell r="A21822" t="str">
            <v>TRANSLATE</v>
          </cell>
        </row>
        <row r="21823">
          <cell r="A21823" t="str">
            <v>TRANSLATE</v>
          </cell>
        </row>
        <row r="21824">
          <cell r="A21824" t="str">
            <v>TRANSLATE</v>
          </cell>
        </row>
        <row r="21825">
          <cell r="A21825" t="str">
            <v>TRANSLATE</v>
          </cell>
        </row>
        <row r="21826">
          <cell r="A21826" t="str">
            <v>TRANSLATE</v>
          </cell>
        </row>
        <row r="21827">
          <cell r="A21827" t="str">
            <v>TRANSLATE</v>
          </cell>
        </row>
        <row r="21828">
          <cell r="A21828" t="str">
            <v>TRANSLATE</v>
          </cell>
        </row>
        <row r="21829">
          <cell r="A21829" t="str">
            <v>TRANSLATE</v>
          </cell>
        </row>
        <row r="21830">
          <cell r="A21830" t="str">
            <v>TRANSLATE</v>
          </cell>
        </row>
        <row r="21831">
          <cell r="A21831" t="str">
            <v>TRANSLATE</v>
          </cell>
        </row>
        <row r="21832">
          <cell r="A21832" t="str">
            <v>TRANSLATE</v>
          </cell>
        </row>
        <row r="21833">
          <cell r="A21833" t="str">
            <v>TRANSLATE</v>
          </cell>
        </row>
        <row r="21834">
          <cell r="A21834" t="str">
            <v>TRANSLATE</v>
          </cell>
        </row>
        <row r="21835">
          <cell r="A21835" t="str">
            <v>TRANSLATE</v>
          </cell>
        </row>
        <row r="21836">
          <cell r="A21836" t="str">
            <v>TRANSLATE</v>
          </cell>
        </row>
        <row r="21837">
          <cell r="A21837" t="str">
            <v>TRANSLATE</v>
          </cell>
        </row>
        <row r="21838">
          <cell r="A21838" t="str">
            <v>TRANSLATE</v>
          </cell>
        </row>
        <row r="21839">
          <cell r="A21839" t="str">
            <v>TRANSLATE</v>
          </cell>
        </row>
        <row r="21840">
          <cell r="A21840" t="str">
            <v>TRANSLATE</v>
          </cell>
        </row>
        <row r="21841">
          <cell r="A21841" t="str">
            <v>TRANSLATE</v>
          </cell>
        </row>
        <row r="21842">
          <cell r="A21842" t="str">
            <v>TRANSLATE</v>
          </cell>
        </row>
        <row r="21843">
          <cell r="A21843" t="str">
            <v>TRANSLATE</v>
          </cell>
        </row>
        <row r="21844">
          <cell r="A21844" t="str">
            <v>TRANSLATE</v>
          </cell>
        </row>
        <row r="21845">
          <cell r="A21845" t="str">
            <v>TRANSLATE</v>
          </cell>
        </row>
        <row r="21846">
          <cell r="A21846" t="str">
            <v>TRANSLATE</v>
          </cell>
        </row>
        <row r="21847">
          <cell r="A21847" t="str">
            <v>TRANSLATE</v>
          </cell>
        </row>
        <row r="21848">
          <cell r="A21848" t="str">
            <v>TRANSLATE</v>
          </cell>
        </row>
        <row r="21849">
          <cell r="A21849" t="str">
            <v>TRANSLATE</v>
          </cell>
        </row>
        <row r="21850">
          <cell r="A21850" t="str">
            <v>TRANSLATE</v>
          </cell>
        </row>
        <row r="21851">
          <cell r="A21851" t="str">
            <v>TRANSLATE</v>
          </cell>
        </row>
        <row r="21852">
          <cell r="A21852" t="str">
            <v>TRANSLATE</v>
          </cell>
        </row>
        <row r="21853">
          <cell r="A21853" t="str">
            <v>TRANSLATE</v>
          </cell>
        </row>
        <row r="21854">
          <cell r="A21854" t="str">
            <v>TRANSLATE</v>
          </cell>
        </row>
        <row r="21855">
          <cell r="A21855" t="str">
            <v>TRANSLATE</v>
          </cell>
        </row>
        <row r="21856">
          <cell r="A21856" t="str">
            <v>TRANSLATE</v>
          </cell>
        </row>
        <row r="21857">
          <cell r="A21857" t="str">
            <v>TRANSLATE</v>
          </cell>
        </row>
        <row r="21858">
          <cell r="A21858" t="str">
            <v>TRANSLATE</v>
          </cell>
        </row>
        <row r="21859">
          <cell r="A21859" t="str">
            <v>TRANSLATE</v>
          </cell>
        </row>
        <row r="21860">
          <cell r="A21860" t="str">
            <v>TRANSLATE</v>
          </cell>
        </row>
        <row r="21861">
          <cell r="A21861" t="str">
            <v>TRANSLATE</v>
          </cell>
        </row>
        <row r="21862">
          <cell r="A21862" t="str">
            <v>TRANSLATE</v>
          </cell>
        </row>
        <row r="21863">
          <cell r="A21863" t="str">
            <v>TRANSLATE</v>
          </cell>
        </row>
        <row r="21864">
          <cell r="A21864" t="str">
            <v>TRANSLATE</v>
          </cell>
        </row>
        <row r="21865">
          <cell r="A21865" t="str">
            <v>TRANSLATE</v>
          </cell>
        </row>
        <row r="21866">
          <cell r="A21866" t="str">
            <v>TRANSLATE</v>
          </cell>
        </row>
        <row r="21867">
          <cell r="A21867" t="str">
            <v>TRANSLATE</v>
          </cell>
        </row>
        <row r="21868">
          <cell r="A21868" t="str">
            <v>TRANSLATE</v>
          </cell>
        </row>
        <row r="21869">
          <cell r="A21869" t="str">
            <v>TRANSLATE</v>
          </cell>
        </row>
        <row r="21870">
          <cell r="A21870" t="str">
            <v>TRANSLATE</v>
          </cell>
        </row>
        <row r="21871">
          <cell r="A21871" t="str">
            <v>TRANSLATE</v>
          </cell>
        </row>
        <row r="21872">
          <cell r="A21872" t="str">
            <v>TRANSLATE</v>
          </cell>
        </row>
        <row r="21873">
          <cell r="A21873" t="str">
            <v>TRANSLATE</v>
          </cell>
        </row>
        <row r="21874">
          <cell r="A21874" t="str">
            <v>TRANSLATE</v>
          </cell>
        </row>
        <row r="21875">
          <cell r="A21875" t="str">
            <v>TRANSLATE</v>
          </cell>
        </row>
        <row r="21876">
          <cell r="A21876" t="str">
            <v>TRANSLATE</v>
          </cell>
        </row>
        <row r="21877">
          <cell r="A21877" t="str">
            <v>TRANSLATE</v>
          </cell>
        </row>
        <row r="21878">
          <cell r="A21878" t="str">
            <v>TRANSLATE</v>
          </cell>
        </row>
        <row r="21879">
          <cell r="A21879" t="str">
            <v>TRANSLATE</v>
          </cell>
        </row>
        <row r="21880">
          <cell r="A21880" t="str">
            <v>TRANSLATE</v>
          </cell>
        </row>
        <row r="21881">
          <cell r="A21881" t="str">
            <v>TRANSLATE</v>
          </cell>
        </row>
        <row r="21882">
          <cell r="A21882" t="str">
            <v>TRANSLATE</v>
          </cell>
        </row>
        <row r="21883">
          <cell r="A21883" t="str">
            <v>TRANSLATE</v>
          </cell>
        </row>
        <row r="21884">
          <cell r="A21884" t="str">
            <v>TRANSLATE</v>
          </cell>
        </row>
        <row r="21885">
          <cell r="A21885" t="str">
            <v>TRANSLATE</v>
          </cell>
        </row>
        <row r="21886">
          <cell r="A21886" t="str">
            <v>TRANSLATE</v>
          </cell>
        </row>
        <row r="21887">
          <cell r="A21887" t="str">
            <v>TRANSLATE</v>
          </cell>
        </row>
        <row r="21888">
          <cell r="A21888" t="str">
            <v>TRANSLATE</v>
          </cell>
        </row>
        <row r="21889">
          <cell r="A21889" t="str">
            <v>TRANSLATE</v>
          </cell>
        </row>
        <row r="21890">
          <cell r="A21890" t="str">
            <v>TRANSLATE</v>
          </cell>
        </row>
        <row r="21891">
          <cell r="A21891" t="str">
            <v>TRANSLATE</v>
          </cell>
        </row>
        <row r="21892">
          <cell r="A21892" t="str">
            <v>TRANSLATE</v>
          </cell>
        </row>
        <row r="21893">
          <cell r="A21893" t="str">
            <v>TRANSLATE</v>
          </cell>
        </row>
        <row r="21894">
          <cell r="A21894" t="str">
            <v>TRANSLATE</v>
          </cell>
        </row>
        <row r="21895">
          <cell r="A21895" t="str">
            <v>TRANSLATE</v>
          </cell>
        </row>
        <row r="21896">
          <cell r="A21896" t="str">
            <v>TRANSLATE</v>
          </cell>
        </row>
        <row r="21897">
          <cell r="A21897" t="str">
            <v>TRANSLATE</v>
          </cell>
        </row>
        <row r="21898">
          <cell r="A21898" t="str">
            <v>TRANSLATE</v>
          </cell>
        </row>
        <row r="21899">
          <cell r="A21899" t="str">
            <v>TRANSLATE</v>
          </cell>
        </row>
        <row r="21900">
          <cell r="A21900" t="str">
            <v>TRANSLATE</v>
          </cell>
        </row>
        <row r="21901">
          <cell r="A21901" t="str">
            <v>TRANSLATE</v>
          </cell>
        </row>
        <row r="21902">
          <cell r="A21902" t="str">
            <v>TRANSLATE</v>
          </cell>
        </row>
        <row r="21903">
          <cell r="A21903" t="str">
            <v>TRANSLATE</v>
          </cell>
        </row>
        <row r="21904">
          <cell r="A21904" t="str">
            <v>TRANSLATE</v>
          </cell>
        </row>
        <row r="21905">
          <cell r="A21905" t="str">
            <v>TRANSLATE</v>
          </cell>
        </row>
        <row r="21906">
          <cell r="A21906" t="str">
            <v>TRANSLATE</v>
          </cell>
        </row>
        <row r="21907">
          <cell r="A21907" t="str">
            <v>TRANSLATE</v>
          </cell>
        </row>
        <row r="21908">
          <cell r="A21908" t="str">
            <v>TRANSLATE</v>
          </cell>
        </row>
        <row r="21909">
          <cell r="A21909" t="str">
            <v>TRANSLATE</v>
          </cell>
        </row>
        <row r="21910">
          <cell r="A21910" t="str">
            <v>TRANSLATE</v>
          </cell>
        </row>
        <row r="21911">
          <cell r="A21911" t="str">
            <v>TRANSLATE</v>
          </cell>
        </row>
        <row r="21912">
          <cell r="A21912" t="str">
            <v>TRANSLATE</v>
          </cell>
        </row>
        <row r="21913">
          <cell r="A21913" t="str">
            <v>TRANSLATE</v>
          </cell>
        </row>
        <row r="21914">
          <cell r="A21914" t="str">
            <v>TRANSLATE</v>
          </cell>
        </row>
        <row r="21915">
          <cell r="A21915" t="str">
            <v>TRANSLATE</v>
          </cell>
        </row>
        <row r="21916">
          <cell r="A21916" t="str">
            <v>TRANSLATE</v>
          </cell>
        </row>
        <row r="21917">
          <cell r="A21917" t="str">
            <v>TRANSLATE</v>
          </cell>
        </row>
        <row r="21918">
          <cell r="A21918" t="str">
            <v>TRANSLATE</v>
          </cell>
        </row>
        <row r="21919">
          <cell r="A21919" t="str">
            <v>TRANSLATE</v>
          </cell>
        </row>
        <row r="21920">
          <cell r="A21920" t="str">
            <v>TRANSLATE</v>
          </cell>
        </row>
        <row r="21921">
          <cell r="A21921" t="str">
            <v>TRANSLATE</v>
          </cell>
        </row>
        <row r="21922">
          <cell r="A21922" t="str">
            <v>TRANSLATE</v>
          </cell>
        </row>
        <row r="21923">
          <cell r="A21923" t="str">
            <v>TRANSLATE</v>
          </cell>
        </row>
        <row r="21924">
          <cell r="A21924" t="str">
            <v>TRANSLATE</v>
          </cell>
        </row>
        <row r="21925">
          <cell r="A21925" t="str">
            <v>TRANSLATE</v>
          </cell>
        </row>
        <row r="21926">
          <cell r="A21926" t="str">
            <v>TRANSLATE</v>
          </cell>
        </row>
        <row r="21927">
          <cell r="A21927" t="str">
            <v>TRANSLATE</v>
          </cell>
        </row>
        <row r="21928">
          <cell r="A21928" t="str">
            <v>TRANSLATE</v>
          </cell>
        </row>
        <row r="21929">
          <cell r="A21929" t="str">
            <v>TRANSLATE</v>
          </cell>
        </row>
        <row r="21930">
          <cell r="A21930" t="str">
            <v>TRANSLATE</v>
          </cell>
        </row>
        <row r="21931">
          <cell r="A21931" t="str">
            <v>TRANSLATE</v>
          </cell>
        </row>
        <row r="21932">
          <cell r="A21932" t="str">
            <v>TRANSLATE</v>
          </cell>
        </row>
        <row r="21933">
          <cell r="A21933" t="str">
            <v>TRANSLATE</v>
          </cell>
        </row>
        <row r="21934">
          <cell r="A21934" t="str">
            <v>TRANSLATE</v>
          </cell>
        </row>
        <row r="21935">
          <cell r="A21935" t="str">
            <v>TRANSLATE</v>
          </cell>
        </row>
        <row r="21936">
          <cell r="A21936" t="str">
            <v>TRANSLATE</v>
          </cell>
        </row>
        <row r="21937">
          <cell r="A21937" t="str">
            <v>TRANSLATE</v>
          </cell>
        </row>
        <row r="21938">
          <cell r="A21938" t="str">
            <v>TRANSLATE</v>
          </cell>
        </row>
        <row r="21939">
          <cell r="A21939" t="str">
            <v>TRANSLATE</v>
          </cell>
        </row>
        <row r="21940">
          <cell r="A21940" t="str">
            <v>TRANSLATE</v>
          </cell>
        </row>
        <row r="21941">
          <cell r="A21941" t="str">
            <v>TRANSLATE</v>
          </cell>
        </row>
        <row r="21942">
          <cell r="A21942" t="str">
            <v>TRANSLATE</v>
          </cell>
        </row>
        <row r="21943">
          <cell r="A21943" t="str">
            <v>TRANSLATE</v>
          </cell>
        </row>
        <row r="21944">
          <cell r="A21944" t="str">
            <v>TRANSLATE</v>
          </cell>
        </row>
        <row r="21945">
          <cell r="A21945" t="str">
            <v>TRANSLATE</v>
          </cell>
        </row>
        <row r="21946">
          <cell r="A21946" t="str">
            <v>TRANSLATE</v>
          </cell>
        </row>
        <row r="21947">
          <cell r="A21947" t="str">
            <v>TRANSLATE</v>
          </cell>
        </row>
        <row r="21948">
          <cell r="A21948" t="str">
            <v>TRANSLATE</v>
          </cell>
        </row>
        <row r="21949">
          <cell r="A21949" t="str">
            <v>TRANSLATE</v>
          </cell>
        </row>
        <row r="21950">
          <cell r="A21950" t="str">
            <v>TRANSLATE</v>
          </cell>
        </row>
        <row r="21951">
          <cell r="A21951" t="str">
            <v>TRANSLATE</v>
          </cell>
        </row>
        <row r="21952">
          <cell r="A21952" t="str">
            <v>TRANSLATE</v>
          </cell>
        </row>
        <row r="21953">
          <cell r="A21953" t="str">
            <v>TRANSLATE</v>
          </cell>
        </row>
        <row r="21954">
          <cell r="A21954" t="str">
            <v>TRANSLATE</v>
          </cell>
        </row>
        <row r="21955">
          <cell r="A21955" t="str">
            <v>TRANSLATE</v>
          </cell>
        </row>
        <row r="21956">
          <cell r="A21956" t="str">
            <v>TRANSLATE</v>
          </cell>
        </row>
        <row r="21957">
          <cell r="A21957" t="str">
            <v>TRANSLATE</v>
          </cell>
        </row>
        <row r="21958">
          <cell r="A21958" t="str">
            <v>TRANSLATE</v>
          </cell>
        </row>
        <row r="21959">
          <cell r="A21959" t="str">
            <v>TRANSLATE</v>
          </cell>
        </row>
        <row r="21960">
          <cell r="A21960" t="str">
            <v>TRANSLATE</v>
          </cell>
        </row>
        <row r="21961">
          <cell r="A21961" t="str">
            <v>TRANSLATE</v>
          </cell>
        </row>
        <row r="21962">
          <cell r="A21962" t="str">
            <v>TRANSLATE</v>
          </cell>
        </row>
        <row r="21963">
          <cell r="A21963" t="str">
            <v>TRANSLATE</v>
          </cell>
        </row>
        <row r="21964">
          <cell r="A21964" t="str">
            <v>TRANSLATE</v>
          </cell>
        </row>
        <row r="21965">
          <cell r="A21965" t="str">
            <v>TRANSLATE</v>
          </cell>
        </row>
        <row r="21966">
          <cell r="A21966" t="str">
            <v>TRANSLATE</v>
          </cell>
        </row>
        <row r="21967">
          <cell r="A21967" t="str">
            <v>TRANSLATE</v>
          </cell>
        </row>
        <row r="21968">
          <cell r="A21968" t="str">
            <v>TRANSLATE</v>
          </cell>
        </row>
        <row r="21969">
          <cell r="A21969" t="str">
            <v>TRANSLATE</v>
          </cell>
        </row>
        <row r="21970">
          <cell r="A21970" t="str">
            <v>TRANSLATE</v>
          </cell>
        </row>
        <row r="21971">
          <cell r="A21971" t="str">
            <v>TRANSLATE</v>
          </cell>
        </row>
        <row r="21972">
          <cell r="A21972" t="str">
            <v>TRANSLATE</v>
          </cell>
        </row>
        <row r="21973">
          <cell r="A21973" t="str">
            <v>TRANSLATE</v>
          </cell>
        </row>
        <row r="21974">
          <cell r="A21974" t="str">
            <v>TRANSLATE</v>
          </cell>
        </row>
        <row r="21975">
          <cell r="A21975" t="str">
            <v>TRANSLATE</v>
          </cell>
        </row>
        <row r="21976">
          <cell r="A21976" t="str">
            <v>TRANSLATE</v>
          </cell>
        </row>
        <row r="21977">
          <cell r="A21977" t="str">
            <v>TRANSLATE</v>
          </cell>
        </row>
        <row r="21978">
          <cell r="A21978" t="str">
            <v>TRANSLATE</v>
          </cell>
        </row>
        <row r="21979">
          <cell r="A21979" t="str">
            <v>TRANSLATE</v>
          </cell>
        </row>
        <row r="21980">
          <cell r="A21980" t="str">
            <v>TRANSLATE</v>
          </cell>
        </row>
        <row r="21981">
          <cell r="A21981" t="str">
            <v>TRANSLATE</v>
          </cell>
        </row>
        <row r="21982">
          <cell r="A21982" t="str">
            <v>TRANSLATE</v>
          </cell>
        </row>
        <row r="21983">
          <cell r="A21983" t="str">
            <v>TRANSLATE</v>
          </cell>
        </row>
        <row r="21984">
          <cell r="A21984" t="str">
            <v>TRANSLATE</v>
          </cell>
        </row>
        <row r="21985">
          <cell r="A21985" t="str">
            <v>TRANSLATE</v>
          </cell>
        </row>
        <row r="21986">
          <cell r="A21986" t="str">
            <v>TRANSLATE</v>
          </cell>
        </row>
        <row r="21987">
          <cell r="A21987" t="str">
            <v>TRANSLATE</v>
          </cell>
        </row>
        <row r="21988">
          <cell r="A21988" t="str">
            <v>TRANSLATE</v>
          </cell>
        </row>
        <row r="21989">
          <cell r="A21989" t="str">
            <v>TRANSLATE</v>
          </cell>
        </row>
        <row r="21990">
          <cell r="A21990" t="str">
            <v>TRANSLATE</v>
          </cell>
        </row>
        <row r="21991">
          <cell r="A21991" t="str">
            <v>TRANSLATE</v>
          </cell>
        </row>
        <row r="21992">
          <cell r="A21992" t="str">
            <v>TRANSLATE</v>
          </cell>
        </row>
        <row r="21993">
          <cell r="A21993" t="str">
            <v>TRANSLATE</v>
          </cell>
        </row>
        <row r="21994">
          <cell r="A21994" t="str">
            <v>TRANSLATE</v>
          </cell>
        </row>
        <row r="21995">
          <cell r="A21995" t="str">
            <v>TRANSLATE</v>
          </cell>
        </row>
        <row r="21996">
          <cell r="A21996" t="str">
            <v>TRANSLATE</v>
          </cell>
        </row>
        <row r="21997">
          <cell r="A21997" t="str">
            <v>TRANSLATE</v>
          </cell>
        </row>
        <row r="21998">
          <cell r="A21998" t="str">
            <v>TRANSLATE</v>
          </cell>
        </row>
        <row r="21999">
          <cell r="A21999" t="str">
            <v>TRANSLATE</v>
          </cell>
        </row>
        <row r="22000">
          <cell r="A22000" t="str">
            <v>TRANSLATE</v>
          </cell>
        </row>
        <row r="22001">
          <cell r="A22001" t="str">
            <v>TRANSLATE</v>
          </cell>
        </row>
        <row r="22002">
          <cell r="A22002" t="str">
            <v>TRANSLATE</v>
          </cell>
        </row>
        <row r="22003">
          <cell r="A22003" t="str">
            <v>TRANSLATE</v>
          </cell>
        </row>
        <row r="22004">
          <cell r="A22004" t="str">
            <v>TRANSLATE</v>
          </cell>
        </row>
        <row r="22005">
          <cell r="A22005" t="str">
            <v>TRANSLATE</v>
          </cell>
        </row>
        <row r="22006">
          <cell r="A22006" t="str">
            <v>TRANSLATE</v>
          </cell>
        </row>
        <row r="22007">
          <cell r="A22007" t="str">
            <v>TRANSLATE</v>
          </cell>
        </row>
        <row r="22008">
          <cell r="A22008" t="str">
            <v>TRANSLATE</v>
          </cell>
        </row>
        <row r="22009">
          <cell r="A22009" t="str">
            <v>TRANSLATE</v>
          </cell>
        </row>
        <row r="22010">
          <cell r="A22010" t="str">
            <v>TRANSLATE</v>
          </cell>
        </row>
        <row r="22011">
          <cell r="A22011" t="str">
            <v>TRANSLATE</v>
          </cell>
        </row>
        <row r="22012">
          <cell r="A22012" t="str">
            <v>TRANSLATE</v>
          </cell>
        </row>
        <row r="22013">
          <cell r="A22013" t="str">
            <v>TRANSLATE</v>
          </cell>
        </row>
        <row r="22014">
          <cell r="A22014" t="str">
            <v>TRANSLATE</v>
          </cell>
        </row>
        <row r="22015">
          <cell r="A22015" t="str">
            <v>TRANSLATE</v>
          </cell>
        </row>
        <row r="22016">
          <cell r="A22016" t="str">
            <v>TRANSLATE</v>
          </cell>
        </row>
        <row r="22017">
          <cell r="A22017" t="str">
            <v>TRANSLATE</v>
          </cell>
        </row>
        <row r="22018">
          <cell r="A22018" t="str">
            <v>TRANSLATE</v>
          </cell>
        </row>
        <row r="22019">
          <cell r="A22019" t="str">
            <v>TRANSLATE</v>
          </cell>
        </row>
        <row r="22020">
          <cell r="A22020" t="str">
            <v>TRANSLATE</v>
          </cell>
        </row>
        <row r="22021">
          <cell r="A22021" t="str">
            <v>TRANSLATE</v>
          </cell>
        </row>
        <row r="22022">
          <cell r="A22022" t="str">
            <v>TRANSLATE</v>
          </cell>
        </row>
        <row r="22023">
          <cell r="A22023" t="str">
            <v>TRANSLATE</v>
          </cell>
        </row>
        <row r="22024">
          <cell r="A22024" t="str">
            <v>TRANSLATE</v>
          </cell>
        </row>
        <row r="22025">
          <cell r="A22025" t="str">
            <v>TRANSLATE</v>
          </cell>
        </row>
        <row r="22026">
          <cell r="A22026" t="str">
            <v>TRANSLATE</v>
          </cell>
        </row>
        <row r="22027">
          <cell r="A22027" t="str">
            <v>TRANSLATE</v>
          </cell>
        </row>
        <row r="22028">
          <cell r="A22028" t="str">
            <v>TRANSLATE</v>
          </cell>
        </row>
        <row r="22029">
          <cell r="A22029" t="str">
            <v>TRANSLATE</v>
          </cell>
        </row>
        <row r="22030">
          <cell r="A22030" t="str">
            <v>TRANSLATE</v>
          </cell>
        </row>
        <row r="22031">
          <cell r="A22031" t="str">
            <v>TRANSLATE</v>
          </cell>
        </row>
        <row r="22032">
          <cell r="A22032" t="str">
            <v>TRANSLATE</v>
          </cell>
        </row>
        <row r="22033">
          <cell r="A22033" t="str">
            <v>TRANSLATE</v>
          </cell>
        </row>
        <row r="22034">
          <cell r="A22034" t="str">
            <v>TRANSLATE</v>
          </cell>
        </row>
        <row r="22035">
          <cell r="A22035" t="str">
            <v>TRANSLATE</v>
          </cell>
        </row>
        <row r="22036">
          <cell r="A22036" t="str">
            <v>TRANSLATE</v>
          </cell>
        </row>
        <row r="22037">
          <cell r="A22037" t="str">
            <v>TRANSLATE</v>
          </cell>
        </row>
        <row r="22038">
          <cell r="A22038" t="str">
            <v>TRANSLATE</v>
          </cell>
        </row>
        <row r="22039">
          <cell r="A22039" t="str">
            <v>TRANSLATE</v>
          </cell>
        </row>
        <row r="22040">
          <cell r="A22040" t="str">
            <v>TRANSLATE</v>
          </cell>
        </row>
        <row r="22041">
          <cell r="A22041" t="str">
            <v>TRANSLATE</v>
          </cell>
        </row>
        <row r="22042">
          <cell r="A22042" t="str">
            <v>TRANSLATE</v>
          </cell>
        </row>
        <row r="22043">
          <cell r="A22043" t="str">
            <v>TRANSLATE</v>
          </cell>
        </row>
        <row r="22044">
          <cell r="A22044" t="str">
            <v>TRANSLATE</v>
          </cell>
        </row>
        <row r="22045">
          <cell r="A22045" t="str">
            <v>TRANSLATE</v>
          </cell>
        </row>
        <row r="22046">
          <cell r="A22046" t="str">
            <v>TRANSLATE</v>
          </cell>
        </row>
        <row r="22047">
          <cell r="A22047" t="str">
            <v>TRANSLATE</v>
          </cell>
        </row>
        <row r="22048">
          <cell r="A22048" t="str">
            <v>TRANSLATE</v>
          </cell>
        </row>
        <row r="22049">
          <cell r="A22049" t="str">
            <v>TRANSLATE</v>
          </cell>
        </row>
        <row r="22050">
          <cell r="A22050" t="str">
            <v>TRANSLATE</v>
          </cell>
        </row>
        <row r="22051">
          <cell r="A22051" t="str">
            <v>TRANSLATE</v>
          </cell>
        </row>
        <row r="22052">
          <cell r="A22052" t="str">
            <v>TRANSLATE</v>
          </cell>
        </row>
        <row r="22053">
          <cell r="A22053" t="str">
            <v>TRANSLATE</v>
          </cell>
        </row>
        <row r="22054">
          <cell r="A22054" t="str">
            <v>TRANSLATE</v>
          </cell>
        </row>
        <row r="22055">
          <cell r="A22055" t="str">
            <v>TRANSLATE</v>
          </cell>
        </row>
        <row r="22056">
          <cell r="A22056" t="str">
            <v>TRANSLATE</v>
          </cell>
        </row>
        <row r="22057">
          <cell r="A22057" t="str">
            <v>TRANSLATE</v>
          </cell>
        </row>
        <row r="22058">
          <cell r="A22058" t="str">
            <v>TRANSLATE</v>
          </cell>
        </row>
        <row r="22059">
          <cell r="A22059" t="str">
            <v>TRANSLATE</v>
          </cell>
        </row>
        <row r="22060">
          <cell r="A22060" t="str">
            <v>TRANSLATE</v>
          </cell>
        </row>
        <row r="22061">
          <cell r="A22061" t="str">
            <v>TRANSLATE</v>
          </cell>
        </row>
        <row r="22062">
          <cell r="A22062" t="str">
            <v>TRANSLATE</v>
          </cell>
        </row>
        <row r="22063">
          <cell r="A22063" t="str">
            <v>TRANSLATE</v>
          </cell>
        </row>
        <row r="22064">
          <cell r="A22064" t="str">
            <v>TRANSLATE</v>
          </cell>
        </row>
        <row r="22065">
          <cell r="A22065" t="str">
            <v>TRANSLATE</v>
          </cell>
        </row>
        <row r="22066">
          <cell r="A22066" t="str">
            <v>TRANSLATE</v>
          </cell>
        </row>
        <row r="22067">
          <cell r="A22067" t="str">
            <v>TRANSLATE</v>
          </cell>
        </row>
        <row r="22068">
          <cell r="A22068" t="str">
            <v>TRANSLATE</v>
          </cell>
        </row>
        <row r="22069">
          <cell r="A22069" t="str">
            <v>TRANSLATE</v>
          </cell>
        </row>
        <row r="22070">
          <cell r="A22070" t="str">
            <v>TRANSLATE</v>
          </cell>
        </row>
        <row r="22071">
          <cell r="A22071" t="str">
            <v>TRANSLATE</v>
          </cell>
        </row>
        <row r="22072">
          <cell r="A22072" t="str">
            <v>TRANSLATE</v>
          </cell>
        </row>
        <row r="22073">
          <cell r="A22073" t="str">
            <v>TRANSLATE</v>
          </cell>
        </row>
        <row r="22074">
          <cell r="A22074" t="str">
            <v>TRANSLATE</v>
          </cell>
        </row>
        <row r="22075">
          <cell r="A22075" t="str">
            <v>TRANSLATE</v>
          </cell>
        </row>
        <row r="22076">
          <cell r="A22076" t="str">
            <v>TRANSLATE</v>
          </cell>
        </row>
        <row r="22077">
          <cell r="A22077" t="str">
            <v>TRANSLATE</v>
          </cell>
        </row>
        <row r="22078">
          <cell r="A22078" t="str">
            <v>TRANSLATE</v>
          </cell>
        </row>
        <row r="22079">
          <cell r="A22079" t="str">
            <v>TRANSLATE</v>
          </cell>
        </row>
        <row r="22080">
          <cell r="A22080" t="str">
            <v>TRANSLATE</v>
          </cell>
        </row>
        <row r="22081">
          <cell r="A22081" t="str">
            <v>TRANSLATE</v>
          </cell>
        </row>
        <row r="22082">
          <cell r="A22082" t="str">
            <v>TRANSLATE</v>
          </cell>
        </row>
        <row r="22083">
          <cell r="A22083" t="str">
            <v>TRANSLATE</v>
          </cell>
        </row>
        <row r="22084">
          <cell r="A22084" t="str">
            <v>TRANSLATE</v>
          </cell>
        </row>
        <row r="22085">
          <cell r="A22085" t="str">
            <v>TRANSLATE</v>
          </cell>
        </row>
        <row r="22086">
          <cell r="A22086" t="str">
            <v>TRANSLATE</v>
          </cell>
        </row>
        <row r="22087">
          <cell r="A22087" t="str">
            <v>TRANSLATE</v>
          </cell>
        </row>
        <row r="22088">
          <cell r="A22088" t="str">
            <v>TRANSLATE</v>
          </cell>
        </row>
        <row r="22089">
          <cell r="A22089" t="str">
            <v>TRANSLATE</v>
          </cell>
        </row>
        <row r="22090">
          <cell r="A22090" t="str">
            <v>TRANSLATE</v>
          </cell>
        </row>
        <row r="22091">
          <cell r="A22091" t="str">
            <v>TRANSLATE</v>
          </cell>
        </row>
        <row r="22092">
          <cell r="A22092" t="str">
            <v>TRANSLATE</v>
          </cell>
        </row>
        <row r="22093">
          <cell r="A22093" t="str">
            <v>TRANSLATE</v>
          </cell>
        </row>
        <row r="22094">
          <cell r="A22094" t="str">
            <v>TRANSLATE</v>
          </cell>
        </row>
        <row r="22095">
          <cell r="A22095" t="str">
            <v>TRANSLATE</v>
          </cell>
        </row>
        <row r="22096">
          <cell r="A22096" t="str">
            <v>TRANSLATE</v>
          </cell>
        </row>
        <row r="22097">
          <cell r="A22097" t="str">
            <v>TRANSLATE</v>
          </cell>
        </row>
        <row r="22098">
          <cell r="A22098" t="str">
            <v>TRANSLATE</v>
          </cell>
        </row>
        <row r="22099">
          <cell r="A22099" t="str">
            <v>TRANSLATE</v>
          </cell>
        </row>
        <row r="22100">
          <cell r="A22100" t="str">
            <v>TRANSLATE</v>
          </cell>
        </row>
        <row r="22101">
          <cell r="A22101" t="str">
            <v>TRANSLATE</v>
          </cell>
        </row>
        <row r="22102">
          <cell r="A22102" t="str">
            <v>TRANSLATE</v>
          </cell>
        </row>
        <row r="22103">
          <cell r="A22103" t="str">
            <v>TRANSLATE</v>
          </cell>
        </row>
        <row r="22104">
          <cell r="A22104" t="str">
            <v>TRANSLATE</v>
          </cell>
        </row>
        <row r="22105">
          <cell r="A22105" t="str">
            <v>TRANSLATE</v>
          </cell>
        </row>
        <row r="22106">
          <cell r="A22106" t="str">
            <v>TRANSLATE</v>
          </cell>
        </row>
        <row r="22107">
          <cell r="A22107" t="str">
            <v>TRANSLATE</v>
          </cell>
        </row>
        <row r="22108">
          <cell r="A22108" t="str">
            <v>TRANSLATE</v>
          </cell>
        </row>
        <row r="22109">
          <cell r="A22109" t="str">
            <v>TRANSLATE</v>
          </cell>
        </row>
        <row r="22110">
          <cell r="A22110" t="str">
            <v>TRANSLATE</v>
          </cell>
        </row>
        <row r="22111">
          <cell r="A22111" t="str">
            <v>TRANSLATE</v>
          </cell>
        </row>
        <row r="22112">
          <cell r="A22112" t="str">
            <v>TRANSLATE</v>
          </cell>
        </row>
        <row r="22113">
          <cell r="A22113" t="str">
            <v>TRANSLATE</v>
          </cell>
        </row>
        <row r="22114">
          <cell r="A22114" t="str">
            <v>TRANSLATE</v>
          </cell>
        </row>
        <row r="22115">
          <cell r="A22115" t="str">
            <v>TRANSLATE</v>
          </cell>
        </row>
        <row r="22116">
          <cell r="A22116" t="str">
            <v>TRANSLATE</v>
          </cell>
        </row>
        <row r="22117">
          <cell r="A22117" t="str">
            <v>TRANSLATE</v>
          </cell>
        </row>
        <row r="22118">
          <cell r="A22118" t="str">
            <v>TRANSLATE</v>
          </cell>
        </row>
        <row r="22119">
          <cell r="A22119" t="str">
            <v>TRANSLATE</v>
          </cell>
        </row>
        <row r="22120">
          <cell r="A22120" t="str">
            <v>TRANSLATE</v>
          </cell>
        </row>
        <row r="22121">
          <cell r="A22121" t="str">
            <v>TRANSLATE</v>
          </cell>
        </row>
        <row r="22122">
          <cell r="A22122" t="str">
            <v>TRANSLATE</v>
          </cell>
        </row>
        <row r="22123">
          <cell r="A22123" t="str">
            <v>TRANSLATE</v>
          </cell>
        </row>
        <row r="22124">
          <cell r="A22124" t="str">
            <v>TRANSLATE</v>
          </cell>
        </row>
        <row r="22125">
          <cell r="A22125" t="str">
            <v>TRANSLATE</v>
          </cell>
        </row>
        <row r="22126">
          <cell r="A22126" t="str">
            <v>TRANSLATE</v>
          </cell>
        </row>
        <row r="22127">
          <cell r="A22127" t="str">
            <v>TRANSLATE</v>
          </cell>
        </row>
        <row r="22128">
          <cell r="A22128" t="str">
            <v>TRANSLATE</v>
          </cell>
        </row>
        <row r="22129">
          <cell r="A22129" t="str">
            <v>TRANSLATE</v>
          </cell>
        </row>
        <row r="22130">
          <cell r="A22130" t="str">
            <v>TRANSLATE</v>
          </cell>
        </row>
        <row r="22131">
          <cell r="A22131" t="str">
            <v>TRANSLATE</v>
          </cell>
        </row>
        <row r="22132">
          <cell r="A22132" t="str">
            <v>TRANSLATE</v>
          </cell>
        </row>
        <row r="22133">
          <cell r="A22133" t="str">
            <v>TRANSLATE</v>
          </cell>
        </row>
        <row r="22134">
          <cell r="A22134" t="str">
            <v>TRANSLATE</v>
          </cell>
        </row>
        <row r="22135">
          <cell r="A22135" t="str">
            <v>TRANSLATE</v>
          </cell>
        </row>
        <row r="22136">
          <cell r="A22136" t="str">
            <v>TRANSLATE</v>
          </cell>
        </row>
        <row r="22137">
          <cell r="A22137" t="str">
            <v>TRANSLATE</v>
          </cell>
        </row>
        <row r="22138">
          <cell r="A22138" t="str">
            <v>TRANSLATE</v>
          </cell>
        </row>
        <row r="22139">
          <cell r="A22139" t="str">
            <v>TRANSLATE</v>
          </cell>
        </row>
        <row r="22140">
          <cell r="A22140" t="str">
            <v>TRANSLATE</v>
          </cell>
        </row>
        <row r="22141">
          <cell r="A22141" t="str">
            <v>TRANSLATE</v>
          </cell>
        </row>
        <row r="22142">
          <cell r="A22142" t="str">
            <v>TRANSLATE</v>
          </cell>
        </row>
        <row r="22143">
          <cell r="A22143" t="str">
            <v>TRANSLATE</v>
          </cell>
        </row>
        <row r="22144">
          <cell r="A22144" t="str">
            <v>TRANSLATE</v>
          </cell>
        </row>
        <row r="22145">
          <cell r="A22145" t="str">
            <v>TRANSLATE</v>
          </cell>
        </row>
        <row r="22146">
          <cell r="A22146" t="str">
            <v>TRANSLATE</v>
          </cell>
        </row>
        <row r="22147">
          <cell r="A22147" t="str">
            <v>TRANSLATE</v>
          </cell>
        </row>
        <row r="22148">
          <cell r="A22148" t="str">
            <v>TRANSLATE</v>
          </cell>
        </row>
        <row r="22149">
          <cell r="A22149" t="str">
            <v>TRANSLATE</v>
          </cell>
        </row>
        <row r="22150">
          <cell r="A22150" t="str">
            <v>TRANSLATE</v>
          </cell>
        </row>
        <row r="22151">
          <cell r="A22151" t="str">
            <v>TRANSLATE</v>
          </cell>
        </row>
        <row r="22152">
          <cell r="A22152" t="str">
            <v>TRANSLATE</v>
          </cell>
        </row>
        <row r="22153">
          <cell r="A22153" t="str">
            <v>TRANSLATE</v>
          </cell>
        </row>
        <row r="22154">
          <cell r="A22154" t="str">
            <v>TRANSLATE</v>
          </cell>
        </row>
        <row r="22155">
          <cell r="A22155" t="str">
            <v>TRANSLATE</v>
          </cell>
        </row>
        <row r="22156">
          <cell r="A22156" t="str">
            <v>TRANSLATE</v>
          </cell>
        </row>
        <row r="22157">
          <cell r="A22157" t="str">
            <v>TRANSLATE</v>
          </cell>
        </row>
        <row r="22158">
          <cell r="A22158" t="str">
            <v>TRANSLATE</v>
          </cell>
        </row>
        <row r="22159">
          <cell r="A22159" t="str">
            <v>TRANSLATE</v>
          </cell>
        </row>
        <row r="22160">
          <cell r="A22160" t="str">
            <v>TRANSLATE</v>
          </cell>
        </row>
        <row r="22161">
          <cell r="A22161" t="str">
            <v>TRANSLATE</v>
          </cell>
        </row>
        <row r="22162">
          <cell r="A22162" t="str">
            <v>TRANSLATE</v>
          </cell>
        </row>
        <row r="22163">
          <cell r="A22163" t="str">
            <v>TRANSLATE</v>
          </cell>
        </row>
        <row r="22164">
          <cell r="A22164" t="str">
            <v>TRANSLATE</v>
          </cell>
        </row>
        <row r="22165">
          <cell r="A22165" t="str">
            <v>TRANSLATE</v>
          </cell>
        </row>
        <row r="22166">
          <cell r="A22166" t="str">
            <v>TRANSLATE</v>
          </cell>
        </row>
        <row r="22167">
          <cell r="A22167" t="str">
            <v>TRANSLATE</v>
          </cell>
        </row>
        <row r="22168">
          <cell r="A22168" t="str">
            <v>TRANSLATE</v>
          </cell>
        </row>
        <row r="22169">
          <cell r="A22169" t="str">
            <v>TRANSLATE</v>
          </cell>
        </row>
        <row r="22170">
          <cell r="A22170" t="str">
            <v>TRANSLATE</v>
          </cell>
        </row>
        <row r="22171">
          <cell r="A22171" t="str">
            <v>TRANSLATE</v>
          </cell>
        </row>
        <row r="22172">
          <cell r="A22172" t="str">
            <v>TRANSLATE</v>
          </cell>
        </row>
        <row r="22173">
          <cell r="A22173" t="str">
            <v>TRANSLATE</v>
          </cell>
        </row>
        <row r="22174">
          <cell r="A22174" t="str">
            <v>TRANSLATE</v>
          </cell>
        </row>
        <row r="22175">
          <cell r="A22175" t="str">
            <v>TRANSLATE</v>
          </cell>
        </row>
        <row r="22176">
          <cell r="A22176" t="str">
            <v>TRANSLATE</v>
          </cell>
        </row>
        <row r="22177">
          <cell r="A22177" t="str">
            <v>TRANSLATE</v>
          </cell>
        </row>
        <row r="22178">
          <cell r="A22178" t="str">
            <v>TRANSLATE</v>
          </cell>
        </row>
        <row r="22179">
          <cell r="A22179" t="str">
            <v>TRANSLATE</v>
          </cell>
        </row>
        <row r="22180">
          <cell r="A22180" t="str">
            <v>TRANSLATE</v>
          </cell>
        </row>
        <row r="22181">
          <cell r="A22181" t="str">
            <v>TRANSLATE</v>
          </cell>
        </row>
        <row r="22182">
          <cell r="A22182" t="str">
            <v>TRANSLATE</v>
          </cell>
        </row>
        <row r="22183">
          <cell r="A22183" t="str">
            <v>TRANSLATE</v>
          </cell>
        </row>
        <row r="22184">
          <cell r="A22184" t="str">
            <v>TRANSLATE</v>
          </cell>
        </row>
        <row r="22185">
          <cell r="A22185" t="str">
            <v>TRANSLATE</v>
          </cell>
        </row>
        <row r="22186">
          <cell r="A22186" t="str">
            <v>TRANSLATE</v>
          </cell>
        </row>
        <row r="22187">
          <cell r="A22187" t="str">
            <v>TRANSLATE</v>
          </cell>
        </row>
        <row r="22188">
          <cell r="A22188" t="str">
            <v>TRANSLATE</v>
          </cell>
        </row>
        <row r="22189">
          <cell r="A22189" t="str">
            <v>TRANSLATE</v>
          </cell>
        </row>
        <row r="22190">
          <cell r="A22190" t="str">
            <v>TRANSLATE</v>
          </cell>
        </row>
        <row r="22191">
          <cell r="A22191" t="str">
            <v>TRANSLATE</v>
          </cell>
        </row>
        <row r="22192">
          <cell r="A22192" t="str">
            <v>TRANSLATE</v>
          </cell>
        </row>
        <row r="22193">
          <cell r="A22193" t="str">
            <v>TRANSLATE</v>
          </cell>
        </row>
        <row r="22194">
          <cell r="A22194" t="str">
            <v>TRANSLATE</v>
          </cell>
        </row>
        <row r="22195">
          <cell r="A22195" t="str">
            <v>TRANSLATE</v>
          </cell>
        </row>
        <row r="22196">
          <cell r="A22196" t="str">
            <v>TRANSLATE</v>
          </cell>
        </row>
        <row r="22197">
          <cell r="A22197" t="str">
            <v>TRANSLATE</v>
          </cell>
        </row>
        <row r="22198">
          <cell r="A22198" t="str">
            <v>TRANSLATE</v>
          </cell>
        </row>
        <row r="22199">
          <cell r="A22199" t="str">
            <v>TRANSLATE</v>
          </cell>
        </row>
        <row r="22200">
          <cell r="A22200" t="str">
            <v>TRANSLATE</v>
          </cell>
        </row>
        <row r="22201">
          <cell r="A22201" t="str">
            <v>TRANSLATE</v>
          </cell>
        </row>
        <row r="22202">
          <cell r="A22202" t="str">
            <v>TRANSLATE</v>
          </cell>
        </row>
        <row r="22203">
          <cell r="A22203" t="str">
            <v>TRANSLATE</v>
          </cell>
        </row>
        <row r="22204">
          <cell r="A22204" t="str">
            <v>TRANSLATE</v>
          </cell>
        </row>
        <row r="22205">
          <cell r="A22205" t="str">
            <v>TRANSLATE</v>
          </cell>
        </row>
        <row r="22206">
          <cell r="A22206" t="str">
            <v>TRANSLATE</v>
          </cell>
        </row>
        <row r="22207">
          <cell r="A22207" t="str">
            <v>TRANSLATE</v>
          </cell>
        </row>
        <row r="22208">
          <cell r="A22208" t="str">
            <v>TRANSLATE</v>
          </cell>
        </row>
        <row r="22209">
          <cell r="A22209" t="str">
            <v>TRANSLATE</v>
          </cell>
        </row>
        <row r="22210">
          <cell r="A22210" t="str">
            <v>TRANSLATE</v>
          </cell>
        </row>
        <row r="22211">
          <cell r="A22211" t="str">
            <v>TRANSLATE</v>
          </cell>
        </row>
        <row r="22212">
          <cell r="A22212" t="str">
            <v>TRANSLATE</v>
          </cell>
        </row>
        <row r="22213">
          <cell r="A22213" t="str">
            <v>TRANSLATE</v>
          </cell>
        </row>
        <row r="22214">
          <cell r="A22214" t="str">
            <v>TRANSLATE</v>
          </cell>
        </row>
        <row r="22215">
          <cell r="A22215" t="str">
            <v>TRANSLATE</v>
          </cell>
        </row>
        <row r="22216">
          <cell r="A22216" t="str">
            <v>TRANSLATE</v>
          </cell>
        </row>
        <row r="22217">
          <cell r="A22217" t="str">
            <v>TRANSLATE</v>
          </cell>
        </row>
        <row r="22218">
          <cell r="A22218" t="str">
            <v>TRANSLATE</v>
          </cell>
        </row>
        <row r="22219">
          <cell r="A22219" t="str">
            <v>TRANSLATE</v>
          </cell>
        </row>
        <row r="22220">
          <cell r="A22220" t="str">
            <v>TRANSLATE</v>
          </cell>
        </row>
        <row r="22221">
          <cell r="A22221" t="str">
            <v>TRANSLATE</v>
          </cell>
        </row>
        <row r="22222">
          <cell r="A22222" t="str">
            <v>TRANSLATE</v>
          </cell>
        </row>
        <row r="22223">
          <cell r="A22223" t="str">
            <v>TRANSLATE</v>
          </cell>
        </row>
        <row r="22224">
          <cell r="A22224" t="str">
            <v>TRANSLATE</v>
          </cell>
        </row>
        <row r="22225">
          <cell r="A22225" t="str">
            <v>TRANSLATE</v>
          </cell>
        </row>
        <row r="22226">
          <cell r="A22226" t="str">
            <v>TRANSLATE</v>
          </cell>
        </row>
        <row r="22227">
          <cell r="A22227" t="str">
            <v>TRANSLATE</v>
          </cell>
        </row>
        <row r="22228">
          <cell r="A22228" t="str">
            <v>TRANSLATE</v>
          </cell>
        </row>
        <row r="22229">
          <cell r="A22229" t="str">
            <v>TRANSLATE</v>
          </cell>
        </row>
        <row r="22230">
          <cell r="A22230" t="str">
            <v>TRANSLATE</v>
          </cell>
        </row>
        <row r="22231">
          <cell r="A22231" t="str">
            <v>TRANSLATE</v>
          </cell>
        </row>
        <row r="22232">
          <cell r="A22232" t="str">
            <v>TRANSLATE</v>
          </cell>
        </row>
        <row r="22233">
          <cell r="A22233" t="str">
            <v>TRANSLATE</v>
          </cell>
        </row>
        <row r="22234">
          <cell r="A22234" t="str">
            <v>TRANSLATE</v>
          </cell>
        </row>
        <row r="22235">
          <cell r="A22235" t="str">
            <v>TRANSLATE</v>
          </cell>
        </row>
        <row r="22236">
          <cell r="A22236" t="str">
            <v>TRANSLATE</v>
          </cell>
        </row>
        <row r="22237">
          <cell r="A22237" t="str">
            <v>TRANSLATE</v>
          </cell>
        </row>
        <row r="22238">
          <cell r="A22238" t="str">
            <v>TRANSLATE</v>
          </cell>
        </row>
        <row r="22239">
          <cell r="A22239" t="str">
            <v>TRANSLATE</v>
          </cell>
        </row>
        <row r="22240">
          <cell r="A22240" t="str">
            <v>TRANSLATE</v>
          </cell>
        </row>
        <row r="22241">
          <cell r="A22241" t="str">
            <v>TRANSLATE</v>
          </cell>
        </row>
        <row r="22242">
          <cell r="A22242" t="str">
            <v>TRANSLATE</v>
          </cell>
        </row>
        <row r="22243">
          <cell r="A22243" t="str">
            <v>TRANSLATE</v>
          </cell>
        </row>
        <row r="22244">
          <cell r="A22244" t="str">
            <v>TRANSLATE</v>
          </cell>
        </row>
        <row r="22245">
          <cell r="A22245" t="str">
            <v>TRANSLATE</v>
          </cell>
        </row>
        <row r="22246">
          <cell r="A22246" t="str">
            <v>TRANSLATE</v>
          </cell>
        </row>
        <row r="22247">
          <cell r="A22247" t="str">
            <v>TRANSLATE</v>
          </cell>
        </row>
        <row r="22248">
          <cell r="A22248" t="str">
            <v>TRANSLATE</v>
          </cell>
        </row>
        <row r="22249">
          <cell r="A22249" t="str">
            <v>TRANSLATE</v>
          </cell>
        </row>
        <row r="22250">
          <cell r="A22250" t="str">
            <v>TRANSLATE</v>
          </cell>
        </row>
        <row r="22251">
          <cell r="A22251" t="str">
            <v>TRANSLATE</v>
          </cell>
        </row>
        <row r="22252">
          <cell r="A22252" t="str">
            <v>TRANSLATE</v>
          </cell>
        </row>
        <row r="22253">
          <cell r="A22253" t="str">
            <v>TRANSLATE</v>
          </cell>
        </row>
        <row r="22254">
          <cell r="A22254" t="str">
            <v>TRANSLATE</v>
          </cell>
        </row>
        <row r="22255">
          <cell r="A22255" t="str">
            <v>TRANSLATE</v>
          </cell>
        </row>
        <row r="22256">
          <cell r="A22256" t="str">
            <v>TRANSLATE</v>
          </cell>
        </row>
        <row r="22257">
          <cell r="A22257" t="str">
            <v>TRANSLATE</v>
          </cell>
        </row>
        <row r="22258">
          <cell r="A22258" t="str">
            <v>TRANSLATE</v>
          </cell>
        </row>
        <row r="22259">
          <cell r="A22259" t="str">
            <v>TRANSLATE</v>
          </cell>
        </row>
        <row r="22260">
          <cell r="A22260" t="str">
            <v>TRANSLATE</v>
          </cell>
        </row>
        <row r="22261">
          <cell r="A22261" t="str">
            <v>TRANSLATE</v>
          </cell>
        </row>
        <row r="22262">
          <cell r="A22262" t="str">
            <v>TRANSLATE</v>
          </cell>
        </row>
        <row r="22263">
          <cell r="A22263" t="str">
            <v>TRANSLATE</v>
          </cell>
        </row>
        <row r="22264">
          <cell r="A22264" t="str">
            <v>TRANSLATE</v>
          </cell>
        </row>
        <row r="22265">
          <cell r="A22265" t="str">
            <v>TRANSLATE</v>
          </cell>
        </row>
        <row r="22266">
          <cell r="A22266" t="str">
            <v>TRANSLATE</v>
          </cell>
        </row>
        <row r="22267">
          <cell r="A22267" t="str">
            <v>TRANSLATE</v>
          </cell>
        </row>
        <row r="22268">
          <cell r="A22268" t="str">
            <v>TRANSLATE</v>
          </cell>
        </row>
        <row r="22269">
          <cell r="A22269" t="str">
            <v>TRANSLATE</v>
          </cell>
        </row>
        <row r="22270">
          <cell r="A22270" t="str">
            <v>TRANSLATE</v>
          </cell>
        </row>
        <row r="22271">
          <cell r="A22271" t="str">
            <v>TRANSLATE</v>
          </cell>
        </row>
        <row r="22272">
          <cell r="A22272" t="str">
            <v>TRANSLATE</v>
          </cell>
        </row>
        <row r="22273">
          <cell r="A22273" t="str">
            <v>TRANSLATE</v>
          </cell>
        </row>
        <row r="22274">
          <cell r="A22274" t="str">
            <v>TRANSLATE</v>
          </cell>
        </row>
        <row r="22275">
          <cell r="A22275" t="str">
            <v>TRANSLATE</v>
          </cell>
        </row>
        <row r="22276">
          <cell r="A22276" t="str">
            <v>TRANSLATE</v>
          </cell>
        </row>
        <row r="22277">
          <cell r="A22277" t="str">
            <v>TRANSLATE</v>
          </cell>
        </row>
        <row r="22278">
          <cell r="A22278" t="str">
            <v>TRANSLATE</v>
          </cell>
        </row>
        <row r="22279">
          <cell r="A22279" t="str">
            <v>TRANSLATE</v>
          </cell>
        </row>
        <row r="22280">
          <cell r="A22280" t="str">
            <v>TRANSLATE</v>
          </cell>
        </row>
        <row r="22281">
          <cell r="A22281" t="str">
            <v>TRANSLATE</v>
          </cell>
        </row>
        <row r="22282">
          <cell r="A22282" t="str">
            <v>TRANSLATE</v>
          </cell>
        </row>
        <row r="22283">
          <cell r="A22283" t="str">
            <v>TRANSLATE</v>
          </cell>
        </row>
        <row r="22284">
          <cell r="A22284" t="str">
            <v>TRANSLATE</v>
          </cell>
        </row>
        <row r="22285">
          <cell r="A22285" t="str">
            <v>TRANSLATE</v>
          </cell>
        </row>
        <row r="22286">
          <cell r="A22286" t="str">
            <v>TRANSLATE</v>
          </cell>
        </row>
        <row r="22287">
          <cell r="A22287" t="str">
            <v>TRANSLATE</v>
          </cell>
        </row>
        <row r="22288">
          <cell r="A22288" t="str">
            <v>TRANSLATE</v>
          </cell>
        </row>
        <row r="22289">
          <cell r="A22289" t="str">
            <v>TRANSLATE</v>
          </cell>
        </row>
        <row r="22290">
          <cell r="A22290" t="str">
            <v>TRANSLATE</v>
          </cell>
        </row>
        <row r="22291">
          <cell r="A22291" t="str">
            <v>TRANSLATE</v>
          </cell>
        </row>
        <row r="22292">
          <cell r="A22292" t="str">
            <v>TRANSLATE</v>
          </cell>
        </row>
        <row r="22293">
          <cell r="A22293" t="str">
            <v>TRANSLATE</v>
          </cell>
        </row>
        <row r="22294">
          <cell r="A22294" t="str">
            <v>TRANSLATE</v>
          </cell>
        </row>
        <row r="22295">
          <cell r="A22295" t="str">
            <v>TRANSLATE</v>
          </cell>
        </row>
        <row r="22296">
          <cell r="A22296" t="str">
            <v>TRANSLATE</v>
          </cell>
        </row>
        <row r="22297">
          <cell r="A22297" t="str">
            <v>TRANSLATE</v>
          </cell>
        </row>
        <row r="22298">
          <cell r="A22298" t="str">
            <v>TRANSLATE</v>
          </cell>
        </row>
        <row r="22299">
          <cell r="A22299" t="str">
            <v>TRANSLATE</v>
          </cell>
        </row>
        <row r="22300">
          <cell r="A22300" t="str">
            <v>TRANSLATE</v>
          </cell>
        </row>
        <row r="22301">
          <cell r="A22301" t="str">
            <v>TRANSLATE</v>
          </cell>
        </row>
        <row r="22302">
          <cell r="A22302" t="str">
            <v>TRANSLATE</v>
          </cell>
        </row>
        <row r="22303">
          <cell r="A22303" t="str">
            <v>TRANSLATE</v>
          </cell>
        </row>
        <row r="22304">
          <cell r="A22304" t="str">
            <v>TRANSLATE</v>
          </cell>
        </row>
        <row r="22305">
          <cell r="A22305" t="str">
            <v>TRANSLATE</v>
          </cell>
        </row>
        <row r="22306">
          <cell r="A22306" t="str">
            <v>TRANSLATE</v>
          </cell>
        </row>
        <row r="22307">
          <cell r="A22307" t="str">
            <v>TRANSLATE</v>
          </cell>
        </row>
        <row r="22308">
          <cell r="A22308" t="str">
            <v>TRANSLATE</v>
          </cell>
        </row>
        <row r="22309">
          <cell r="A22309" t="str">
            <v>TRANSLATE</v>
          </cell>
        </row>
        <row r="22310">
          <cell r="A22310" t="str">
            <v>TRANSLATE</v>
          </cell>
        </row>
        <row r="22311">
          <cell r="A22311" t="str">
            <v>TRANSLATE</v>
          </cell>
        </row>
        <row r="22312">
          <cell r="A22312" t="str">
            <v>TRANSLATE</v>
          </cell>
        </row>
        <row r="22313">
          <cell r="A22313" t="str">
            <v>TRANSLATE</v>
          </cell>
        </row>
        <row r="22314">
          <cell r="A22314" t="str">
            <v>TRANSLATE</v>
          </cell>
        </row>
        <row r="22315">
          <cell r="A22315" t="str">
            <v>TRANSLATE</v>
          </cell>
        </row>
        <row r="22316">
          <cell r="A22316" t="str">
            <v>TRANSLATE</v>
          </cell>
        </row>
        <row r="22317">
          <cell r="A22317" t="str">
            <v>TRANSLATE</v>
          </cell>
        </row>
        <row r="22318">
          <cell r="A22318" t="str">
            <v>TRANSLATE</v>
          </cell>
        </row>
        <row r="22319">
          <cell r="A22319" t="str">
            <v>TRANSLATE</v>
          </cell>
        </row>
        <row r="22320">
          <cell r="A22320" t="str">
            <v>TRANSLATE</v>
          </cell>
        </row>
        <row r="22321">
          <cell r="A22321" t="str">
            <v>TRANSLATE</v>
          </cell>
        </row>
        <row r="22322">
          <cell r="A22322" t="str">
            <v>TRANSLATE</v>
          </cell>
        </row>
        <row r="22323">
          <cell r="A22323" t="str">
            <v>TRANSLATE</v>
          </cell>
        </row>
        <row r="22324">
          <cell r="A22324" t="str">
            <v>TRANSLATE</v>
          </cell>
        </row>
        <row r="22325">
          <cell r="A22325" t="str">
            <v>TRANSLATE</v>
          </cell>
        </row>
        <row r="22326">
          <cell r="A22326" t="str">
            <v>TRANSLATE</v>
          </cell>
        </row>
        <row r="22327">
          <cell r="A22327" t="str">
            <v>TRANSLATE</v>
          </cell>
        </row>
        <row r="22328">
          <cell r="A22328" t="str">
            <v>TRANSLATE</v>
          </cell>
        </row>
        <row r="22329">
          <cell r="A22329" t="str">
            <v>TRANSLATE</v>
          </cell>
        </row>
        <row r="22330">
          <cell r="A22330" t="str">
            <v>TRANSLATE</v>
          </cell>
        </row>
        <row r="22331">
          <cell r="A22331" t="str">
            <v>TRANSLATE</v>
          </cell>
        </row>
        <row r="22332">
          <cell r="A22332" t="str">
            <v>TRANSLATE</v>
          </cell>
        </row>
        <row r="22333">
          <cell r="A22333" t="str">
            <v>TRANSLATE</v>
          </cell>
        </row>
        <row r="22334">
          <cell r="A22334" t="str">
            <v>TRANSLATE</v>
          </cell>
        </row>
        <row r="22335">
          <cell r="A22335" t="str">
            <v>TRANSLATE</v>
          </cell>
        </row>
        <row r="22336">
          <cell r="A22336" t="str">
            <v>TRANSLATE</v>
          </cell>
        </row>
        <row r="22337">
          <cell r="A22337" t="str">
            <v>TRANSLATE</v>
          </cell>
        </row>
        <row r="22338">
          <cell r="A22338" t="str">
            <v>TRANSLATE</v>
          </cell>
        </row>
        <row r="22339">
          <cell r="A22339" t="str">
            <v>TRANSLATE</v>
          </cell>
        </row>
        <row r="22340">
          <cell r="A22340" t="str">
            <v>TRANSLATE</v>
          </cell>
        </row>
        <row r="22341">
          <cell r="A22341" t="str">
            <v>TRANSLATE</v>
          </cell>
        </row>
        <row r="22342">
          <cell r="A22342" t="str">
            <v>TRANSLATE</v>
          </cell>
        </row>
        <row r="22343">
          <cell r="A22343" t="str">
            <v>TRANSLATE</v>
          </cell>
        </row>
        <row r="22344">
          <cell r="A22344" t="str">
            <v>TRANSLATE</v>
          </cell>
        </row>
        <row r="22345">
          <cell r="A22345" t="str">
            <v>TRANSLATE</v>
          </cell>
        </row>
        <row r="22346">
          <cell r="A22346" t="str">
            <v>TRANSLATE</v>
          </cell>
        </row>
        <row r="22347">
          <cell r="A22347" t="str">
            <v>TRANSLATE</v>
          </cell>
        </row>
        <row r="22348">
          <cell r="A22348" t="str">
            <v>TRANSLATE</v>
          </cell>
        </row>
        <row r="22349">
          <cell r="A22349" t="str">
            <v>TRANSLATE</v>
          </cell>
        </row>
        <row r="22350">
          <cell r="A22350" t="str">
            <v>TRANSLATE</v>
          </cell>
        </row>
        <row r="22351">
          <cell r="A22351" t="str">
            <v>TRANSLATE</v>
          </cell>
        </row>
        <row r="22352">
          <cell r="A22352" t="str">
            <v>TRANSLATE</v>
          </cell>
        </row>
        <row r="22353">
          <cell r="A22353" t="str">
            <v>TRANSLATE</v>
          </cell>
        </row>
        <row r="22354">
          <cell r="A22354" t="str">
            <v>TRANSLATE</v>
          </cell>
        </row>
        <row r="22355">
          <cell r="A22355" t="str">
            <v>TRANSLATE</v>
          </cell>
        </row>
        <row r="22356">
          <cell r="A22356" t="str">
            <v>TRANSLATE</v>
          </cell>
        </row>
        <row r="22357">
          <cell r="A22357" t="str">
            <v>TRANSLATE</v>
          </cell>
        </row>
        <row r="22358">
          <cell r="A22358" t="str">
            <v>TRANSLATE</v>
          </cell>
        </row>
        <row r="22359">
          <cell r="A22359" t="str">
            <v>TRANSLATE</v>
          </cell>
        </row>
        <row r="22360">
          <cell r="A22360" t="str">
            <v>TRANSLATE</v>
          </cell>
        </row>
        <row r="22361">
          <cell r="A22361" t="str">
            <v>TRANSLATE</v>
          </cell>
        </row>
        <row r="22362">
          <cell r="A22362" t="str">
            <v>TRANSLATE</v>
          </cell>
        </row>
        <row r="22363">
          <cell r="A22363" t="str">
            <v>TRANSLATE</v>
          </cell>
        </row>
        <row r="22364">
          <cell r="A22364" t="str">
            <v>TRANSLATE</v>
          </cell>
        </row>
        <row r="22365">
          <cell r="A22365" t="str">
            <v>TRANSLATE</v>
          </cell>
        </row>
        <row r="22366">
          <cell r="A22366" t="str">
            <v>TRANSLATE</v>
          </cell>
        </row>
        <row r="22367">
          <cell r="A22367" t="str">
            <v>TRANSLATE</v>
          </cell>
        </row>
        <row r="22368">
          <cell r="A22368" t="str">
            <v>TRANSLATE</v>
          </cell>
        </row>
        <row r="22369">
          <cell r="A22369" t="str">
            <v>TRANSLATE</v>
          </cell>
        </row>
        <row r="22370">
          <cell r="A22370" t="str">
            <v>TRANSLATE</v>
          </cell>
        </row>
        <row r="22371">
          <cell r="A22371" t="str">
            <v>TRANSLATE</v>
          </cell>
        </row>
        <row r="22372">
          <cell r="A22372" t="str">
            <v>TRANSLATE</v>
          </cell>
        </row>
        <row r="22373">
          <cell r="A22373" t="str">
            <v>TRANSLATE</v>
          </cell>
        </row>
        <row r="22374">
          <cell r="A22374" t="str">
            <v>TRANSLATE</v>
          </cell>
        </row>
        <row r="22375">
          <cell r="A22375" t="str">
            <v>TRANSLATE</v>
          </cell>
        </row>
        <row r="22376">
          <cell r="A22376" t="str">
            <v>TRANSLATE</v>
          </cell>
        </row>
        <row r="22377">
          <cell r="A22377" t="str">
            <v>TRANSLATE</v>
          </cell>
        </row>
        <row r="22378">
          <cell r="A22378" t="str">
            <v>TRANSLATE</v>
          </cell>
        </row>
        <row r="22379">
          <cell r="A22379" t="str">
            <v>TRANSLATE</v>
          </cell>
        </row>
        <row r="22380">
          <cell r="A22380" t="str">
            <v>TRANSLATE</v>
          </cell>
        </row>
        <row r="22381">
          <cell r="A22381" t="str">
            <v>TRANSLATE</v>
          </cell>
        </row>
        <row r="22382">
          <cell r="A22382" t="str">
            <v>TRANSLATE</v>
          </cell>
        </row>
        <row r="22383">
          <cell r="A22383" t="str">
            <v>TRANSLATE</v>
          </cell>
        </row>
        <row r="22384">
          <cell r="A22384" t="str">
            <v>TRANSLATE</v>
          </cell>
        </row>
        <row r="22385">
          <cell r="A22385" t="str">
            <v>TRANSLATE</v>
          </cell>
        </row>
        <row r="22386">
          <cell r="A22386" t="str">
            <v>TRANSLATE</v>
          </cell>
        </row>
        <row r="22387">
          <cell r="A22387" t="str">
            <v>TRANSLATE</v>
          </cell>
        </row>
        <row r="22388">
          <cell r="A22388" t="str">
            <v>TRANSLATE</v>
          </cell>
        </row>
        <row r="22389">
          <cell r="A22389" t="str">
            <v>TRANSLATE</v>
          </cell>
        </row>
        <row r="22390">
          <cell r="A22390" t="str">
            <v>TRANSLATE</v>
          </cell>
        </row>
        <row r="22391">
          <cell r="A22391" t="str">
            <v>TRANSLATE</v>
          </cell>
        </row>
        <row r="22392">
          <cell r="A22392" t="str">
            <v>TRANSLATE</v>
          </cell>
        </row>
        <row r="22393">
          <cell r="A22393" t="str">
            <v>TRANSLATE</v>
          </cell>
        </row>
        <row r="22394">
          <cell r="A22394" t="str">
            <v>TRANSLATE</v>
          </cell>
        </row>
        <row r="22395">
          <cell r="A22395" t="str">
            <v>TRANSLATE</v>
          </cell>
        </row>
        <row r="22396">
          <cell r="A22396" t="str">
            <v>TRANSLATE</v>
          </cell>
        </row>
        <row r="22397">
          <cell r="A22397" t="str">
            <v>TRANSLATE</v>
          </cell>
        </row>
        <row r="22398">
          <cell r="A22398" t="str">
            <v>TRANSLATE</v>
          </cell>
        </row>
        <row r="22399">
          <cell r="A22399" t="str">
            <v>TRANSLATE</v>
          </cell>
        </row>
        <row r="22400">
          <cell r="A22400" t="str">
            <v>TRANSLATE</v>
          </cell>
        </row>
        <row r="22401">
          <cell r="A22401" t="str">
            <v>TRANSLATE</v>
          </cell>
        </row>
        <row r="22402">
          <cell r="A22402" t="str">
            <v>TRANSLATE</v>
          </cell>
        </row>
        <row r="22403">
          <cell r="A22403" t="str">
            <v>TRANSLATE</v>
          </cell>
        </row>
        <row r="22404">
          <cell r="A22404" t="str">
            <v>TRANSLATE</v>
          </cell>
        </row>
        <row r="22405">
          <cell r="A22405" t="str">
            <v>TRANSLATE</v>
          </cell>
        </row>
        <row r="22406">
          <cell r="A22406" t="str">
            <v>TRANSLATE</v>
          </cell>
        </row>
        <row r="22407">
          <cell r="A22407" t="str">
            <v>TRANSLATE</v>
          </cell>
        </row>
        <row r="22408">
          <cell r="A22408" t="str">
            <v>TRANSLATE</v>
          </cell>
        </row>
        <row r="22409">
          <cell r="A22409" t="str">
            <v>TRANSLATE</v>
          </cell>
        </row>
        <row r="22410">
          <cell r="A22410" t="str">
            <v>TRANSLATE</v>
          </cell>
        </row>
        <row r="22411">
          <cell r="A22411" t="str">
            <v>TRANSLATE</v>
          </cell>
        </row>
        <row r="22412">
          <cell r="A22412" t="str">
            <v>TRANSLATE</v>
          </cell>
        </row>
        <row r="22413">
          <cell r="A22413" t="str">
            <v>TRANSLATE</v>
          </cell>
        </row>
        <row r="22414">
          <cell r="A22414" t="str">
            <v>TRANSLATE</v>
          </cell>
        </row>
        <row r="22415">
          <cell r="A22415" t="str">
            <v>TRANSLATE</v>
          </cell>
        </row>
        <row r="22416">
          <cell r="A22416" t="str">
            <v>TRANSLATE</v>
          </cell>
        </row>
        <row r="22417">
          <cell r="A22417" t="str">
            <v>TRANSLATE</v>
          </cell>
        </row>
        <row r="22418">
          <cell r="A22418" t="str">
            <v>TRANSLATE</v>
          </cell>
        </row>
        <row r="22419">
          <cell r="A22419" t="str">
            <v>TRANSLATE</v>
          </cell>
        </row>
        <row r="22420">
          <cell r="A22420" t="str">
            <v>TRANSLATE</v>
          </cell>
        </row>
        <row r="22421">
          <cell r="A22421" t="str">
            <v>TRANSLATE</v>
          </cell>
        </row>
        <row r="22422">
          <cell r="A22422" t="str">
            <v>TRANSLATE</v>
          </cell>
        </row>
        <row r="22423">
          <cell r="A22423" t="str">
            <v>TRANSLATE</v>
          </cell>
        </row>
        <row r="22424">
          <cell r="A22424" t="str">
            <v>TRANSLATE</v>
          </cell>
        </row>
        <row r="22425">
          <cell r="A22425" t="str">
            <v>TRANSLATE</v>
          </cell>
        </row>
        <row r="22426">
          <cell r="A22426" t="str">
            <v>TRANSLATE</v>
          </cell>
        </row>
        <row r="22427">
          <cell r="A22427" t="str">
            <v>TRANSLATE</v>
          </cell>
        </row>
        <row r="22428">
          <cell r="A22428" t="str">
            <v>TRANSLATE</v>
          </cell>
        </row>
        <row r="22429">
          <cell r="A22429" t="str">
            <v>TRANSLATE</v>
          </cell>
        </row>
        <row r="22430">
          <cell r="A22430" t="str">
            <v>TRANSLATE</v>
          </cell>
        </row>
        <row r="22431">
          <cell r="A22431" t="str">
            <v>TRANSLATE</v>
          </cell>
        </row>
        <row r="22432">
          <cell r="A22432" t="str">
            <v>TRANSLATE</v>
          </cell>
        </row>
        <row r="22433">
          <cell r="A22433" t="str">
            <v>TRANSLATE</v>
          </cell>
        </row>
        <row r="22434">
          <cell r="A22434" t="str">
            <v>TRANSLATE</v>
          </cell>
        </row>
        <row r="22435">
          <cell r="A22435" t="str">
            <v>TRANSLATE</v>
          </cell>
        </row>
        <row r="22436">
          <cell r="A22436" t="str">
            <v>TRANSLATE</v>
          </cell>
        </row>
        <row r="22437">
          <cell r="A22437" t="str">
            <v>TRANSLATE</v>
          </cell>
        </row>
        <row r="22438">
          <cell r="A22438" t="str">
            <v>TRANSLATE</v>
          </cell>
        </row>
        <row r="22439">
          <cell r="A22439" t="str">
            <v>TRANSLATE</v>
          </cell>
        </row>
        <row r="22440">
          <cell r="A22440" t="str">
            <v>TRANSLATE</v>
          </cell>
        </row>
        <row r="22441">
          <cell r="A22441" t="str">
            <v>TRANSLATE</v>
          </cell>
        </row>
        <row r="22442">
          <cell r="A22442" t="str">
            <v>TRANSLATE</v>
          </cell>
        </row>
        <row r="22443">
          <cell r="A22443" t="str">
            <v>TRANSLATE</v>
          </cell>
        </row>
        <row r="22444">
          <cell r="A22444" t="str">
            <v>TRANSLATE</v>
          </cell>
        </row>
        <row r="22445">
          <cell r="A22445" t="str">
            <v>TRANSLATE</v>
          </cell>
        </row>
        <row r="22446">
          <cell r="A22446" t="str">
            <v>TRANSLATE</v>
          </cell>
        </row>
        <row r="22447">
          <cell r="A22447" t="str">
            <v>TRANSLATE</v>
          </cell>
        </row>
        <row r="22448">
          <cell r="A22448" t="str">
            <v>TRANSLATE</v>
          </cell>
        </row>
        <row r="22449">
          <cell r="A22449" t="str">
            <v>TRANSLATE</v>
          </cell>
        </row>
        <row r="22450">
          <cell r="A22450" t="str">
            <v>TRANSLATE</v>
          </cell>
        </row>
        <row r="22451">
          <cell r="A22451" t="str">
            <v>TRANSLATE</v>
          </cell>
        </row>
        <row r="22452">
          <cell r="A22452" t="str">
            <v>TRANSLATE</v>
          </cell>
        </row>
        <row r="22453">
          <cell r="A22453" t="str">
            <v>TRANSLATE</v>
          </cell>
        </row>
        <row r="22454">
          <cell r="A22454" t="str">
            <v>TRANSLATE</v>
          </cell>
        </row>
        <row r="22455">
          <cell r="A22455" t="str">
            <v>TRANSLATE</v>
          </cell>
        </row>
        <row r="22456">
          <cell r="A22456" t="str">
            <v>TRANSLATE</v>
          </cell>
        </row>
        <row r="22457">
          <cell r="A22457" t="str">
            <v>TRANSLATE</v>
          </cell>
        </row>
        <row r="22458">
          <cell r="A22458" t="str">
            <v>TRANSLATE</v>
          </cell>
        </row>
        <row r="22459">
          <cell r="A22459" t="str">
            <v>TRANSLATE</v>
          </cell>
        </row>
        <row r="22460">
          <cell r="A22460" t="str">
            <v>TRANSLATE</v>
          </cell>
        </row>
        <row r="22461">
          <cell r="A22461" t="str">
            <v>TRANSLATE</v>
          </cell>
        </row>
        <row r="22462">
          <cell r="A22462" t="str">
            <v>TRANSLATE</v>
          </cell>
        </row>
        <row r="22463">
          <cell r="A22463" t="str">
            <v>TRANSLATE</v>
          </cell>
        </row>
        <row r="22464">
          <cell r="A22464" t="str">
            <v>TRANSLATE</v>
          </cell>
        </row>
        <row r="22465">
          <cell r="A22465" t="str">
            <v>TRANSLATE</v>
          </cell>
        </row>
        <row r="22466">
          <cell r="A22466" t="str">
            <v>TRANSLATE</v>
          </cell>
        </row>
        <row r="22467">
          <cell r="A22467" t="str">
            <v>TRANSLATE</v>
          </cell>
        </row>
        <row r="22468">
          <cell r="A22468" t="str">
            <v>TRANSLATE</v>
          </cell>
        </row>
        <row r="22469">
          <cell r="A22469" t="str">
            <v>TRANSLATE</v>
          </cell>
        </row>
        <row r="22470">
          <cell r="A22470" t="str">
            <v>TRANSLATE</v>
          </cell>
        </row>
        <row r="22471">
          <cell r="A22471" t="str">
            <v>TRANSLATE</v>
          </cell>
        </row>
        <row r="22472">
          <cell r="A22472" t="str">
            <v>TRANSLATE</v>
          </cell>
        </row>
        <row r="22473">
          <cell r="A22473" t="str">
            <v>TRANSLATE</v>
          </cell>
        </row>
        <row r="22474">
          <cell r="A22474" t="str">
            <v>TRANSLATE</v>
          </cell>
        </row>
        <row r="22475">
          <cell r="A22475" t="str">
            <v>TRANSLATE</v>
          </cell>
        </row>
        <row r="22476">
          <cell r="A22476" t="str">
            <v>TRANSLATE</v>
          </cell>
        </row>
        <row r="22477">
          <cell r="A22477" t="str">
            <v>TRANSLATE</v>
          </cell>
        </row>
        <row r="22478">
          <cell r="A22478" t="str">
            <v>TRANSLATE</v>
          </cell>
        </row>
        <row r="22479">
          <cell r="A22479" t="str">
            <v>TRANSLATE</v>
          </cell>
        </row>
        <row r="22480">
          <cell r="A22480" t="str">
            <v>TRANSLATE</v>
          </cell>
        </row>
        <row r="22481">
          <cell r="A22481" t="str">
            <v>TRANSLATE</v>
          </cell>
        </row>
        <row r="22482">
          <cell r="A22482" t="str">
            <v>TRANSLATE</v>
          </cell>
        </row>
        <row r="22483">
          <cell r="A22483" t="str">
            <v>TRANSLATE</v>
          </cell>
        </row>
        <row r="22484">
          <cell r="A22484" t="str">
            <v>TRANSLATE</v>
          </cell>
        </row>
        <row r="22485">
          <cell r="A22485" t="str">
            <v>TRANSLATE</v>
          </cell>
        </row>
        <row r="22486">
          <cell r="A22486" t="str">
            <v>TRANSLATE</v>
          </cell>
        </row>
        <row r="22487">
          <cell r="A22487" t="str">
            <v>TRANSLATE</v>
          </cell>
        </row>
        <row r="22488">
          <cell r="A22488" t="str">
            <v>TRANSLATE</v>
          </cell>
        </row>
        <row r="22489">
          <cell r="A22489" t="str">
            <v>TRANSLATE</v>
          </cell>
        </row>
        <row r="22490">
          <cell r="A22490" t="str">
            <v>TRANSLATE</v>
          </cell>
        </row>
        <row r="22491">
          <cell r="A22491" t="str">
            <v>TRANSLATE</v>
          </cell>
        </row>
        <row r="22492">
          <cell r="A22492" t="str">
            <v>TRANSLATE</v>
          </cell>
        </row>
        <row r="22493">
          <cell r="A22493" t="str">
            <v>TRANSLATE</v>
          </cell>
        </row>
        <row r="22494">
          <cell r="A22494" t="str">
            <v>TRANSLATE</v>
          </cell>
        </row>
        <row r="22495">
          <cell r="A22495" t="str">
            <v>TRANSLATE</v>
          </cell>
        </row>
        <row r="22496">
          <cell r="A22496" t="str">
            <v>TRANSLATE</v>
          </cell>
        </row>
        <row r="22497">
          <cell r="A22497" t="str">
            <v>TRANSLATE</v>
          </cell>
        </row>
        <row r="22498">
          <cell r="A22498" t="str">
            <v>TRANSLATE</v>
          </cell>
        </row>
        <row r="22499">
          <cell r="A22499" t="str">
            <v>TRANSLATE</v>
          </cell>
        </row>
        <row r="22500">
          <cell r="A22500" t="str">
            <v>TRANSLATE</v>
          </cell>
        </row>
        <row r="22501">
          <cell r="A22501" t="str">
            <v>TRANSLATE</v>
          </cell>
        </row>
        <row r="22502">
          <cell r="A22502" t="str">
            <v>TRANSLATE</v>
          </cell>
        </row>
        <row r="22503">
          <cell r="A22503" t="str">
            <v>TRANSLATE</v>
          </cell>
        </row>
        <row r="22504">
          <cell r="A22504" t="str">
            <v>TRANSLATE</v>
          </cell>
        </row>
        <row r="22505">
          <cell r="A22505" t="str">
            <v>TRANSLATE</v>
          </cell>
        </row>
        <row r="22506">
          <cell r="A22506" t="str">
            <v>TRANSLATE</v>
          </cell>
        </row>
        <row r="22507">
          <cell r="A22507" t="str">
            <v>TRANSLATE</v>
          </cell>
        </row>
        <row r="22508">
          <cell r="A22508" t="str">
            <v>TRANSLATE</v>
          </cell>
        </row>
        <row r="22509">
          <cell r="A22509" t="str">
            <v>TRANSLATE</v>
          </cell>
        </row>
        <row r="22510">
          <cell r="A22510" t="str">
            <v>TRANSLATE</v>
          </cell>
        </row>
        <row r="22511">
          <cell r="A22511" t="str">
            <v>TRANSLATE</v>
          </cell>
        </row>
        <row r="22512">
          <cell r="A22512" t="str">
            <v>TRANSLATE</v>
          </cell>
        </row>
        <row r="22513">
          <cell r="A22513" t="str">
            <v>TRANSLATE</v>
          </cell>
        </row>
        <row r="22514">
          <cell r="A22514" t="str">
            <v>TRANSLATE</v>
          </cell>
        </row>
        <row r="22515">
          <cell r="A22515" t="str">
            <v>TRANSLATE</v>
          </cell>
        </row>
        <row r="22516">
          <cell r="A22516" t="str">
            <v>TRANSLATE</v>
          </cell>
        </row>
        <row r="22517">
          <cell r="A22517" t="str">
            <v>TRANSLATE</v>
          </cell>
        </row>
        <row r="22518">
          <cell r="A22518" t="str">
            <v>TRANSLATE</v>
          </cell>
        </row>
        <row r="22519">
          <cell r="A22519" t="str">
            <v>TRANSLATE</v>
          </cell>
        </row>
        <row r="22520">
          <cell r="A22520" t="str">
            <v>TRANSLATE</v>
          </cell>
        </row>
        <row r="22521">
          <cell r="A22521" t="str">
            <v>TRANSLATE</v>
          </cell>
        </row>
        <row r="22522">
          <cell r="A22522" t="str">
            <v>TRANSLATE</v>
          </cell>
        </row>
        <row r="22523">
          <cell r="A22523" t="str">
            <v>TRANSLATE</v>
          </cell>
        </row>
        <row r="22524">
          <cell r="A22524" t="str">
            <v>TRANSLATE</v>
          </cell>
        </row>
        <row r="22525">
          <cell r="A22525" t="str">
            <v>TRANSLATE</v>
          </cell>
        </row>
        <row r="22526">
          <cell r="A22526" t="str">
            <v>TRANSLATE</v>
          </cell>
        </row>
        <row r="22527">
          <cell r="A22527" t="str">
            <v>TRANSLATE</v>
          </cell>
        </row>
        <row r="22528">
          <cell r="A22528" t="str">
            <v>TRANSLATE</v>
          </cell>
        </row>
        <row r="22529">
          <cell r="A22529" t="str">
            <v>TRANSLATE</v>
          </cell>
        </row>
        <row r="22530">
          <cell r="A22530" t="str">
            <v>TRANSLATE</v>
          </cell>
        </row>
        <row r="22531">
          <cell r="A22531" t="str">
            <v>TRANSLATE</v>
          </cell>
        </row>
        <row r="22532">
          <cell r="A22532" t="str">
            <v>TRANSLATE</v>
          </cell>
        </row>
        <row r="22533">
          <cell r="A22533" t="str">
            <v>TRANSLATE</v>
          </cell>
        </row>
        <row r="22534">
          <cell r="A22534" t="str">
            <v>TRANSLATE</v>
          </cell>
        </row>
        <row r="22535">
          <cell r="A22535" t="str">
            <v>TRANSLATE</v>
          </cell>
        </row>
        <row r="22536">
          <cell r="A22536" t="str">
            <v>TRANSLATE</v>
          </cell>
        </row>
        <row r="22537">
          <cell r="A22537" t="str">
            <v>TRANSLATE</v>
          </cell>
        </row>
        <row r="22538">
          <cell r="A22538" t="str">
            <v>TRANSLATE</v>
          </cell>
        </row>
        <row r="22539">
          <cell r="A22539" t="str">
            <v>TRANSLATE</v>
          </cell>
        </row>
        <row r="22540">
          <cell r="A22540" t="str">
            <v>TRANSLATE</v>
          </cell>
        </row>
        <row r="22541">
          <cell r="A22541" t="str">
            <v>TRANSLATE</v>
          </cell>
        </row>
        <row r="22542">
          <cell r="A22542" t="str">
            <v>TRANSLATE</v>
          </cell>
        </row>
        <row r="22543">
          <cell r="A22543" t="str">
            <v>TRANSLATE</v>
          </cell>
        </row>
        <row r="22544">
          <cell r="A22544" t="str">
            <v>TRANSLATE</v>
          </cell>
        </row>
        <row r="22545">
          <cell r="A22545" t="str">
            <v>TRANSLATE</v>
          </cell>
        </row>
        <row r="22546">
          <cell r="A22546" t="str">
            <v>TRANSLATE</v>
          </cell>
        </row>
        <row r="22547">
          <cell r="A22547" t="str">
            <v>TRANSLATE</v>
          </cell>
        </row>
        <row r="22548">
          <cell r="A22548" t="str">
            <v>TRANSLATE</v>
          </cell>
        </row>
        <row r="22549">
          <cell r="A22549" t="str">
            <v>TRANSLATE</v>
          </cell>
        </row>
        <row r="22550">
          <cell r="A22550" t="str">
            <v>TRANSLATE</v>
          </cell>
        </row>
        <row r="22551">
          <cell r="A22551" t="str">
            <v>TRANSLATE</v>
          </cell>
        </row>
        <row r="22552">
          <cell r="A22552" t="str">
            <v>TRANSLATE</v>
          </cell>
        </row>
        <row r="22553">
          <cell r="A22553" t="str">
            <v>TRANSLATE</v>
          </cell>
        </row>
        <row r="22554">
          <cell r="A22554" t="str">
            <v>TRANSLATE</v>
          </cell>
        </row>
        <row r="22555">
          <cell r="A22555" t="str">
            <v>TRANSLATE</v>
          </cell>
        </row>
        <row r="22556">
          <cell r="A22556" t="str">
            <v>TRANSLATE</v>
          </cell>
        </row>
        <row r="22557">
          <cell r="A22557" t="str">
            <v>TRANSLATE</v>
          </cell>
        </row>
        <row r="22558">
          <cell r="A22558" t="str">
            <v>TRANSLATE</v>
          </cell>
        </row>
        <row r="22559">
          <cell r="A22559" t="str">
            <v>TRANSLATE</v>
          </cell>
        </row>
        <row r="22560">
          <cell r="A22560" t="str">
            <v>TRANSLATE</v>
          </cell>
        </row>
        <row r="22561">
          <cell r="A22561" t="str">
            <v>TRANSLATE</v>
          </cell>
        </row>
        <row r="22562">
          <cell r="A22562" t="str">
            <v>TRANSLATE</v>
          </cell>
        </row>
        <row r="22563">
          <cell r="A22563" t="str">
            <v>TRANSLATE</v>
          </cell>
        </row>
        <row r="22564">
          <cell r="A22564" t="str">
            <v>TRANSLATE</v>
          </cell>
        </row>
        <row r="22565">
          <cell r="A22565" t="str">
            <v>TRANSLATE</v>
          </cell>
        </row>
        <row r="22566">
          <cell r="A22566" t="str">
            <v>TRANSLATE</v>
          </cell>
        </row>
        <row r="22567">
          <cell r="A22567" t="str">
            <v>TRANSLATE</v>
          </cell>
        </row>
        <row r="22568">
          <cell r="A22568" t="str">
            <v>TRANSLATE</v>
          </cell>
        </row>
        <row r="22569">
          <cell r="A22569" t="str">
            <v>TRANSLATE</v>
          </cell>
        </row>
        <row r="22570">
          <cell r="A22570" t="str">
            <v>TRANSLATE</v>
          </cell>
        </row>
        <row r="22571">
          <cell r="A22571" t="str">
            <v>TRANSLATE</v>
          </cell>
        </row>
        <row r="22572">
          <cell r="A22572" t="str">
            <v>TRANSLATE</v>
          </cell>
        </row>
        <row r="22573">
          <cell r="A22573" t="str">
            <v>TRANSLATE</v>
          </cell>
        </row>
        <row r="22574">
          <cell r="A22574" t="str">
            <v>TRANSLATE</v>
          </cell>
        </row>
        <row r="22575">
          <cell r="A22575" t="str">
            <v>TRANSLATE</v>
          </cell>
        </row>
        <row r="22576">
          <cell r="A22576" t="str">
            <v>TRANSLATE</v>
          </cell>
        </row>
        <row r="22577">
          <cell r="A22577" t="str">
            <v>TRANSLATE</v>
          </cell>
        </row>
        <row r="22578">
          <cell r="A22578" t="str">
            <v>TRANSLATE</v>
          </cell>
        </row>
        <row r="22579">
          <cell r="A22579" t="str">
            <v>TRANSLATE</v>
          </cell>
        </row>
        <row r="22580">
          <cell r="A22580" t="str">
            <v>TRANSLATE</v>
          </cell>
        </row>
        <row r="22581">
          <cell r="A22581" t="str">
            <v>TRANSLATE</v>
          </cell>
        </row>
        <row r="22582">
          <cell r="A22582" t="str">
            <v>TRANSLATE</v>
          </cell>
        </row>
        <row r="22583">
          <cell r="A22583" t="str">
            <v>TRANSLATE</v>
          </cell>
        </row>
        <row r="22584">
          <cell r="A22584" t="str">
            <v>TRANSLATE</v>
          </cell>
        </row>
        <row r="22585">
          <cell r="A22585" t="str">
            <v>TRANSLATE</v>
          </cell>
        </row>
        <row r="22586">
          <cell r="A22586" t="str">
            <v>TRANSLATE</v>
          </cell>
        </row>
        <row r="22587">
          <cell r="A22587" t="str">
            <v>TRANSLATE</v>
          </cell>
        </row>
        <row r="22588">
          <cell r="A22588" t="str">
            <v>TRANSLATE</v>
          </cell>
        </row>
        <row r="22589">
          <cell r="A22589" t="str">
            <v>TRANSLATE</v>
          </cell>
        </row>
        <row r="22590">
          <cell r="A22590" t="str">
            <v>TRANSLATE</v>
          </cell>
        </row>
        <row r="22591">
          <cell r="A22591" t="str">
            <v>TRANSLATE</v>
          </cell>
        </row>
        <row r="22592">
          <cell r="A22592" t="str">
            <v>TRANSLATE</v>
          </cell>
        </row>
        <row r="22593">
          <cell r="A22593" t="str">
            <v>TRANSLATE</v>
          </cell>
        </row>
        <row r="22594">
          <cell r="A22594" t="str">
            <v>TRANSLATE</v>
          </cell>
        </row>
        <row r="22595">
          <cell r="A22595" t="str">
            <v>TRANSLATE</v>
          </cell>
        </row>
        <row r="22596">
          <cell r="A22596" t="str">
            <v>TRANSLATE</v>
          </cell>
        </row>
        <row r="22597">
          <cell r="A22597" t="str">
            <v>TRANSLATE</v>
          </cell>
        </row>
        <row r="22598">
          <cell r="A22598" t="str">
            <v>TRANSLATE</v>
          </cell>
        </row>
        <row r="22599">
          <cell r="A22599" t="str">
            <v>TRANSLATE</v>
          </cell>
        </row>
        <row r="22600">
          <cell r="A22600" t="str">
            <v>TRANSLATE</v>
          </cell>
        </row>
        <row r="22601">
          <cell r="A22601" t="str">
            <v>TRANSLATE</v>
          </cell>
        </row>
        <row r="22602">
          <cell r="A22602" t="str">
            <v>TRANSLATE</v>
          </cell>
        </row>
        <row r="22603">
          <cell r="A22603" t="str">
            <v>TRANSLATE</v>
          </cell>
        </row>
        <row r="22604">
          <cell r="A22604" t="str">
            <v>TRANSLATE</v>
          </cell>
        </row>
        <row r="22605">
          <cell r="A22605" t="str">
            <v>TRANSLATE</v>
          </cell>
        </row>
        <row r="22606">
          <cell r="A22606" t="str">
            <v>TRANSLATE</v>
          </cell>
        </row>
        <row r="22607">
          <cell r="A22607" t="str">
            <v>TRANSLATE</v>
          </cell>
        </row>
        <row r="22608">
          <cell r="A22608" t="str">
            <v>TRANSLATE</v>
          </cell>
        </row>
        <row r="22609">
          <cell r="A22609" t="str">
            <v>TRANSLATE</v>
          </cell>
        </row>
        <row r="22610">
          <cell r="A22610" t="str">
            <v>TRANSLATE</v>
          </cell>
        </row>
        <row r="22611">
          <cell r="A22611" t="str">
            <v>TRANSLATE</v>
          </cell>
        </row>
        <row r="22612">
          <cell r="A22612" t="str">
            <v>TRANSLATE</v>
          </cell>
        </row>
        <row r="22613">
          <cell r="A22613" t="str">
            <v>TRANSLATE</v>
          </cell>
        </row>
        <row r="22614">
          <cell r="A22614" t="str">
            <v>TRANSLATE</v>
          </cell>
        </row>
        <row r="22615">
          <cell r="A22615" t="str">
            <v>TRANSLATE</v>
          </cell>
        </row>
        <row r="22616">
          <cell r="A22616" t="str">
            <v>TRANSLATE</v>
          </cell>
        </row>
        <row r="22617">
          <cell r="A22617" t="str">
            <v>TRANSLATE</v>
          </cell>
        </row>
        <row r="22618">
          <cell r="A22618" t="str">
            <v>TRANSLATE</v>
          </cell>
        </row>
        <row r="22619">
          <cell r="A22619" t="str">
            <v>TRANSLATE</v>
          </cell>
        </row>
        <row r="22620">
          <cell r="A22620" t="str">
            <v>TRANSLATE</v>
          </cell>
        </row>
        <row r="22621">
          <cell r="A22621" t="str">
            <v>TRANSLATE</v>
          </cell>
        </row>
        <row r="22622">
          <cell r="A22622" t="str">
            <v>TRANSLATE</v>
          </cell>
        </row>
        <row r="22623">
          <cell r="A22623" t="str">
            <v>TRANSLATE</v>
          </cell>
        </row>
        <row r="22624">
          <cell r="A22624" t="str">
            <v>TRANSLATE</v>
          </cell>
        </row>
        <row r="22625">
          <cell r="A22625" t="str">
            <v>TRANSLATE</v>
          </cell>
        </row>
        <row r="22626">
          <cell r="A22626" t="str">
            <v>TRANSLATE</v>
          </cell>
        </row>
        <row r="22627">
          <cell r="A22627" t="str">
            <v>TRANSLATE</v>
          </cell>
        </row>
        <row r="22628">
          <cell r="A22628" t="str">
            <v>TRANSLATE</v>
          </cell>
        </row>
        <row r="22629">
          <cell r="A22629" t="str">
            <v>TRANSLATE</v>
          </cell>
        </row>
        <row r="22630">
          <cell r="A22630" t="str">
            <v>TRANSLATE</v>
          </cell>
        </row>
        <row r="22631">
          <cell r="A22631" t="str">
            <v>TRANSLATE</v>
          </cell>
        </row>
        <row r="22632">
          <cell r="A22632" t="str">
            <v>TRANSLATE</v>
          </cell>
        </row>
        <row r="22633">
          <cell r="A22633" t="str">
            <v>TRANSLATE</v>
          </cell>
        </row>
        <row r="22634">
          <cell r="A22634" t="str">
            <v>TRANSLATE</v>
          </cell>
        </row>
        <row r="22635">
          <cell r="A22635" t="str">
            <v>TRANSLATE</v>
          </cell>
        </row>
        <row r="22636">
          <cell r="A22636" t="str">
            <v>TRANSLATE</v>
          </cell>
        </row>
        <row r="22637">
          <cell r="A22637" t="str">
            <v>TRANSLATE</v>
          </cell>
        </row>
        <row r="22638">
          <cell r="A22638" t="str">
            <v>TRANSLATE</v>
          </cell>
        </row>
        <row r="22639">
          <cell r="A22639" t="str">
            <v>TRANSLATE</v>
          </cell>
        </row>
        <row r="22640">
          <cell r="A22640" t="str">
            <v>TRANSLATE</v>
          </cell>
        </row>
        <row r="22641">
          <cell r="A22641" t="str">
            <v>TRANSLATE</v>
          </cell>
        </row>
        <row r="22642">
          <cell r="A22642" t="str">
            <v>TRANSLATE</v>
          </cell>
        </row>
        <row r="22643">
          <cell r="A22643" t="str">
            <v>TRANSLATE</v>
          </cell>
        </row>
        <row r="22644">
          <cell r="A22644" t="str">
            <v>TRANSLATE</v>
          </cell>
        </row>
        <row r="22645">
          <cell r="A22645" t="str">
            <v>TRANSLATE</v>
          </cell>
        </row>
        <row r="22646">
          <cell r="A22646" t="str">
            <v>TRANSLATE</v>
          </cell>
        </row>
        <row r="22647">
          <cell r="A22647" t="str">
            <v>TRANSLATE</v>
          </cell>
        </row>
        <row r="22648">
          <cell r="A22648" t="str">
            <v>TRANSLATE</v>
          </cell>
        </row>
        <row r="22649">
          <cell r="A22649" t="str">
            <v>TRANSLATE</v>
          </cell>
        </row>
        <row r="22650">
          <cell r="A22650" t="str">
            <v>TRANSLATE</v>
          </cell>
        </row>
        <row r="22651">
          <cell r="A22651" t="str">
            <v>TRANSLATE</v>
          </cell>
        </row>
        <row r="22652">
          <cell r="A22652" t="str">
            <v>TRANSLATE</v>
          </cell>
        </row>
        <row r="22653">
          <cell r="A22653" t="str">
            <v>TRANSLATE</v>
          </cell>
        </row>
        <row r="22654">
          <cell r="A22654" t="str">
            <v>TRANSLATE</v>
          </cell>
        </row>
        <row r="22655">
          <cell r="A22655" t="str">
            <v>TRANSLATE</v>
          </cell>
        </row>
        <row r="22656">
          <cell r="A22656" t="str">
            <v>TRANSLATE</v>
          </cell>
        </row>
        <row r="22657">
          <cell r="A22657" t="str">
            <v>TRANSLATE</v>
          </cell>
        </row>
        <row r="22658">
          <cell r="A22658" t="str">
            <v>TRANSLATE</v>
          </cell>
        </row>
        <row r="22659">
          <cell r="A22659" t="str">
            <v>TRANSLATE</v>
          </cell>
        </row>
        <row r="22660">
          <cell r="A22660" t="str">
            <v>TRANSLATE</v>
          </cell>
        </row>
        <row r="22661">
          <cell r="A22661" t="str">
            <v>TRANSLATE</v>
          </cell>
        </row>
        <row r="22662">
          <cell r="A22662" t="str">
            <v>TRANSLATE</v>
          </cell>
        </row>
        <row r="22663">
          <cell r="A22663" t="str">
            <v>TRANSLATE</v>
          </cell>
        </row>
        <row r="22664">
          <cell r="A22664" t="str">
            <v>TRANSLATE</v>
          </cell>
        </row>
        <row r="22665">
          <cell r="A22665" t="str">
            <v>TRANSLATE</v>
          </cell>
        </row>
        <row r="22666">
          <cell r="A22666" t="str">
            <v>TRANSLATE</v>
          </cell>
        </row>
        <row r="22667">
          <cell r="A22667" t="str">
            <v>TRANSLATE</v>
          </cell>
        </row>
        <row r="22668">
          <cell r="A22668" t="str">
            <v>TRANSLATE</v>
          </cell>
        </row>
        <row r="22669">
          <cell r="A22669" t="str">
            <v>TRANSLATE</v>
          </cell>
        </row>
        <row r="22670">
          <cell r="A22670" t="str">
            <v>TRANSLATE</v>
          </cell>
        </row>
        <row r="22671">
          <cell r="A22671" t="str">
            <v>TRANSLATE</v>
          </cell>
        </row>
        <row r="22672">
          <cell r="A22672" t="str">
            <v>TRANSLATE</v>
          </cell>
        </row>
        <row r="22673">
          <cell r="A22673" t="str">
            <v>TRANSLATE</v>
          </cell>
        </row>
        <row r="22674">
          <cell r="A22674" t="str">
            <v>TRANSLATE</v>
          </cell>
        </row>
        <row r="22675">
          <cell r="A22675" t="str">
            <v>TRANSLATE</v>
          </cell>
        </row>
        <row r="22676">
          <cell r="A22676" t="str">
            <v>TRANSLATE</v>
          </cell>
        </row>
        <row r="22677">
          <cell r="A22677" t="str">
            <v>TRANSLATE</v>
          </cell>
        </row>
        <row r="22678">
          <cell r="A22678" t="str">
            <v>TRANSLATE</v>
          </cell>
        </row>
        <row r="22679">
          <cell r="A22679" t="str">
            <v>TRANSLATE</v>
          </cell>
        </row>
        <row r="22680">
          <cell r="A22680" t="str">
            <v>TRANSLATE</v>
          </cell>
        </row>
        <row r="22681">
          <cell r="A22681" t="str">
            <v>TRANSLATE</v>
          </cell>
        </row>
        <row r="22682">
          <cell r="A22682" t="str">
            <v>TRANSLATE</v>
          </cell>
        </row>
        <row r="22683">
          <cell r="A22683" t="str">
            <v>TRANSLATE</v>
          </cell>
        </row>
        <row r="22684">
          <cell r="A22684" t="str">
            <v>TRANSLATE</v>
          </cell>
        </row>
        <row r="22685">
          <cell r="A22685" t="str">
            <v>TRANSLATE</v>
          </cell>
        </row>
        <row r="22686">
          <cell r="A22686" t="str">
            <v>TRANSLATE</v>
          </cell>
        </row>
        <row r="22687">
          <cell r="A22687" t="str">
            <v>TRANSLATE</v>
          </cell>
        </row>
        <row r="22688">
          <cell r="A22688" t="str">
            <v>TRANSLATE</v>
          </cell>
        </row>
        <row r="22689">
          <cell r="A22689" t="str">
            <v>TRANSLATE</v>
          </cell>
        </row>
        <row r="22690">
          <cell r="A22690" t="str">
            <v>TRANSLATE</v>
          </cell>
        </row>
        <row r="22691">
          <cell r="A22691" t="str">
            <v>TRANSLATE</v>
          </cell>
        </row>
        <row r="22692">
          <cell r="A22692" t="str">
            <v>TRANSLATE</v>
          </cell>
        </row>
        <row r="22693">
          <cell r="A22693" t="str">
            <v>TRANSLATE</v>
          </cell>
        </row>
        <row r="22694">
          <cell r="A22694" t="str">
            <v>TRANSLATE</v>
          </cell>
        </row>
        <row r="22695">
          <cell r="A22695" t="str">
            <v>TRANSLATE</v>
          </cell>
        </row>
        <row r="22696">
          <cell r="A22696" t="str">
            <v>TRANSLATE</v>
          </cell>
        </row>
        <row r="22697">
          <cell r="A22697" t="str">
            <v>TRANSLATE</v>
          </cell>
        </row>
        <row r="22698">
          <cell r="A22698" t="str">
            <v>TRANSLATE</v>
          </cell>
        </row>
        <row r="22699">
          <cell r="A22699" t="str">
            <v>TRANSLATE</v>
          </cell>
        </row>
        <row r="22700">
          <cell r="A22700" t="str">
            <v>TRANSLATE</v>
          </cell>
        </row>
        <row r="22701">
          <cell r="A22701" t="str">
            <v>TRANSLATE</v>
          </cell>
        </row>
        <row r="22702">
          <cell r="A22702" t="str">
            <v>TRANSLATE</v>
          </cell>
        </row>
        <row r="22703">
          <cell r="A22703" t="str">
            <v>TRANSLATE</v>
          </cell>
        </row>
        <row r="22704">
          <cell r="A22704" t="str">
            <v>TRANSLATE</v>
          </cell>
        </row>
        <row r="22705">
          <cell r="A22705" t="str">
            <v>TRANSLATE</v>
          </cell>
        </row>
        <row r="22706">
          <cell r="A22706" t="str">
            <v>TRANSLATE</v>
          </cell>
        </row>
        <row r="22707">
          <cell r="A22707" t="str">
            <v>TRANSLATE</v>
          </cell>
        </row>
        <row r="22708">
          <cell r="A22708" t="str">
            <v>TRANSLATE</v>
          </cell>
        </row>
        <row r="22709">
          <cell r="A22709" t="str">
            <v>TRANSLATE</v>
          </cell>
        </row>
        <row r="22710">
          <cell r="A22710" t="str">
            <v>TRANSLATE</v>
          </cell>
        </row>
        <row r="22711">
          <cell r="A22711" t="str">
            <v>TRANSLATE</v>
          </cell>
        </row>
        <row r="22712">
          <cell r="A22712" t="str">
            <v>TRANSLATE</v>
          </cell>
        </row>
        <row r="22713">
          <cell r="A22713" t="str">
            <v>TRANSLATE</v>
          </cell>
        </row>
        <row r="22714">
          <cell r="A22714" t="str">
            <v>TRANSLATE</v>
          </cell>
        </row>
        <row r="22715">
          <cell r="A22715" t="str">
            <v>TRANSLATE</v>
          </cell>
        </row>
        <row r="22716">
          <cell r="A22716" t="str">
            <v>TRANSLATE</v>
          </cell>
        </row>
        <row r="22717">
          <cell r="A22717" t="str">
            <v>TRANSLATE</v>
          </cell>
        </row>
        <row r="22718">
          <cell r="A22718" t="str">
            <v>TRANSLATE</v>
          </cell>
        </row>
        <row r="22719">
          <cell r="A22719" t="str">
            <v>TRANSLATE</v>
          </cell>
        </row>
        <row r="22720">
          <cell r="A22720" t="str">
            <v>TRANSLATE</v>
          </cell>
        </row>
        <row r="22721">
          <cell r="A22721" t="str">
            <v>TRANSLATE</v>
          </cell>
        </row>
        <row r="22722">
          <cell r="A22722" t="str">
            <v>TRANSLATE</v>
          </cell>
        </row>
        <row r="22723">
          <cell r="A22723" t="str">
            <v>TRANSLATE</v>
          </cell>
        </row>
        <row r="22724">
          <cell r="A22724" t="str">
            <v>TRANSLATE</v>
          </cell>
        </row>
        <row r="22725">
          <cell r="A22725" t="str">
            <v>TRANSLATE</v>
          </cell>
        </row>
        <row r="22726">
          <cell r="A22726" t="str">
            <v>TRANSLATE</v>
          </cell>
        </row>
        <row r="22727">
          <cell r="A22727" t="str">
            <v>TRANSLATE</v>
          </cell>
        </row>
        <row r="22728">
          <cell r="A22728" t="str">
            <v>TRANSLATE</v>
          </cell>
        </row>
        <row r="22729">
          <cell r="A22729" t="str">
            <v>TRANSLATE</v>
          </cell>
        </row>
        <row r="22730">
          <cell r="A22730" t="str">
            <v>TRANSLATE</v>
          </cell>
        </row>
        <row r="22731">
          <cell r="A22731" t="str">
            <v>TRANSLATE</v>
          </cell>
        </row>
        <row r="22732">
          <cell r="A22732" t="str">
            <v>TRANSLATE</v>
          </cell>
        </row>
        <row r="22733">
          <cell r="A22733" t="str">
            <v>TRANSLATE</v>
          </cell>
        </row>
        <row r="22734">
          <cell r="A22734" t="str">
            <v>TRANSLATE</v>
          </cell>
        </row>
        <row r="22735">
          <cell r="A22735" t="str">
            <v>TRANSLATE</v>
          </cell>
        </row>
        <row r="22736">
          <cell r="A22736" t="str">
            <v>TRANSLATE</v>
          </cell>
        </row>
        <row r="22737">
          <cell r="A22737" t="str">
            <v>TRANSLATE</v>
          </cell>
        </row>
        <row r="22738">
          <cell r="A22738" t="str">
            <v>TRANSLATE</v>
          </cell>
        </row>
        <row r="22739">
          <cell r="A22739" t="str">
            <v>TRANSLATE</v>
          </cell>
        </row>
        <row r="22740">
          <cell r="A22740" t="str">
            <v>TRANSLATE</v>
          </cell>
        </row>
        <row r="22741">
          <cell r="A22741" t="str">
            <v>TRANSLATE</v>
          </cell>
        </row>
        <row r="22742">
          <cell r="A22742" t="str">
            <v>TRANSLATE</v>
          </cell>
        </row>
        <row r="22743">
          <cell r="A22743" t="str">
            <v>TRANSLATE</v>
          </cell>
        </row>
        <row r="22744">
          <cell r="A22744" t="str">
            <v>TRANSLATE</v>
          </cell>
        </row>
        <row r="22745">
          <cell r="A22745" t="str">
            <v>TRANSLATE</v>
          </cell>
        </row>
        <row r="22746">
          <cell r="A22746" t="str">
            <v>TRANSLATE</v>
          </cell>
        </row>
        <row r="22747">
          <cell r="A22747" t="str">
            <v>TRANSLATE</v>
          </cell>
        </row>
        <row r="22748">
          <cell r="A22748" t="str">
            <v>TRANSLATE</v>
          </cell>
        </row>
        <row r="22749">
          <cell r="A22749" t="str">
            <v>TRANSLATE</v>
          </cell>
        </row>
        <row r="22750">
          <cell r="A22750" t="str">
            <v>TRANSLATE</v>
          </cell>
        </row>
        <row r="22751">
          <cell r="A22751" t="str">
            <v>TRANSLATE</v>
          </cell>
        </row>
        <row r="22752">
          <cell r="A22752" t="str">
            <v>TRANSLATE</v>
          </cell>
        </row>
        <row r="22753">
          <cell r="A22753" t="str">
            <v>TRANSLATE</v>
          </cell>
        </row>
        <row r="22754">
          <cell r="A22754" t="str">
            <v>TRANSLATE</v>
          </cell>
        </row>
        <row r="22755">
          <cell r="A22755" t="str">
            <v>TRANSLATE</v>
          </cell>
        </row>
        <row r="22756">
          <cell r="A22756" t="str">
            <v>TRANSLATE</v>
          </cell>
        </row>
        <row r="22757">
          <cell r="A22757" t="str">
            <v>TRANSLATE</v>
          </cell>
        </row>
        <row r="22758">
          <cell r="A22758" t="str">
            <v>TRANSLATE</v>
          </cell>
        </row>
        <row r="22759">
          <cell r="A22759" t="str">
            <v>TRANSLATE</v>
          </cell>
        </row>
        <row r="22760">
          <cell r="A22760" t="str">
            <v>TRANSLATE</v>
          </cell>
        </row>
        <row r="22761">
          <cell r="A22761" t="str">
            <v>TRANSLATE</v>
          </cell>
        </row>
        <row r="22762">
          <cell r="A22762" t="str">
            <v>TRANSLATE</v>
          </cell>
        </row>
        <row r="22763">
          <cell r="A22763" t="str">
            <v>TRANSLATE</v>
          </cell>
        </row>
        <row r="22764">
          <cell r="A22764" t="str">
            <v>TRANSLATE</v>
          </cell>
        </row>
        <row r="22765">
          <cell r="A22765" t="str">
            <v>TRANSLATE</v>
          </cell>
        </row>
        <row r="22766">
          <cell r="A22766" t="str">
            <v>TRANSLATE</v>
          </cell>
        </row>
        <row r="22767">
          <cell r="A22767" t="str">
            <v>TRANSLATE</v>
          </cell>
        </row>
        <row r="22768">
          <cell r="A22768" t="str">
            <v>TRANSLATE</v>
          </cell>
        </row>
        <row r="22769">
          <cell r="A22769" t="str">
            <v>TRANSLATE</v>
          </cell>
        </row>
        <row r="22770">
          <cell r="A22770" t="str">
            <v>TRANSLATE</v>
          </cell>
        </row>
        <row r="22771">
          <cell r="A22771" t="str">
            <v>TRANSLATE</v>
          </cell>
        </row>
        <row r="22772">
          <cell r="A22772" t="str">
            <v>TRANSLATE</v>
          </cell>
        </row>
        <row r="22773">
          <cell r="A22773" t="str">
            <v>TRANSLATE</v>
          </cell>
        </row>
        <row r="22774">
          <cell r="A22774" t="str">
            <v>TRANSLATE</v>
          </cell>
        </row>
        <row r="22775">
          <cell r="A22775" t="str">
            <v>TRANSLATE</v>
          </cell>
        </row>
        <row r="22776">
          <cell r="A22776" t="str">
            <v>TRANSLATE</v>
          </cell>
        </row>
        <row r="22777">
          <cell r="A22777" t="str">
            <v>TRANSLATE</v>
          </cell>
        </row>
        <row r="22778">
          <cell r="A22778" t="str">
            <v>TRANSLATE</v>
          </cell>
        </row>
        <row r="22779">
          <cell r="A22779" t="str">
            <v>TRANSLATE</v>
          </cell>
        </row>
        <row r="22780">
          <cell r="A22780" t="str">
            <v>TRANSLATE</v>
          </cell>
        </row>
        <row r="22781">
          <cell r="A22781" t="str">
            <v>TRANSLATE</v>
          </cell>
        </row>
        <row r="22782">
          <cell r="A22782" t="str">
            <v>TRANSLATE</v>
          </cell>
        </row>
        <row r="22783">
          <cell r="A22783" t="str">
            <v>TRANSLATE</v>
          </cell>
        </row>
        <row r="22784">
          <cell r="A22784" t="str">
            <v>TRANSLATE</v>
          </cell>
        </row>
        <row r="22785">
          <cell r="A22785" t="str">
            <v>TRANSLATE</v>
          </cell>
        </row>
        <row r="22786">
          <cell r="A22786" t="str">
            <v>TRANSLATE</v>
          </cell>
        </row>
        <row r="22787">
          <cell r="A22787" t="str">
            <v>TRANSLATE</v>
          </cell>
        </row>
        <row r="22788">
          <cell r="A22788" t="str">
            <v>TRANSLATE</v>
          </cell>
        </row>
        <row r="22789">
          <cell r="A22789" t="str">
            <v>TRANSLATE</v>
          </cell>
        </row>
        <row r="22790">
          <cell r="A22790" t="str">
            <v>TRANSLATE</v>
          </cell>
        </row>
        <row r="22791">
          <cell r="A22791" t="str">
            <v>TRANSLATE</v>
          </cell>
        </row>
        <row r="22792">
          <cell r="A22792" t="str">
            <v>TRANSLATE</v>
          </cell>
        </row>
        <row r="22793">
          <cell r="A22793" t="str">
            <v>TRANSLATE</v>
          </cell>
        </row>
        <row r="22794">
          <cell r="A22794" t="str">
            <v>TRANSLATE</v>
          </cell>
        </row>
        <row r="22795">
          <cell r="A22795" t="str">
            <v>TRANSLATE</v>
          </cell>
        </row>
        <row r="22796">
          <cell r="A22796" t="str">
            <v>TRANSLATE</v>
          </cell>
        </row>
        <row r="22797">
          <cell r="A22797" t="str">
            <v>TRANSLATE</v>
          </cell>
        </row>
        <row r="22798">
          <cell r="A22798" t="str">
            <v>TRANSLATE</v>
          </cell>
        </row>
        <row r="22799">
          <cell r="A22799" t="str">
            <v>TRANSLATE</v>
          </cell>
        </row>
        <row r="22800">
          <cell r="A22800" t="str">
            <v>TRANSLATE</v>
          </cell>
        </row>
        <row r="22801">
          <cell r="A22801" t="str">
            <v>TRANSLATE</v>
          </cell>
        </row>
        <row r="22802">
          <cell r="A22802" t="str">
            <v>TRANSLATE</v>
          </cell>
        </row>
        <row r="22803">
          <cell r="A22803" t="str">
            <v>TRANSLATE</v>
          </cell>
        </row>
        <row r="22804">
          <cell r="A22804" t="str">
            <v>TRANSLATE</v>
          </cell>
        </row>
        <row r="22805">
          <cell r="A22805" t="str">
            <v>TRANSLATE</v>
          </cell>
        </row>
        <row r="22806">
          <cell r="A22806" t="str">
            <v>TRANSLATE</v>
          </cell>
        </row>
        <row r="22807">
          <cell r="A22807" t="str">
            <v>TRANSLATE</v>
          </cell>
        </row>
        <row r="22808">
          <cell r="A22808" t="str">
            <v>TRANSLATE</v>
          </cell>
        </row>
        <row r="22809">
          <cell r="A22809" t="str">
            <v>TRANSLATE</v>
          </cell>
        </row>
        <row r="22810">
          <cell r="A22810" t="str">
            <v>TRANSLATE</v>
          </cell>
        </row>
        <row r="22811">
          <cell r="A22811" t="str">
            <v>TRANSLATE</v>
          </cell>
        </row>
        <row r="22812">
          <cell r="A22812" t="str">
            <v>TRANSLATE</v>
          </cell>
        </row>
        <row r="22813">
          <cell r="A22813" t="str">
            <v>TRANSLATE</v>
          </cell>
        </row>
        <row r="22814">
          <cell r="A22814" t="str">
            <v>TRANSLATE</v>
          </cell>
        </row>
        <row r="22815">
          <cell r="A22815" t="str">
            <v>TRANSLATE</v>
          </cell>
        </row>
        <row r="22816">
          <cell r="A22816" t="str">
            <v>TRANSLATE</v>
          </cell>
        </row>
        <row r="22817">
          <cell r="A22817" t="str">
            <v>TRANSLATE</v>
          </cell>
        </row>
        <row r="22818">
          <cell r="A22818" t="str">
            <v>TRANSLATE</v>
          </cell>
        </row>
        <row r="22819">
          <cell r="A22819" t="str">
            <v>TRANSLATE</v>
          </cell>
        </row>
        <row r="22820">
          <cell r="A22820" t="str">
            <v>TRANSLATE</v>
          </cell>
        </row>
        <row r="22821">
          <cell r="A22821" t="str">
            <v>TRANSLATE</v>
          </cell>
        </row>
        <row r="22822">
          <cell r="A22822" t="str">
            <v>TRANSLATE</v>
          </cell>
        </row>
        <row r="22823">
          <cell r="A22823" t="str">
            <v>TRANSLATE</v>
          </cell>
        </row>
        <row r="22824">
          <cell r="A22824" t="str">
            <v>TRANSLATE</v>
          </cell>
        </row>
        <row r="22825">
          <cell r="A22825" t="str">
            <v>TRANSLATE</v>
          </cell>
        </row>
        <row r="22826">
          <cell r="A22826" t="str">
            <v>TRANSLATE</v>
          </cell>
        </row>
        <row r="22827">
          <cell r="A22827" t="str">
            <v>TRANSLATE</v>
          </cell>
        </row>
        <row r="22828">
          <cell r="A22828" t="str">
            <v>TRANSLATE</v>
          </cell>
        </row>
        <row r="22829">
          <cell r="A22829" t="str">
            <v>TRANSLATE</v>
          </cell>
        </row>
        <row r="22830">
          <cell r="A22830" t="str">
            <v>TRANSLATE</v>
          </cell>
        </row>
        <row r="22831">
          <cell r="A22831" t="str">
            <v>TRANSLATE</v>
          </cell>
        </row>
        <row r="22832">
          <cell r="A22832" t="str">
            <v>TRANSLATE</v>
          </cell>
        </row>
        <row r="22833">
          <cell r="A22833" t="str">
            <v>TRANSLATE</v>
          </cell>
        </row>
        <row r="22834">
          <cell r="A22834" t="str">
            <v>TRANSLATE</v>
          </cell>
        </row>
        <row r="22835">
          <cell r="A22835" t="str">
            <v>TRANSLATE</v>
          </cell>
        </row>
        <row r="22836">
          <cell r="A22836" t="str">
            <v>TRANSLATE</v>
          </cell>
        </row>
        <row r="22837">
          <cell r="A22837" t="str">
            <v>TRANSLATE</v>
          </cell>
        </row>
        <row r="22838">
          <cell r="A22838" t="str">
            <v>TRANSLATE</v>
          </cell>
        </row>
        <row r="22839">
          <cell r="A22839" t="str">
            <v>TRANSLATE</v>
          </cell>
        </row>
        <row r="22840">
          <cell r="A22840" t="str">
            <v>TRANSLATE</v>
          </cell>
        </row>
        <row r="22841">
          <cell r="A22841" t="str">
            <v>TRANSLATE</v>
          </cell>
        </row>
        <row r="22842">
          <cell r="A22842" t="str">
            <v>TRANSLATE</v>
          </cell>
        </row>
        <row r="22843">
          <cell r="A22843" t="str">
            <v>TRANSLATE</v>
          </cell>
        </row>
        <row r="22844">
          <cell r="A22844" t="str">
            <v>TRANSLATE</v>
          </cell>
        </row>
        <row r="22845">
          <cell r="A22845" t="str">
            <v>TRANSLATE</v>
          </cell>
        </row>
        <row r="22846">
          <cell r="A22846" t="str">
            <v>TRANSLATE</v>
          </cell>
        </row>
        <row r="22847">
          <cell r="A22847" t="str">
            <v>TRANSLATE</v>
          </cell>
        </row>
        <row r="22848">
          <cell r="A22848" t="str">
            <v>TRANSLATE</v>
          </cell>
        </row>
        <row r="22849">
          <cell r="A22849" t="str">
            <v>TRANSLATE</v>
          </cell>
        </row>
        <row r="22850">
          <cell r="A22850" t="str">
            <v>TRANSLATE</v>
          </cell>
        </row>
        <row r="22851">
          <cell r="A22851" t="str">
            <v>TRANSLATE</v>
          </cell>
        </row>
        <row r="22852">
          <cell r="A22852" t="str">
            <v>TRANSLATE</v>
          </cell>
        </row>
        <row r="22853">
          <cell r="A22853" t="str">
            <v>TRANSLATE</v>
          </cell>
        </row>
        <row r="22854">
          <cell r="A22854" t="str">
            <v>TRANSLATE</v>
          </cell>
        </row>
        <row r="22855">
          <cell r="A22855" t="str">
            <v>TRANSLATE</v>
          </cell>
        </row>
        <row r="22856">
          <cell r="A22856" t="str">
            <v>TRANSLATE</v>
          </cell>
        </row>
        <row r="22857">
          <cell r="A22857" t="str">
            <v>TRANSLATE</v>
          </cell>
        </row>
        <row r="22858">
          <cell r="A22858" t="str">
            <v>TRANSLATE</v>
          </cell>
        </row>
        <row r="22859">
          <cell r="A22859" t="str">
            <v>TRANSLATE</v>
          </cell>
        </row>
        <row r="22860">
          <cell r="A22860" t="str">
            <v>TRANSLATE</v>
          </cell>
        </row>
        <row r="22861">
          <cell r="A22861" t="str">
            <v>TRANSLATE</v>
          </cell>
        </row>
        <row r="22862">
          <cell r="A22862" t="str">
            <v>TRANSLATE</v>
          </cell>
        </row>
        <row r="22863">
          <cell r="A22863" t="str">
            <v>TRANSLATE</v>
          </cell>
        </row>
        <row r="22864">
          <cell r="A22864" t="str">
            <v>TRANSLATE</v>
          </cell>
        </row>
        <row r="22865">
          <cell r="A22865" t="str">
            <v>TRANSLATE</v>
          </cell>
        </row>
        <row r="22866">
          <cell r="A22866" t="str">
            <v>TRANSLATE</v>
          </cell>
        </row>
        <row r="22867">
          <cell r="A22867" t="str">
            <v>TRANSLATE</v>
          </cell>
        </row>
        <row r="22868">
          <cell r="A22868" t="str">
            <v>TRANSLATE</v>
          </cell>
        </row>
        <row r="22869">
          <cell r="A22869" t="str">
            <v>TRANSLATE</v>
          </cell>
        </row>
        <row r="22870">
          <cell r="A22870" t="str">
            <v>TRANSLATE</v>
          </cell>
        </row>
        <row r="22871">
          <cell r="A22871" t="str">
            <v>TRANSLATE</v>
          </cell>
        </row>
        <row r="22872">
          <cell r="A22872" t="str">
            <v>TRANSLATE</v>
          </cell>
        </row>
        <row r="22873">
          <cell r="A22873" t="str">
            <v>TRANSLATE</v>
          </cell>
        </row>
        <row r="22874">
          <cell r="A22874" t="str">
            <v>TRANSLATE</v>
          </cell>
        </row>
        <row r="22875">
          <cell r="A22875" t="str">
            <v>TRANSLATE</v>
          </cell>
        </row>
        <row r="22876">
          <cell r="A22876" t="str">
            <v>TRANSLATE</v>
          </cell>
        </row>
        <row r="22877">
          <cell r="A22877" t="str">
            <v>TRANSLATE</v>
          </cell>
        </row>
        <row r="22878">
          <cell r="A22878" t="str">
            <v>TRANSLATE</v>
          </cell>
        </row>
        <row r="22879">
          <cell r="A22879" t="str">
            <v>TRANSLATE</v>
          </cell>
        </row>
        <row r="22880">
          <cell r="A22880" t="str">
            <v>TRANSLATE</v>
          </cell>
        </row>
        <row r="22881">
          <cell r="A22881" t="str">
            <v>TRANSLATE</v>
          </cell>
        </row>
        <row r="22882">
          <cell r="A22882" t="str">
            <v>TRANSLATE</v>
          </cell>
        </row>
        <row r="22883">
          <cell r="A22883" t="str">
            <v>TRANSLATE</v>
          </cell>
        </row>
        <row r="22884">
          <cell r="A22884" t="str">
            <v>TRANSLATE</v>
          </cell>
        </row>
        <row r="22885">
          <cell r="A22885" t="str">
            <v>TRANSLATE</v>
          </cell>
        </row>
        <row r="22886">
          <cell r="A22886" t="str">
            <v>TRANSLATE</v>
          </cell>
        </row>
        <row r="22887">
          <cell r="A22887" t="str">
            <v>TRANSLATE</v>
          </cell>
        </row>
        <row r="22888">
          <cell r="A22888" t="str">
            <v>TRANSLATE</v>
          </cell>
        </row>
        <row r="22889">
          <cell r="A22889" t="str">
            <v>TRANSLATE</v>
          </cell>
        </row>
        <row r="22890">
          <cell r="A22890" t="str">
            <v>TRANSLATE</v>
          </cell>
        </row>
        <row r="22891">
          <cell r="A22891" t="str">
            <v>TRANSLATE</v>
          </cell>
        </row>
        <row r="22892">
          <cell r="A22892" t="str">
            <v>TRANSLATE</v>
          </cell>
        </row>
        <row r="22893">
          <cell r="A22893" t="str">
            <v>TRANSLATE</v>
          </cell>
        </row>
        <row r="22894">
          <cell r="A22894" t="str">
            <v>TRANSLATE</v>
          </cell>
        </row>
        <row r="22895">
          <cell r="A22895" t="str">
            <v>TRANSLATE</v>
          </cell>
        </row>
        <row r="22896">
          <cell r="A22896" t="str">
            <v>TRANSLATE</v>
          </cell>
        </row>
        <row r="22897">
          <cell r="A22897" t="str">
            <v>TRANSLATE</v>
          </cell>
        </row>
        <row r="22898">
          <cell r="A22898" t="str">
            <v>TRANSLATE</v>
          </cell>
        </row>
        <row r="22899">
          <cell r="A22899" t="str">
            <v>TRANSLATE</v>
          </cell>
        </row>
        <row r="22900">
          <cell r="A22900" t="str">
            <v>TRANSLATE</v>
          </cell>
        </row>
        <row r="22901">
          <cell r="A22901" t="str">
            <v>TRANSLATE</v>
          </cell>
        </row>
        <row r="22902">
          <cell r="A22902" t="str">
            <v>TRANSLATE</v>
          </cell>
        </row>
        <row r="22903">
          <cell r="A22903" t="str">
            <v>TRANSLATE</v>
          </cell>
        </row>
        <row r="22904">
          <cell r="A22904" t="str">
            <v>TRANSLATE</v>
          </cell>
        </row>
        <row r="22905">
          <cell r="A22905" t="str">
            <v>TRANSLATE</v>
          </cell>
        </row>
        <row r="22906">
          <cell r="A22906" t="str">
            <v>TRANSLATE</v>
          </cell>
        </row>
        <row r="22907">
          <cell r="A22907" t="str">
            <v>TRANSLATE</v>
          </cell>
        </row>
        <row r="22908">
          <cell r="A22908" t="str">
            <v>TRANSLATE</v>
          </cell>
        </row>
        <row r="22909">
          <cell r="A22909" t="str">
            <v>TRANSLATE</v>
          </cell>
        </row>
        <row r="22910">
          <cell r="A22910" t="str">
            <v>TRANSLATE</v>
          </cell>
        </row>
        <row r="22911">
          <cell r="A22911" t="str">
            <v>TRANSLATE</v>
          </cell>
        </row>
        <row r="22912">
          <cell r="A22912" t="str">
            <v>TRANSLATE</v>
          </cell>
        </row>
        <row r="22913">
          <cell r="A22913" t="str">
            <v>TRANSLATE</v>
          </cell>
        </row>
        <row r="22914">
          <cell r="A22914" t="str">
            <v>TRANSLATE</v>
          </cell>
        </row>
        <row r="22915">
          <cell r="A22915" t="str">
            <v>TRANSLATE</v>
          </cell>
        </row>
        <row r="22916">
          <cell r="A22916" t="str">
            <v>TRANSLATE</v>
          </cell>
        </row>
        <row r="22917">
          <cell r="A22917" t="str">
            <v>TRANSLATE</v>
          </cell>
        </row>
        <row r="22918">
          <cell r="A22918" t="str">
            <v>TRANSLATE</v>
          </cell>
        </row>
        <row r="22919">
          <cell r="A22919" t="str">
            <v>TRANSLATE</v>
          </cell>
        </row>
        <row r="22920">
          <cell r="A22920" t="str">
            <v>TRANSLATE</v>
          </cell>
        </row>
        <row r="22921">
          <cell r="A22921" t="str">
            <v>TRANSLATE</v>
          </cell>
        </row>
        <row r="22922">
          <cell r="A22922" t="str">
            <v>TRANSLATE</v>
          </cell>
        </row>
        <row r="22923">
          <cell r="A22923" t="str">
            <v>TRANSLATE</v>
          </cell>
        </row>
        <row r="22924">
          <cell r="A22924" t="str">
            <v>TRANSLATE</v>
          </cell>
        </row>
        <row r="22925">
          <cell r="A22925" t="str">
            <v>TRANSLATE</v>
          </cell>
        </row>
        <row r="22926">
          <cell r="A22926" t="str">
            <v>TRANSLATE</v>
          </cell>
        </row>
        <row r="22927">
          <cell r="A22927" t="str">
            <v>TRANSLATE</v>
          </cell>
        </row>
        <row r="22928">
          <cell r="A22928" t="str">
            <v>TRANSLATE</v>
          </cell>
        </row>
        <row r="22929">
          <cell r="A22929" t="str">
            <v>TRANSLATE</v>
          </cell>
        </row>
        <row r="22930">
          <cell r="A22930" t="str">
            <v>TRANSLATE</v>
          </cell>
        </row>
        <row r="22931">
          <cell r="A22931" t="str">
            <v>TRANSLATE</v>
          </cell>
        </row>
        <row r="22932">
          <cell r="A22932" t="str">
            <v>TRANSLATE</v>
          </cell>
        </row>
        <row r="22933">
          <cell r="A22933" t="str">
            <v>TRANSLATE</v>
          </cell>
        </row>
        <row r="22934">
          <cell r="A22934" t="str">
            <v>TRANSLATE</v>
          </cell>
        </row>
        <row r="22935">
          <cell r="A22935" t="str">
            <v>TRANSLATE</v>
          </cell>
        </row>
        <row r="22936">
          <cell r="A22936" t="str">
            <v>TRANSLATE</v>
          </cell>
        </row>
        <row r="22937">
          <cell r="A22937" t="str">
            <v>TRANSLATE</v>
          </cell>
        </row>
        <row r="22938">
          <cell r="A22938" t="str">
            <v>TRANSLATE</v>
          </cell>
        </row>
        <row r="22939">
          <cell r="A22939" t="str">
            <v>TRANSLATE</v>
          </cell>
        </row>
        <row r="22940">
          <cell r="A22940" t="str">
            <v>TRANSLATE</v>
          </cell>
        </row>
        <row r="22941">
          <cell r="A22941" t="str">
            <v>TRANSLATE</v>
          </cell>
        </row>
        <row r="22942">
          <cell r="A22942" t="str">
            <v>TRANSLATE</v>
          </cell>
        </row>
        <row r="22943">
          <cell r="A22943" t="str">
            <v>TRANSLATE</v>
          </cell>
        </row>
        <row r="22944">
          <cell r="A22944" t="str">
            <v>TRANSLATE</v>
          </cell>
        </row>
        <row r="22945">
          <cell r="A22945" t="str">
            <v>TRANSLATE</v>
          </cell>
        </row>
        <row r="22946">
          <cell r="A22946" t="str">
            <v>TRANSLATE</v>
          </cell>
        </row>
        <row r="22947">
          <cell r="A22947" t="str">
            <v>TRANSLATE</v>
          </cell>
        </row>
        <row r="22948">
          <cell r="A22948" t="str">
            <v>TRANSLATE</v>
          </cell>
        </row>
        <row r="22949">
          <cell r="A22949" t="str">
            <v>TRANSLATE</v>
          </cell>
        </row>
        <row r="22950">
          <cell r="A22950" t="str">
            <v>TRANSLATE</v>
          </cell>
        </row>
        <row r="22951">
          <cell r="A22951" t="str">
            <v>TRANSLATE</v>
          </cell>
        </row>
        <row r="22952">
          <cell r="A22952" t="str">
            <v>TRANSLATE</v>
          </cell>
        </row>
        <row r="22953">
          <cell r="A22953" t="str">
            <v>TRANSLATE</v>
          </cell>
        </row>
        <row r="22954">
          <cell r="A22954" t="str">
            <v>TRANSLATE</v>
          </cell>
        </row>
        <row r="22955">
          <cell r="A22955" t="str">
            <v>TRANSLATE</v>
          </cell>
        </row>
        <row r="22956">
          <cell r="A22956" t="str">
            <v>TRANSLATE</v>
          </cell>
        </row>
        <row r="22957">
          <cell r="A22957" t="str">
            <v>TRANSLATE</v>
          </cell>
        </row>
        <row r="22958">
          <cell r="A22958" t="str">
            <v>TRANSLATE</v>
          </cell>
        </row>
        <row r="22959">
          <cell r="A22959" t="str">
            <v>TRANSLATE</v>
          </cell>
        </row>
        <row r="22960">
          <cell r="A22960" t="str">
            <v>TRANSLATE</v>
          </cell>
        </row>
        <row r="22961">
          <cell r="A22961" t="str">
            <v>TRANSLATE</v>
          </cell>
        </row>
        <row r="22962">
          <cell r="A22962" t="str">
            <v>TRANSLATE</v>
          </cell>
        </row>
        <row r="22963">
          <cell r="A22963" t="str">
            <v>TRANSLATE</v>
          </cell>
        </row>
        <row r="22964">
          <cell r="A22964" t="str">
            <v>TRANSLATE</v>
          </cell>
        </row>
        <row r="22965">
          <cell r="A22965" t="str">
            <v>TRANSLATE</v>
          </cell>
        </row>
        <row r="22966">
          <cell r="A22966" t="str">
            <v>TRANSLATE</v>
          </cell>
        </row>
        <row r="22967">
          <cell r="A22967" t="str">
            <v>TRANSLATE</v>
          </cell>
        </row>
        <row r="22968">
          <cell r="A22968" t="str">
            <v>TRANSLATE</v>
          </cell>
        </row>
        <row r="22969">
          <cell r="A22969" t="str">
            <v>TRANSLATE</v>
          </cell>
        </row>
        <row r="22970">
          <cell r="A22970" t="str">
            <v>TRANSLATE</v>
          </cell>
        </row>
        <row r="22971">
          <cell r="A22971" t="str">
            <v>TRANSLATE</v>
          </cell>
        </row>
        <row r="22972">
          <cell r="A22972" t="str">
            <v>TRANSLATE</v>
          </cell>
        </row>
        <row r="22973">
          <cell r="A22973" t="str">
            <v>TRANSLATE</v>
          </cell>
        </row>
        <row r="22974">
          <cell r="A22974" t="str">
            <v>TRANSLATE</v>
          </cell>
        </row>
        <row r="22975">
          <cell r="A22975" t="str">
            <v>TRANSLATE</v>
          </cell>
        </row>
        <row r="22976">
          <cell r="A22976" t="str">
            <v>TRANSLATE</v>
          </cell>
        </row>
        <row r="22977">
          <cell r="A22977" t="str">
            <v>TRANSLATE</v>
          </cell>
        </row>
        <row r="22978">
          <cell r="A22978" t="str">
            <v>TRANSLATE</v>
          </cell>
        </row>
        <row r="22979">
          <cell r="A22979" t="str">
            <v>TRANSLATE</v>
          </cell>
        </row>
        <row r="22980">
          <cell r="A22980" t="str">
            <v>TRANSLATE</v>
          </cell>
        </row>
        <row r="22981">
          <cell r="A22981" t="str">
            <v>TRANSLATE</v>
          </cell>
        </row>
        <row r="22982">
          <cell r="A22982" t="str">
            <v>TRANSLATE</v>
          </cell>
        </row>
        <row r="22983">
          <cell r="A22983" t="str">
            <v>TRANSLATE</v>
          </cell>
        </row>
        <row r="22984">
          <cell r="A22984" t="str">
            <v>TRANSLATE</v>
          </cell>
        </row>
        <row r="22985">
          <cell r="A22985" t="str">
            <v>TRANSLATE</v>
          </cell>
        </row>
        <row r="22986">
          <cell r="A22986" t="str">
            <v>TRANSLATE</v>
          </cell>
        </row>
        <row r="22987">
          <cell r="A22987" t="str">
            <v>TRANSLATE</v>
          </cell>
        </row>
        <row r="22988">
          <cell r="A22988" t="str">
            <v>TRANSLATE</v>
          </cell>
        </row>
        <row r="22989">
          <cell r="A22989" t="str">
            <v>TRANSLATE</v>
          </cell>
        </row>
        <row r="22990">
          <cell r="A22990" t="str">
            <v>TRANSLATE</v>
          </cell>
        </row>
        <row r="22991">
          <cell r="A22991" t="str">
            <v>TRANSLATE</v>
          </cell>
        </row>
        <row r="22992">
          <cell r="A22992" t="str">
            <v>TRANSLATE</v>
          </cell>
        </row>
        <row r="22993">
          <cell r="A22993" t="str">
            <v>TRANSLATE</v>
          </cell>
        </row>
        <row r="22994">
          <cell r="A22994" t="str">
            <v>TRANSLATE</v>
          </cell>
        </row>
        <row r="22995">
          <cell r="A22995" t="str">
            <v>TRANSLATE</v>
          </cell>
        </row>
        <row r="22996">
          <cell r="A22996" t="str">
            <v>TRANSLATE</v>
          </cell>
        </row>
        <row r="22997">
          <cell r="A22997" t="str">
            <v>TRANSLATE</v>
          </cell>
        </row>
        <row r="22998">
          <cell r="A22998" t="str">
            <v>TRANSLATE</v>
          </cell>
        </row>
        <row r="22999">
          <cell r="A22999" t="str">
            <v>TRANSLATE</v>
          </cell>
        </row>
        <row r="23000">
          <cell r="A23000" t="str">
            <v>TRANSLATE</v>
          </cell>
        </row>
        <row r="23001">
          <cell r="A23001" t="str">
            <v>TRANSLATE</v>
          </cell>
        </row>
        <row r="23002">
          <cell r="A23002" t="str">
            <v>TRANSLATE</v>
          </cell>
        </row>
        <row r="23003">
          <cell r="A23003" t="str">
            <v>TRANSLATE</v>
          </cell>
        </row>
        <row r="23004">
          <cell r="A23004" t="str">
            <v>TRANSLATE</v>
          </cell>
        </row>
        <row r="23005">
          <cell r="A23005" t="str">
            <v>TRANSLATE</v>
          </cell>
        </row>
        <row r="23006">
          <cell r="A23006" t="str">
            <v>TRANSLATE</v>
          </cell>
        </row>
        <row r="23007">
          <cell r="A23007" t="str">
            <v>TRANSLATE</v>
          </cell>
        </row>
        <row r="23008">
          <cell r="A23008" t="str">
            <v>TRANSLATE</v>
          </cell>
        </row>
        <row r="23009">
          <cell r="A23009" t="str">
            <v>TRANSLATE</v>
          </cell>
        </row>
        <row r="23010">
          <cell r="A23010" t="str">
            <v>TRANSLATE</v>
          </cell>
        </row>
        <row r="23011">
          <cell r="A23011" t="str">
            <v>TRANSLATE</v>
          </cell>
        </row>
        <row r="23012">
          <cell r="A23012" t="str">
            <v>TRANSLATE</v>
          </cell>
        </row>
        <row r="23013">
          <cell r="A23013" t="str">
            <v>TRANSLATE</v>
          </cell>
        </row>
        <row r="23014">
          <cell r="A23014" t="str">
            <v>TRANSLATE</v>
          </cell>
        </row>
        <row r="23015">
          <cell r="A23015" t="str">
            <v>TRANSLATE</v>
          </cell>
        </row>
        <row r="23016">
          <cell r="A23016" t="str">
            <v>TRANSLATE</v>
          </cell>
        </row>
        <row r="23017">
          <cell r="A23017" t="str">
            <v>TRANSLATE</v>
          </cell>
        </row>
        <row r="23018">
          <cell r="A23018" t="str">
            <v>TRANSLATE</v>
          </cell>
        </row>
        <row r="23019">
          <cell r="A23019" t="str">
            <v>TRANSLATE</v>
          </cell>
        </row>
        <row r="23020">
          <cell r="A23020" t="str">
            <v>TRANSLATE</v>
          </cell>
        </row>
        <row r="23021">
          <cell r="A23021" t="str">
            <v>TRANSLATE</v>
          </cell>
        </row>
        <row r="23022">
          <cell r="A23022" t="str">
            <v>TRANSLATE</v>
          </cell>
        </row>
        <row r="23023">
          <cell r="A23023" t="str">
            <v>TRANSLATE</v>
          </cell>
        </row>
        <row r="23024">
          <cell r="A23024" t="str">
            <v>TRANSLATE</v>
          </cell>
        </row>
        <row r="23025">
          <cell r="A23025" t="str">
            <v>TRANSLATE</v>
          </cell>
        </row>
        <row r="23026">
          <cell r="A23026" t="str">
            <v>TRANSLATE</v>
          </cell>
        </row>
        <row r="23027">
          <cell r="A23027" t="str">
            <v>TRANSLATE</v>
          </cell>
        </row>
        <row r="23028">
          <cell r="A23028" t="str">
            <v>TRANSLATE</v>
          </cell>
        </row>
        <row r="23029">
          <cell r="A23029" t="str">
            <v>TRANSLATE</v>
          </cell>
        </row>
        <row r="23030">
          <cell r="A23030" t="str">
            <v>TRANSLATE</v>
          </cell>
        </row>
        <row r="23031">
          <cell r="A23031" t="str">
            <v>TRANSLATE</v>
          </cell>
        </row>
        <row r="23032">
          <cell r="A23032" t="str">
            <v>TRANSLATE</v>
          </cell>
        </row>
        <row r="23033">
          <cell r="A23033" t="str">
            <v>TRANSLATE</v>
          </cell>
        </row>
        <row r="23034">
          <cell r="A23034" t="str">
            <v>TRANSLATE</v>
          </cell>
        </row>
        <row r="23035">
          <cell r="A23035" t="str">
            <v>TRANSLATE</v>
          </cell>
        </row>
        <row r="23036">
          <cell r="A23036" t="str">
            <v>TRANSLATE</v>
          </cell>
        </row>
        <row r="23037">
          <cell r="A23037" t="str">
            <v>TRANSLATE</v>
          </cell>
        </row>
        <row r="23038">
          <cell r="A23038" t="str">
            <v>TRANSLATE</v>
          </cell>
        </row>
        <row r="23039">
          <cell r="A23039" t="str">
            <v>TRANSLATE</v>
          </cell>
        </row>
        <row r="23040">
          <cell r="A23040" t="str">
            <v>TRANSLATE</v>
          </cell>
        </row>
        <row r="23041">
          <cell r="A23041" t="str">
            <v>TRANSLATE</v>
          </cell>
        </row>
        <row r="23042">
          <cell r="A23042" t="str">
            <v>TRANSLATE</v>
          </cell>
        </row>
        <row r="23043">
          <cell r="A23043" t="str">
            <v>TRANSLATE</v>
          </cell>
        </row>
        <row r="23044">
          <cell r="A23044" t="str">
            <v>TRANSLATE</v>
          </cell>
        </row>
        <row r="23045">
          <cell r="A23045" t="str">
            <v>TRANSLATE</v>
          </cell>
        </row>
        <row r="23046">
          <cell r="A23046" t="str">
            <v>TRANSLATE</v>
          </cell>
        </row>
        <row r="23047">
          <cell r="A23047" t="str">
            <v>TRANSLATE</v>
          </cell>
        </row>
        <row r="23048">
          <cell r="A23048" t="str">
            <v>TRANSLATE</v>
          </cell>
        </row>
        <row r="23049">
          <cell r="A23049" t="str">
            <v>TRANSLATE</v>
          </cell>
        </row>
        <row r="23050">
          <cell r="A23050" t="str">
            <v>TRANSLATE</v>
          </cell>
        </row>
        <row r="23051">
          <cell r="A23051" t="str">
            <v>TRANSLATE</v>
          </cell>
        </row>
        <row r="23052">
          <cell r="A23052" t="str">
            <v>TRANSLATE</v>
          </cell>
        </row>
        <row r="23053">
          <cell r="A23053" t="str">
            <v>TRANSLATE</v>
          </cell>
        </row>
        <row r="23054">
          <cell r="A23054" t="str">
            <v>TRANSLATE</v>
          </cell>
        </row>
        <row r="23055">
          <cell r="A23055" t="str">
            <v>TRANSLATE</v>
          </cell>
        </row>
        <row r="23056">
          <cell r="A23056" t="str">
            <v>TRANSLATE</v>
          </cell>
        </row>
        <row r="23057">
          <cell r="A23057" t="str">
            <v>TRANSLATE</v>
          </cell>
        </row>
        <row r="23058">
          <cell r="A23058" t="str">
            <v>TRANSLATE</v>
          </cell>
        </row>
        <row r="23059">
          <cell r="A23059" t="str">
            <v>TRANSLATE</v>
          </cell>
        </row>
        <row r="23060">
          <cell r="A23060" t="str">
            <v>TRANSLATE</v>
          </cell>
        </row>
        <row r="23061">
          <cell r="A23061" t="str">
            <v>TRANSLATE</v>
          </cell>
        </row>
        <row r="23062">
          <cell r="A23062" t="str">
            <v>TRANSLATE</v>
          </cell>
        </row>
        <row r="23063">
          <cell r="A23063" t="str">
            <v>TRANSLATE</v>
          </cell>
        </row>
        <row r="23064">
          <cell r="A23064" t="str">
            <v>TRANSLATE</v>
          </cell>
        </row>
        <row r="23065">
          <cell r="A23065" t="str">
            <v>TRANSLATE</v>
          </cell>
        </row>
        <row r="23066">
          <cell r="A23066" t="str">
            <v>TRANSLATE</v>
          </cell>
        </row>
        <row r="23067">
          <cell r="A23067" t="str">
            <v>TRANSLATE</v>
          </cell>
        </row>
        <row r="23068">
          <cell r="A23068" t="str">
            <v>TRANSLATE</v>
          </cell>
        </row>
        <row r="23069">
          <cell r="A23069" t="str">
            <v>TRANSLATE</v>
          </cell>
        </row>
        <row r="23070">
          <cell r="A23070" t="str">
            <v>TRANSLATE</v>
          </cell>
        </row>
        <row r="23071">
          <cell r="A23071" t="str">
            <v>TRANSLATE</v>
          </cell>
        </row>
        <row r="23072">
          <cell r="A23072" t="str">
            <v>TRANSLATE</v>
          </cell>
        </row>
        <row r="23073">
          <cell r="A23073" t="str">
            <v>TRANSLATE</v>
          </cell>
        </row>
        <row r="23074">
          <cell r="A23074" t="str">
            <v>TRANSLATE</v>
          </cell>
        </row>
        <row r="23075">
          <cell r="A23075" t="str">
            <v>TRANSLATE</v>
          </cell>
        </row>
        <row r="23076">
          <cell r="A23076" t="str">
            <v>TRANSLATE</v>
          </cell>
        </row>
        <row r="23077">
          <cell r="A23077" t="str">
            <v>TRANSLATE</v>
          </cell>
        </row>
        <row r="23078">
          <cell r="A23078" t="str">
            <v>TRANSLATE</v>
          </cell>
        </row>
        <row r="23079">
          <cell r="A23079" t="str">
            <v>TRANSLATE</v>
          </cell>
        </row>
        <row r="23080">
          <cell r="A23080" t="str">
            <v>TRANSLATE</v>
          </cell>
        </row>
        <row r="23081">
          <cell r="A23081" t="str">
            <v>TRANSLATE</v>
          </cell>
        </row>
        <row r="23082">
          <cell r="A23082" t="str">
            <v>TRANSLATE</v>
          </cell>
        </row>
        <row r="23083">
          <cell r="A23083" t="str">
            <v>TRANSLATE</v>
          </cell>
        </row>
        <row r="23084">
          <cell r="A23084" t="str">
            <v>TRANSLATE</v>
          </cell>
        </row>
        <row r="23085">
          <cell r="A23085" t="str">
            <v>TRANSLATE</v>
          </cell>
        </row>
        <row r="23086">
          <cell r="A23086" t="str">
            <v>TRANSLATE</v>
          </cell>
        </row>
        <row r="23087">
          <cell r="A23087" t="str">
            <v>TRANSLATE</v>
          </cell>
        </row>
        <row r="23088">
          <cell r="A23088" t="str">
            <v>TRANSLATE</v>
          </cell>
        </row>
        <row r="23089">
          <cell r="A23089" t="str">
            <v>TRANSLATE</v>
          </cell>
        </row>
        <row r="23090">
          <cell r="A23090" t="str">
            <v>TRANSLATE</v>
          </cell>
        </row>
        <row r="23091">
          <cell r="A23091" t="str">
            <v>TRANSLATE</v>
          </cell>
        </row>
        <row r="23092">
          <cell r="A23092" t="str">
            <v>TRANSLATE</v>
          </cell>
        </row>
        <row r="23093">
          <cell r="A23093" t="str">
            <v>TRANSLATE</v>
          </cell>
        </row>
        <row r="23094">
          <cell r="A23094" t="str">
            <v>TRANSLATE</v>
          </cell>
        </row>
        <row r="23095">
          <cell r="A23095" t="str">
            <v>TRANSLATE</v>
          </cell>
        </row>
        <row r="23096">
          <cell r="A23096" t="str">
            <v>TRANSLATE</v>
          </cell>
        </row>
        <row r="23097">
          <cell r="A23097" t="str">
            <v>TRANSLATE</v>
          </cell>
        </row>
        <row r="23098">
          <cell r="A23098" t="str">
            <v>TRANSLATE</v>
          </cell>
        </row>
        <row r="23099">
          <cell r="A23099" t="str">
            <v>TRANSLATE</v>
          </cell>
        </row>
        <row r="23100">
          <cell r="A23100" t="str">
            <v>TRANSLATE</v>
          </cell>
        </row>
        <row r="23101">
          <cell r="A23101" t="str">
            <v>TRANSLATE</v>
          </cell>
        </row>
        <row r="23102">
          <cell r="A23102" t="str">
            <v>TRANSLATE</v>
          </cell>
        </row>
        <row r="23103">
          <cell r="A23103" t="str">
            <v>TRANSLATE</v>
          </cell>
        </row>
        <row r="23104">
          <cell r="A23104" t="str">
            <v>TRANSLATE</v>
          </cell>
        </row>
        <row r="23105">
          <cell r="A23105" t="str">
            <v>TRANSLATE</v>
          </cell>
        </row>
        <row r="23106">
          <cell r="A23106" t="str">
            <v>TRANSLATE</v>
          </cell>
        </row>
        <row r="23107">
          <cell r="A23107" t="str">
            <v>TRANSLATE</v>
          </cell>
        </row>
        <row r="23108">
          <cell r="A23108" t="str">
            <v>TRANSLATE</v>
          </cell>
        </row>
        <row r="23109">
          <cell r="A23109" t="str">
            <v>TRANSLATE</v>
          </cell>
        </row>
        <row r="23110">
          <cell r="A23110" t="str">
            <v>TRANSLATE</v>
          </cell>
        </row>
        <row r="23111">
          <cell r="A23111" t="str">
            <v>TRANSLATE</v>
          </cell>
        </row>
        <row r="23112">
          <cell r="A23112" t="str">
            <v>TRANSLATE</v>
          </cell>
        </row>
        <row r="23113">
          <cell r="A23113" t="str">
            <v>TRANSLATE</v>
          </cell>
        </row>
        <row r="23114">
          <cell r="A23114" t="str">
            <v>TRANSLATE</v>
          </cell>
        </row>
        <row r="23115">
          <cell r="A23115" t="str">
            <v>TRANSLATE</v>
          </cell>
        </row>
        <row r="23116">
          <cell r="A23116" t="str">
            <v>TRANSLATE</v>
          </cell>
        </row>
        <row r="23117">
          <cell r="A23117" t="str">
            <v>TRANSLATE</v>
          </cell>
        </row>
        <row r="23118">
          <cell r="A23118" t="str">
            <v>TRANSLATE</v>
          </cell>
        </row>
        <row r="23119">
          <cell r="A23119" t="str">
            <v>TRANSLATE</v>
          </cell>
        </row>
        <row r="23120">
          <cell r="A23120" t="str">
            <v>TRANSLATE</v>
          </cell>
        </row>
        <row r="23121">
          <cell r="A23121" t="str">
            <v>TRANSLATE</v>
          </cell>
        </row>
        <row r="23122">
          <cell r="A23122" t="str">
            <v>TRANSLATE</v>
          </cell>
        </row>
        <row r="23123">
          <cell r="A23123" t="str">
            <v>TRANSLATE</v>
          </cell>
        </row>
        <row r="23124">
          <cell r="A23124" t="str">
            <v>TRANSLATE</v>
          </cell>
        </row>
        <row r="23125">
          <cell r="A23125" t="str">
            <v>TRANSLATE</v>
          </cell>
        </row>
        <row r="23126">
          <cell r="A23126" t="str">
            <v>TRANSLATE</v>
          </cell>
        </row>
        <row r="23127">
          <cell r="A23127" t="str">
            <v>TRANSLATE</v>
          </cell>
        </row>
        <row r="23128">
          <cell r="A23128" t="str">
            <v>TRANSLATE</v>
          </cell>
        </row>
        <row r="23129">
          <cell r="A23129" t="str">
            <v>TRANSLATE</v>
          </cell>
        </row>
        <row r="23130">
          <cell r="A23130" t="str">
            <v>TRANSLATE</v>
          </cell>
        </row>
        <row r="23131">
          <cell r="A23131" t="str">
            <v>TRANSLATE</v>
          </cell>
        </row>
        <row r="23132">
          <cell r="A23132" t="str">
            <v>TRANSLATE</v>
          </cell>
        </row>
        <row r="23133">
          <cell r="A23133" t="str">
            <v>TRANSLATE</v>
          </cell>
        </row>
        <row r="23134">
          <cell r="A23134" t="str">
            <v>TRANSLATE</v>
          </cell>
        </row>
        <row r="23135">
          <cell r="A23135" t="str">
            <v>TRANSLATE</v>
          </cell>
        </row>
        <row r="23136">
          <cell r="A23136" t="str">
            <v>TRANSLATE</v>
          </cell>
        </row>
        <row r="23137">
          <cell r="A23137" t="str">
            <v>TRANSLATE</v>
          </cell>
        </row>
        <row r="23138">
          <cell r="A23138" t="str">
            <v>TRANSLATE</v>
          </cell>
        </row>
        <row r="23139">
          <cell r="A23139" t="str">
            <v>TRANSLATE</v>
          </cell>
        </row>
        <row r="23140">
          <cell r="A23140" t="str">
            <v>TRANSLATE</v>
          </cell>
        </row>
        <row r="23141">
          <cell r="A23141" t="str">
            <v>TRANSLATE</v>
          </cell>
        </row>
        <row r="23142">
          <cell r="A23142" t="str">
            <v>TRANSLATE</v>
          </cell>
        </row>
        <row r="23143">
          <cell r="A23143" t="str">
            <v>TRANSLATE</v>
          </cell>
        </row>
        <row r="23144">
          <cell r="A23144" t="str">
            <v>TRANSLATE</v>
          </cell>
        </row>
        <row r="23145">
          <cell r="A23145" t="str">
            <v>TRANSLATE</v>
          </cell>
        </row>
        <row r="23146">
          <cell r="A23146" t="str">
            <v>TRANSLATE</v>
          </cell>
        </row>
        <row r="23147">
          <cell r="A23147" t="str">
            <v>TRANSLATE</v>
          </cell>
        </row>
        <row r="23148">
          <cell r="A23148" t="str">
            <v>TRANSLATE</v>
          </cell>
        </row>
        <row r="23149">
          <cell r="A23149" t="str">
            <v>TRANSLATE</v>
          </cell>
        </row>
        <row r="23150">
          <cell r="A23150" t="str">
            <v>TRANSLATE</v>
          </cell>
        </row>
        <row r="23151">
          <cell r="A23151" t="str">
            <v>TRANSLATE</v>
          </cell>
        </row>
        <row r="23152">
          <cell r="A23152" t="str">
            <v>TRANSLATE</v>
          </cell>
        </row>
        <row r="23153">
          <cell r="A23153" t="str">
            <v>TRANSLATE</v>
          </cell>
        </row>
        <row r="23154">
          <cell r="A23154" t="str">
            <v>TRANSLATE</v>
          </cell>
        </row>
        <row r="23155">
          <cell r="A23155" t="str">
            <v>TRANSLATE</v>
          </cell>
        </row>
        <row r="23156">
          <cell r="A23156" t="str">
            <v>TRANSLATE</v>
          </cell>
        </row>
        <row r="23157">
          <cell r="A23157" t="str">
            <v>TRANSLATE</v>
          </cell>
        </row>
        <row r="23158">
          <cell r="A23158" t="str">
            <v>TRANSLATE</v>
          </cell>
        </row>
        <row r="23159">
          <cell r="A23159" t="str">
            <v>TRANSLATE</v>
          </cell>
        </row>
        <row r="23160">
          <cell r="A23160" t="str">
            <v>TRANSLATE</v>
          </cell>
        </row>
        <row r="23161">
          <cell r="A23161" t="str">
            <v>TRANSLATE</v>
          </cell>
        </row>
        <row r="23162">
          <cell r="A23162" t="str">
            <v>TRANSLATE</v>
          </cell>
        </row>
        <row r="23163">
          <cell r="A23163" t="str">
            <v>TRANSLATE</v>
          </cell>
        </row>
        <row r="23164">
          <cell r="A23164" t="str">
            <v>TRANSLATE</v>
          </cell>
        </row>
        <row r="23165">
          <cell r="A23165" t="str">
            <v>TRANSLATE</v>
          </cell>
        </row>
        <row r="23166">
          <cell r="A23166" t="str">
            <v>TRANSLATE</v>
          </cell>
        </row>
        <row r="23167">
          <cell r="A23167" t="str">
            <v>TRANSLATE</v>
          </cell>
        </row>
        <row r="23168">
          <cell r="A23168" t="str">
            <v>TRANSLATE</v>
          </cell>
        </row>
        <row r="23169">
          <cell r="A23169" t="str">
            <v>TRANSLATE</v>
          </cell>
        </row>
        <row r="23170">
          <cell r="A23170" t="str">
            <v>TRANSLATE</v>
          </cell>
        </row>
        <row r="23171">
          <cell r="A23171" t="str">
            <v>TRANSLATE</v>
          </cell>
        </row>
        <row r="23172">
          <cell r="A23172" t="str">
            <v>TRANSLATE</v>
          </cell>
        </row>
        <row r="23173">
          <cell r="A23173" t="str">
            <v>TRANSLATE</v>
          </cell>
        </row>
        <row r="23174">
          <cell r="A23174" t="str">
            <v>TRANSLATE</v>
          </cell>
        </row>
        <row r="23175">
          <cell r="A23175" t="str">
            <v>TRANSLATE</v>
          </cell>
        </row>
        <row r="23176">
          <cell r="A23176" t="str">
            <v>TRANSLATE</v>
          </cell>
        </row>
        <row r="23177">
          <cell r="A23177" t="str">
            <v>TRANSLATE</v>
          </cell>
        </row>
        <row r="23178">
          <cell r="A23178" t="str">
            <v>TRANSLATE</v>
          </cell>
        </row>
        <row r="23179">
          <cell r="A23179" t="str">
            <v>TRANSLATE</v>
          </cell>
        </row>
        <row r="23180">
          <cell r="A23180" t="str">
            <v>TRANSLATE</v>
          </cell>
        </row>
        <row r="23181">
          <cell r="A23181" t="str">
            <v>TRANSLATE</v>
          </cell>
        </row>
        <row r="23182">
          <cell r="A23182" t="str">
            <v>TRANSLATE</v>
          </cell>
        </row>
        <row r="23183">
          <cell r="A23183" t="str">
            <v>TRANSLATE</v>
          </cell>
        </row>
        <row r="23184">
          <cell r="A23184" t="str">
            <v>TRANSLATE</v>
          </cell>
        </row>
        <row r="23185">
          <cell r="A23185" t="str">
            <v>TRANSLATE</v>
          </cell>
        </row>
        <row r="23186">
          <cell r="A23186" t="str">
            <v>TRANSLATE</v>
          </cell>
        </row>
        <row r="23187">
          <cell r="A23187" t="str">
            <v>TRANSLATE</v>
          </cell>
        </row>
        <row r="23188">
          <cell r="A23188" t="str">
            <v>TRANSLATE</v>
          </cell>
        </row>
        <row r="23189">
          <cell r="A23189" t="str">
            <v>TRANSLATE</v>
          </cell>
        </row>
        <row r="23190">
          <cell r="A23190" t="str">
            <v>TRANSLATE</v>
          </cell>
        </row>
        <row r="23191">
          <cell r="A23191" t="str">
            <v>TRANSLATE</v>
          </cell>
        </row>
        <row r="23192">
          <cell r="A23192" t="str">
            <v>TRANSLATE</v>
          </cell>
        </row>
        <row r="23193">
          <cell r="A23193" t="str">
            <v>TRANSLATE</v>
          </cell>
        </row>
        <row r="23194">
          <cell r="A23194" t="str">
            <v>TRANSLATE</v>
          </cell>
        </row>
        <row r="23195">
          <cell r="A23195" t="str">
            <v>TRANSLATE</v>
          </cell>
        </row>
        <row r="23196">
          <cell r="A23196" t="str">
            <v>TRANSLATE</v>
          </cell>
        </row>
        <row r="23197">
          <cell r="A23197" t="str">
            <v>TRANSLATE</v>
          </cell>
        </row>
        <row r="23198">
          <cell r="A23198" t="str">
            <v>TRANSLATE</v>
          </cell>
        </row>
        <row r="23199">
          <cell r="A23199" t="str">
            <v>TRANSLATE</v>
          </cell>
        </row>
        <row r="23200">
          <cell r="A23200" t="str">
            <v>TRANSLATE</v>
          </cell>
        </row>
        <row r="23201">
          <cell r="A23201" t="str">
            <v>TRANSLATE</v>
          </cell>
        </row>
        <row r="23202">
          <cell r="A23202" t="str">
            <v>TRANSLATE</v>
          </cell>
        </row>
        <row r="23203">
          <cell r="A23203" t="str">
            <v>TRANSLATE</v>
          </cell>
        </row>
        <row r="23204">
          <cell r="A23204" t="str">
            <v>TRANSLATE</v>
          </cell>
        </row>
        <row r="23205">
          <cell r="A23205" t="str">
            <v>TRANSLATE</v>
          </cell>
        </row>
        <row r="23206">
          <cell r="A23206" t="str">
            <v>TRANSLATE</v>
          </cell>
        </row>
        <row r="23207">
          <cell r="A23207" t="str">
            <v>TRANSLATE</v>
          </cell>
        </row>
        <row r="23208">
          <cell r="A23208" t="str">
            <v>TRANSLATE</v>
          </cell>
        </row>
        <row r="23209">
          <cell r="A23209" t="str">
            <v>TRANSLATE</v>
          </cell>
        </row>
        <row r="23210">
          <cell r="A23210" t="str">
            <v>TRANSLATE</v>
          </cell>
        </row>
        <row r="23211">
          <cell r="A23211" t="str">
            <v>TRANSLATE</v>
          </cell>
        </row>
        <row r="23212">
          <cell r="A23212" t="str">
            <v>TRANSLATE</v>
          </cell>
        </row>
        <row r="23213">
          <cell r="A23213" t="str">
            <v>TRANSLATE</v>
          </cell>
        </row>
        <row r="23214">
          <cell r="A23214" t="str">
            <v>TRANSLATE</v>
          </cell>
        </row>
        <row r="23215">
          <cell r="A23215" t="str">
            <v>TRANSLATE</v>
          </cell>
        </row>
        <row r="23216">
          <cell r="A23216" t="str">
            <v>TRANSLATE</v>
          </cell>
        </row>
        <row r="23217">
          <cell r="A23217" t="str">
            <v>TRANSLATE</v>
          </cell>
        </row>
        <row r="23218">
          <cell r="A23218" t="str">
            <v>TRANSLATE</v>
          </cell>
        </row>
        <row r="23219">
          <cell r="A23219" t="str">
            <v>TRANSLATE</v>
          </cell>
        </row>
        <row r="23220">
          <cell r="A23220" t="str">
            <v>TRANSLATE</v>
          </cell>
        </row>
        <row r="23221">
          <cell r="A23221" t="str">
            <v>TRANSLATE</v>
          </cell>
        </row>
        <row r="23222">
          <cell r="A23222" t="str">
            <v>TRANSLATE</v>
          </cell>
        </row>
        <row r="23223">
          <cell r="A23223" t="str">
            <v>TRANSLATE</v>
          </cell>
        </row>
        <row r="23224">
          <cell r="A23224" t="str">
            <v>TRANSLATE</v>
          </cell>
        </row>
        <row r="23225">
          <cell r="A23225" t="str">
            <v>TRANSLATE</v>
          </cell>
        </row>
        <row r="23226">
          <cell r="A23226" t="str">
            <v>TRANSLATE</v>
          </cell>
        </row>
        <row r="23227">
          <cell r="A23227" t="str">
            <v>TRANSLATE</v>
          </cell>
        </row>
        <row r="23228">
          <cell r="A23228" t="str">
            <v>TRANSLATE</v>
          </cell>
        </row>
        <row r="23229">
          <cell r="A23229" t="str">
            <v>TRANSLATE</v>
          </cell>
        </row>
        <row r="23230">
          <cell r="A23230" t="str">
            <v>TRANSLATE</v>
          </cell>
        </row>
        <row r="23231">
          <cell r="A23231" t="str">
            <v>TRANSLATE</v>
          </cell>
        </row>
        <row r="23232">
          <cell r="A23232" t="str">
            <v>TRANSLATE</v>
          </cell>
        </row>
        <row r="23233">
          <cell r="A23233" t="str">
            <v>TRANSLATE</v>
          </cell>
        </row>
        <row r="23234">
          <cell r="A23234" t="str">
            <v>TRANSLATE</v>
          </cell>
        </row>
        <row r="23235">
          <cell r="A23235" t="str">
            <v>TRANSLATE</v>
          </cell>
        </row>
        <row r="23236">
          <cell r="A23236" t="str">
            <v>TRANSLATE</v>
          </cell>
        </row>
        <row r="23237">
          <cell r="A23237" t="str">
            <v>TRANSLATE</v>
          </cell>
        </row>
        <row r="23238">
          <cell r="A23238" t="str">
            <v>TRANSLATE</v>
          </cell>
        </row>
        <row r="23239">
          <cell r="A23239" t="str">
            <v>TRANSLATE</v>
          </cell>
        </row>
        <row r="23240">
          <cell r="A23240" t="str">
            <v>TRANSLATE</v>
          </cell>
        </row>
        <row r="23241">
          <cell r="A23241" t="str">
            <v>TRANSLATE</v>
          </cell>
        </row>
        <row r="23242">
          <cell r="A23242" t="str">
            <v>TRANSLATE</v>
          </cell>
        </row>
        <row r="23243">
          <cell r="A23243" t="str">
            <v>TRANSLATE</v>
          </cell>
        </row>
        <row r="23244">
          <cell r="A23244" t="str">
            <v>TRANSLATE</v>
          </cell>
        </row>
        <row r="23245">
          <cell r="A23245" t="str">
            <v>TRANSLATE</v>
          </cell>
        </row>
        <row r="23246">
          <cell r="A23246" t="str">
            <v>TRANSLATE</v>
          </cell>
        </row>
        <row r="23247">
          <cell r="A23247" t="str">
            <v>TRANSLATE</v>
          </cell>
        </row>
        <row r="23248">
          <cell r="A23248" t="str">
            <v>TRANSLATE</v>
          </cell>
        </row>
        <row r="23249">
          <cell r="A23249" t="str">
            <v>TRANSLATE</v>
          </cell>
        </row>
        <row r="23250">
          <cell r="A23250" t="str">
            <v>TRANSLATE</v>
          </cell>
        </row>
        <row r="23251">
          <cell r="A23251" t="str">
            <v>TRANSLATE</v>
          </cell>
        </row>
        <row r="23252">
          <cell r="A23252" t="str">
            <v>TRANSLATE</v>
          </cell>
        </row>
        <row r="23253">
          <cell r="A23253" t="str">
            <v>TRANSLATE</v>
          </cell>
        </row>
        <row r="23254">
          <cell r="A23254" t="str">
            <v>TRANSLATE</v>
          </cell>
        </row>
        <row r="23255">
          <cell r="A23255" t="str">
            <v>TRANSLATE</v>
          </cell>
        </row>
        <row r="23256">
          <cell r="A23256" t="str">
            <v>TRANSLATE</v>
          </cell>
        </row>
        <row r="23257">
          <cell r="A23257" t="str">
            <v>TRANSLATE</v>
          </cell>
        </row>
        <row r="23258">
          <cell r="A23258" t="str">
            <v>TRANSLATE</v>
          </cell>
        </row>
        <row r="23259">
          <cell r="A23259" t="str">
            <v>TRANSLATE</v>
          </cell>
        </row>
        <row r="23260">
          <cell r="A23260" t="str">
            <v>TRANSLATE</v>
          </cell>
        </row>
        <row r="23261">
          <cell r="A23261" t="str">
            <v>TRANSLATE</v>
          </cell>
        </row>
        <row r="23262">
          <cell r="A23262" t="str">
            <v>TRANSLATE</v>
          </cell>
        </row>
        <row r="23263">
          <cell r="A23263" t="str">
            <v>TRANSLATE</v>
          </cell>
        </row>
        <row r="23264">
          <cell r="A23264" t="str">
            <v>TRANSLATE</v>
          </cell>
        </row>
        <row r="23265">
          <cell r="A23265" t="str">
            <v>TRANSLATE</v>
          </cell>
        </row>
        <row r="23266">
          <cell r="A23266" t="str">
            <v>TRANSLATE</v>
          </cell>
        </row>
        <row r="23267">
          <cell r="A23267" t="str">
            <v>TRANSLATE</v>
          </cell>
        </row>
        <row r="23268">
          <cell r="A23268" t="str">
            <v>TRANSLATE</v>
          </cell>
        </row>
        <row r="23269">
          <cell r="A23269" t="str">
            <v>TRANSLATE</v>
          </cell>
        </row>
        <row r="23270">
          <cell r="A23270" t="str">
            <v>TRANSLATE</v>
          </cell>
        </row>
        <row r="23271">
          <cell r="A23271" t="str">
            <v>TRANSLATE</v>
          </cell>
        </row>
        <row r="23272">
          <cell r="A23272" t="str">
            <v>TRANSLATE</v>
          </cell>
        </row>
        <row r="23273">
          <cell r="A23273" t="str">
            <v>TRANSLATE</v>
          </cell>
        </row>
        <row r="23274">
          <cell r="A23274" t="str">
            <v>TRANSLATE</v>
          </cell>
        </row>
        <row r="23275">
          <cell r="A23275" t="str">
            <v>TRANSLATE</v>
          </cell>
        </row>
        <row r="23276">
          <cell r="A23276" t="str">
            <v>TRANSLATE</v>
          </cell>
        </row>
        <row r="23277">
          <cell r="A23277" t="str">
            <v>TRANSLATE</v>
          </cell>
        </row>
        <row r="23278">
          <cell r="A23278" t="str">
            <v>TRANSLATE</v>
          </cell>
        </row>
        <row r="23279">
          <cell r="A23279" t="str">
            <v>TRANSLATE</v>
          </cell>
        </row>
        <row r="23280">
          <cell r="A23280" t="str">
            <v>TRANSLATE</v>
          </cell>
        </row>
        <row r="23281">
          <cell r="A23281" t="str">
            <v>TRANSLATE</v>
          </cell>
        </row>
        <row r="23282">
          <cell r="A23282" t="str">
            <v>TRANSLATE</v>
          </cell>
        </row>
        <row r="23283">
          <cell r="A23283" t="str">
            <v>TRANSLATE</v>
          </cell>
        </row>
        <row r="23284">
          <cell r="A23284" t="str">
            <v>TRANSLATE</v>
          </cell>
        </row>
        <row r="23285">
          <cell r="A23285" t="str">
            <v>TRANSLATE</v>
          </cell>
        </row>
        <row r="23286">
          <cell r="A23286" t="str">
            <v>TRANSLATE</v>
          </cell>
        </row>
        <row r="23287">
          <cell r="A23287" t="str">
            <v>TRANSLATE</v>
          </cell>
        </row>
        <row r="23288">
          <cell r="A23288" t="str">
            <v>TRANSLATE</v>
          </cell>
        </row>
        <row r="23289">
          <cell r="A23289" t="str">
            <v>TRANSLATE</v>
          </cell>
        </row>
        <row r="23290">
          <cell r="A23290" t="str">
            <v>TRANSLATE</v>
          </cell>
        </row>
        <row r="23291">
          <cell r="A23291" t="str">
            <v>TRANSLATE</v>
          </cell>
        </row>
        <row r="23292">
          <cell r="A23292" t="str">
            <v>TRANSLATE</v>
          </cell>
        </row>
        <row r="23293">
          <cell r="A23293" t="str">
            <v>TRANSLATE</v>
          </cell>
        </row>
        <row r="23294">
          <cell r="A23294" t="str">
            <v>TRANSLATE</v>
          </cell>
        </row>
        <row r="23295">
          <cell r="A23295" t="str">
            <v>TRANSLATE</v>
          </cell>
        </row>
        <row r="23296">
          <cell r="A23296" t="str">
            <v>TRANSLATE</v>
          </cell>
        </row>
        <row r="23297">
          <cell r="A23297" t="str">
            <v>TRANSLATE</v>
          </cell>
        </row>
        <row r="23298">
          <cell r="A23298" t="str">
            <v>TRANSLATE</v>
          </cell>
        </row>
        <row r="23299">
          <cell r="A23299" t="str">
            <v>TRANSLATE</v>
          </cell>
        </row>
        <row r="23300">
          <cell r="A23300" t="str">
            <v>TRANSLATE</v>
          </cell>
        </row>
        <row r="23301">
          <cell r="A23301" t="str">
            <v>TRANSLATE</v>
          </cell>
        </row>
        <row r="23302">
          <cell r="A23302" t="str">
            <v>TRANSLATE</v>
          </cell>
        </row>
        <row r="23303">
          <cell r="A23303" t="str">
            <v>TRANSLATE</v>
          </cell>
        </row>
        <row r="23304">
          <cell r="A23304" t="str">
            <v>TRANSLATE</v>
          </cell>
        </row>
        <row r="23305">
          <cell r="A23305" t="str">
            <v>TRANSLATE</v>
          </cell>
        </row>
        <row r="23306">
          <cell r="A23306" t="str">
            <v>TRANSLATE</v>
          </cell>
        </row>
        <row r="23307">
          <cell r="A23307" t="str">
            <v>TRANSLATE</v>
          </cell>
        </row>
        <row r="23308">
          <cell r="A23308" t="str">
            <v>TRANSLATE</v>
          </cell>
        </row>
        <row r="23309">
          <cell r="A23309" t="str">
            <v>TRANSLATE</v>
          </cell>
        </row>
        <row r="23310">
          <cell r="A23310" t="str">
            <v>TRANSLATE</v>
          </cell>
        </row>
        <row r="23311">
          <cell r="A23311" t="str">
            <v>TRANSLATE</v>
          </cell>
        </row>
        <row r="23312">
          <cell r="A23312" t="str">
            <v>TRANSLATE</v>
          </cell>
        </row>
        <row r="23313">
          <cell r="A23313" t="str">
            <v>TRANSLATE</v>
          </cell>
        </row>
        <row r="23314">
          <cell r="A23314" t="str">
            <v>TRANSLATE</v>
          </cell>
        </row>
        <row r="23315">
          <cell r="A23315" t="str">
            <v>TRANSLATE</v>
          </cell>
        </row>
        <row r="23316">
          <cell r="A23316" t="str">
            <v>TRANSLATE</v>
          </cell>
        </row>
        <row r="23317">
          <cell r="A23317" t="str">
            <v>TRANSLATE</v>
          </cell>
        </row>
        <row r="23318">
          <cell r="A23318" t="str">
            <v>TRANSLATE</v>
          </cell>
        </row>
        <row r="23319">
          <cell r="A23319" t="str">
            <v>TRANSLATE</v>
          </cell>
        </row>
        <row r="23320">
          <cell r="A23320" t="str">
            <v>TRANSLATE</v>
          </cell>
        </row>
        <row r="23321">
          <cell r="A23321" t="str">
            <v>TRANSLATE</v>
          </cell>
        </row>
        <row r="23322">
          <cell r="A23322" t="str">
            <v>TRANSLATE</v>
          </cell>
        </row>
        <row r="23323">
          <cell r="A23323" t="str">
            <v>TRANSLATE</v>
          </cell>
        </row>
        <row r="23324">
          <cell r="A23324" t="str">
            <v>TRANSLATE</v>
          </cell>
        </row>
        <row r="23325">
          <cell r="A23325" t="str">
            <v>TRANSLATE</v>
          </cell>
        </row>
        <row r="23326">
          <cell r="A23326" t="str">
            <v>TRANSLATE</v>
          </cell>
        </row>
        <row r="23327">
          <cell r="A23327" t="str">
            <v>TRANSLATE</v>
          </cell>
        </row>
        <row r="23328">
          <cell r="A23328" t="str">
            <v>TRANSLATE</v>
          </cell>
        </row>
        <row r="23329">
          <cell r="A23329" t="str">
            <v>TRANSLATE</v>
          </cell>
        </row>
        <row r="23330">
          <cell r="A23330" t="str">
            <v>TRANSLATE</v>
          </cell>
        </row>
        <row r="23331">
          <cell r="A23331" t="str">
            <v>TRANSLATE</v>
          </cell>
        </row>
        <row r="23332">
          <cell r="A23332" t="str">
            <v>TRANSLATE</v>
          </cell>
        </row>
        <row r="23333">
          <cell r="A23333" t="str">
            <v>TRANSLATE</v>
          </cell>
        </row>
        <row r="23334">
          <cell r="A23334" t="str">
            <v>TRANSLATE</v>
          </cell>
        </row>
        <row r="23335">
          <cell r="A23335" t="str">
            <v>TRANSLATE</v>
          </cell>
        </row>
        <row r="23336">
          <cell r="A23336" t="str">
            <v>TRANSLATE</v>
          </cell>
        </row>
        <row r="23337">
          <cell r="A23337" t="str">
            <v>TRANSLATE</v>
          </cell>
        </row>
        <row r="23338">
          <cell r="A23338" t="str">
            <v>TRANSLATE</v>
          </cell>
        </row>
        <row r="23339">
          <cell r="A23339" t="str">
            <v>TRANSLATE</v>
          </cell>
        </row>
        <row r="23340">
          <cell r="A23340" t="str">
            <v>TRANSLATE</v>
          </cell>
        </row>
        <row r="23341">
          <cell r="A23341" t="str">
            <v>TRANSLATE</v>
          </cell>
        </row>
        <row r="23342">
          <cell r="A23342" t="str">
            <v>TRANSLATE</v>
          </cell>
        </row>
        <row r="23343">
          <cell r="A23343" t="str">
            <v>TRANSLATE</v>
          </cell>
        </row>
        <row r="23344">
          <cell r="A23344" t="str">
            <v>TRANSLATE</v>
          </cell>
        </row>
        <row r="23345">
          <cell r="A23345" t="str">
            <v>TRANSLATE</v>
          </cell>
        </row>
        <row r="23346">
          <cell r="A23346" t="str">
            <v>TRANSLATE</v>
          </cell>
        </row>
        <row r="23347">
          <cell r="A23347" t="str">
            <v>TRANSLATE</v>
          </cell>
        </row>
        <row r="23348">
          <cell r="A23348" t="str">
            <v>TRANSLATE</v>
          </cell>
        </row>
        <row r="23349">
          <cell r="A23349" t="str">
            <v>TRANSLATE</v>
          </cell>
        </row>
        <row r="23350">
          <cell r="A23350" t="str">
            <v>TRANSLATE</v>
          </cell>
        </row>
        <row r="23351">
          <cell r="A23351" t="str">
            <v>TRANSLATE</v>
          </cell>
        </row>
        <row r="23352">
          <cell r="A23352" t="str">
            <v>TRANSLATE</v>
          </cell>
        </row>
        <row r="23353">
          <cell r="A23353" t="str">
            <v>TRANSLATE</v>
          </cell>
        </row>
        <row r="23354">
          <cell r="A23354" t="str">
            <v>TRANSLATE</v>
          </cell>
        </row>
        <row r="23355">
          <cell r="A23355" t="str">
            <v>TRANSLATE</v>
          </cell>
        </row>
        <row r="23356">
          <cell r="A23356" t="str">
            <v>TRANSLATE</v>
          </cell>
        </row>
        <row r="23357">
          <cell r="A23357" t="str">
            <v>TRANSLATE</v>
          </cell>
        </row>
        <row r="23358">
          <cell r="A23358" t="str">
            <v>TRANSLATE</v>
          </cell>
        </row>
        <row r="23359">
          <cell r="A23359" t="str">
            <v>TRANSLATE</v>
          </cell>
        </row>
        <row r="23360">
          <cell r="A23360" t="str">
            <v>TRANSLATE</v>
          </cell>
        </row>
        <row r="23361">
          <cell r="A23361" t="str">
            <v>TRANSLATE</v>
          </cell>
        </row>
        <row r="23362">
          <cell r="A23362" t="str">
            <v>TRANSLATE</v>
          </cell>
        </row>
        <row r="23363">
          <cell r="A23363" t="str">
            <v>TRANSLATE</v>
          </cell>
        </row>
        <row r="23364">
          <cell r="A23364" t="str">
            <v>TRANSLATE</v>
          </cell>
        </row>
        <row r="23365">
          <cell r="A23365" t="str">
            <v>TRANSLATE</v>
          </cell>
        </row>
        <row r="23366">
          <cell r="A23366" t="str">
            <v>TRANSLATE</v>
          </cell>
        </row>
        <row r="23367">
          <cell r="A23367" t="str">
            <v>TRANSLATE</v>
          </cell>
        </row>
        <row r="23368">
          <cell r="A23368" t="str">
            <v>TRANSLATE</v>
          </cell>
        </row>
        <row r="23369">
          <cell r="A23369" t="str">
            <v>TRANSLATE</v>
          </cell>
        </row>
        <row r="23370">
          <cell r="A23370" t="str">
            <v>TRANSLATE</v>
          </cell>
        </row>
        <row r="23371">
          <cell r="A23371" t="str">
            <v>TRANSLATE</v>
          </cell>
        </row>
        <row r="23372">
          <cell r="A23372" t="str">
            <v>TRANSLATE</v>
          </cell>
        </row>
        <row r="23373">
          <cell r="A23373" t="str">
            <v>TRANSLATE</v>
          </cell>
        </row>
        <row r="23374">
          <cell r="A23374" t="str">
            <v>TRANSLATE</v>
          </cell>
        </row>
        <row r="23375">
          <cell r="A23375" t="str">
            <v>TRANSLATE</v>
          </cell>
        </row>
        <row r="23376">
          <cell r="A23376" t="str">
            <v>TRANSLATE</v>
          </cell>
        </row>
        <row r="23377">
          <cell r="A23377" t="str">
            <v>TRANSLATE</v>
          </cell>
        </row>
        <row r="23378">
          <cell r="A23378" t="str">
            <v>TRANSLATE</v>
          </cell>
        </row>
        <row r="23379">
          <cell r="A23379" t="str">
            <v>TRANSLATE</v>
          </cell>
        </row>
        <row r="23380">
          <cell r="A23380" t="str">
            <v>TRANSLATE</v>
          </cell>
        </row>
        <row r="23381">
          <cell r="A23381" t="str">
            <v>TRANSLATE</v>
          </cell>
        </row>
        <row r="23382">
          <cell r="A23382" t="str">
            <v>TRANSLATE</v>
          </cell>
        </row>
        <row r="23383">
          <cell r="A23383" t="str">
            <v>TRANSLATE</v>
          </cell>
        </row>
        <row r="23384">
          <cell r="A23384" t="str">
            <v>TRANSLATE</v>
          </cell>
        </row>
        <row r="23385">
          <cell r="A23385" t="str">
            <v>TRANSLATE</v>
          </cell>
        </row>
        <row r="23386">
          <cell r="A23386" t="str">
            <v>TRANSLATE</v>
          </cell>
        </row>
        <row r="23387">
          <cell r="A23387" t="str">
            <v>TRANSLATE</v>
          </cell>
        </row>
        <row r="23388">
          <cell r="A23388" t="str">
            <v>TRANSLATE</v>
          </cell>
        </row>
        <row r="23389">
          <cell r="A23389" t="str">
            <v>TRANSLATE</v>
          </cell>
        </row>
        <row r="23390">
          <cell r="A23390" t="str">
            <v>TRANSLATE</v>
          </cell>
        </row>
        <row r="23391">
          <cell r="A23391" t="str">
            <v>TRANSLATE</v>
          </cell>
        </row>
        <row r="23392">
          <cell r="A23392" t="str">
            <v>TRANSLATE</v>
          </cell>
        </row>
        <row r="23393">
          <cell r="A23393" t="str">
            <v>TRANSLATE</v>
          </cell>
        </row>
        <row r="23394">
          <cell r="A23394" t="str">
            <v>TRANSLATE</v>
          </cell>
        </row>
        <row r="23395">
          <cell r="A23395" t="str">
            <v>TRANSLATE</v>
          </cell>
        </row>
        <row r="23396">
          <cell r="A23396" t="str">
            <v>TRANSLATE</v>
          </cell>
        </row>
        <row r="23397">
          <cell r="A23397" t="str">
            <v>TRANSLATE</v>
          </cell>
        </row>
        <row r="23398">
          <cell r="A23398" t="str">
            <v>TRANSLATE</v>
          </cell>
        </row>
        <row r="23399">
          <cell r="A23399" t="str">
            <v>TRANSLATE</v>
          </cell>
        </row>
        <row r="23400">
          <cell r="A23400" t="str">
            <v>TRANSLATE</v>
          </cell>
        </row>
        <row r="23401">
          <cell r="A23401" t="str">
            <v>TRANSLATE</v>
          </cell>
        </row>
        <row r="23402">
          <cell r="A23402" t="str">
            <v>TRANSLATE</v>
          </cell>
        </row>
        <row r="23403">
          <cell r="A23403" t="str">
            <v>TRANSLATE</v>
          </cell>
        </row>
        <row r="23404">
          <cell r="A23404" t="str">
            <v>TRANSLATE</v>
          </cell>
        </row>
        <row r="23405">
          <cell r="A23405" t="str">
            <v>TRANSLATE</v>
          </cell>
        </row>
        <row r="23406">
          <cell r="A23406" t="str">
            <v>TRANSLATE</v>
          </cell>
        </row>
        <row r="23407">
          <cell r="A23407" t="str">
            <v>TRANSLATE</v>
          </cell>
        </row>
        <row r="23408">
          <cell r="A23408" t="str">
            <v>TRANSLATE</v>
          </cell>
        </row>
        <row r="23409">
          <cell r="A23409" t="str">
            <v>TRANSLATE</v>
          </cell>
        </row>
        <row r="23410">
          <cell r="A23410" t="str">
            <v>TRANSLATE</v>
          </cell>
        </row>
        <row r="23411">
          <cell r="A23411" t="str">
            <v>TRANSLATE</v>
          </cell>
        </row>
        <row r="23412">
          <cell r="A23412" t="str">
            <v>TRANSLATE</v>
          </cell>
        </row>
        <row r="23413">
          <cell r="A23413" t="str">
            <v>TRANSLATE</v>
          </cell>
        </row>
        <row r="23414">
          <cell r="A23414" t="str">
            <v>TRANSLATE</v>
          </cell>
        </row>
        <row r="23415">
          <cell r="A23415" t="str">
            <v>TRANSLATE</v>
          </cell>
        </row>
        <row r="23416">
          <cell r="A23416" t="str">
            <v>TRANSLATE</v>
          </cell>
        </row>
        <row r="23417">
          <cell r="A23417" t="str">
            <v>TRANSLATE</v>
          </cell>
        </row>
        <row r="23418">
          <cell r="A23418" t="str">
            <v>TRANSLATE</v>
          </cell>
        </row>
        <row r="23419">
          <cell r="A23419" t="str">
            <v>TRANSLATE</v>
          </cell>
        </row>
        <row r="23420">
          <cell r="A23420" t="str">
            <v>TRANSLATE</v>
          </cell>
        </row>
        <row r="23421">
          <cell r="A23421" t="str">
            <v>TRANSLATE</v>
          </cell>
        </row>
        <row r="23422">
          <cell r="A23422" t="str">
            <v>TRANSLATE</v>
          </cell>
        </row>
        <row r="23423">
          <cell r="A23423" t="str">
            <v>TRANSLATE</v>
          </cell>
        </row>
        <row r="23424">
          <cell r="A23424" t="str">
            <v>TRANSLATE</v>
          </cell>
        </row>
        <row r="23425">
          <cell r="A23425" t="str">
            <v>TRANSLATE</v>
          </cell>
        </row>
        <row r="23426">
          <cell r="A23426" t="str">
            <v>TRANSLATE</v>
          </cell>
        </row>
        <row r="23427">
          <cell r="A23427" t="str">
            <v>TRANSLATE</v>
          </cell>
        </row>
        <row r="23428">
          <cell r="A23428" t="str">
            <v>TRANSLATE</v>
          </cell>
        </row>
        <row r="23429">
          <cell r="A23429" t="str">
            <v>TRANSLATE</v>
          </cell>
        </row>
        <row r="23430">
          <cell r="A23430" t="str">
            <v>TRANSLATE</v>
          </cell>
        </row>
        <row r="23431">
          <cell r="A23431" t="str">
            <v>TRANSLATE</v>
          </cell>
        </row>
        <row r="23432">
          <cell r="A23432" t="str">
            <v>TRANSLATE</v>
          </cell>
        </row>
        <row r="23433">
          <cell r="A23433" t="str">
            <v>TRANSLATE</v>
          </cell>
        </row>
        <row r="23434">
          <cell r="A23434" t="str">
            <v>TRANSLATE</v>
          </cell>
        </row>
        <row r="23435">
          <cell r="A23435" t="str">
            <v>TRANSLATE</v>
          </cell>
        </row>
        <row r="23436">
          <cell r="A23436" t="str">
            <v>TRANSLATE</v>
          </cell>
        </row>
        <row r="23437">
          <cell r="A23437" t="str">
            <v>TRANSLATE</v>
          </cell>
        </row>
        <row r="23438">
          <cell r="A23438" t="str">
            <v>TRANSLATE</v>
          </cell>
        </row>
        <row r="23439">
          <cell r="A23439" t="str">
            <v>TRANSLATE</v>
          </cell>
        </row>
        <row r="23440">
          <cell r="A23440" t="str">
            <v>TRANSLATE</v>
          </cell>
        </row>
        <row r="23441">
          <cell r="A23441" t="str">
            <v>TRANSLATE</v>
          </cell>
        </row>
        <row r="23442">
          <cell r="A23442" t="str">
            <v>TRANSLATE</v>
          </cell>
        </row>
        <row r="23443">
          <cell r="A23443" t="str">
            <v>TRANSLATE</v>
          </cell>
        </row>
        <row r="23444">
          <cell r="A23444" t="str">
            <v>TRANSLATE</v>
          </cell>
        </row>
        <row r="23445">
          <cell r="A23445" t="str">
            <v>TRANSLATE</v>
          </cell>
        </row>
        <row r="23446">
          <cell r="A23446" t="str">
            <v>TRANSLATE</v>
          </cell>
        </row>
        <row r="23447">
          <cell r="A23447" t="str">
            <v>TRANSLATE</v>
          </cell>
        </row>
        <row r="23448">
          <cell r="A23448" t="str">
            <v>TRANSLATE</v>
          </cell>
        </row>
        <row r="23449">
          <cell r="A23449" t="str">
            <v>TRANSLATE</v>
          </cell>
        </row>
        <row r="23450">
          <cell r="A23450" t="str">
            <v>TRANSLATE</v>
          </cell>
        </row>
        <row r="23451">
          <cell r="A23451" t="str">
            <v>TRANSLATE</v>
          </cell>
        </row>
        <row r="23452">
          <cell r="A23452" t="str">
            <v>TRANSLATE</v>
          </cell>
        </row>
        <row r="23453">
          <cell r="A23453" t="str">
            <v>TRANSLATE</v>
          </cell>
        </row>
        <row r="23454">
          <cell r="A23454" t="str">
            <v>TRANSLATE</v>
          </cell>
        </row>
        <row r="23455">
          <cell r="A23455" t="str">
            <v>TRANSLATE</v>
          </cell>
        </row>
        <row r="23456">
          <cell r="A23456" t="str">
            <v>TRANSLATE</v>
          </cell>
        </row>
        <row r="23457">
          <cell r="A23457" t="str">
            <v>TRANSLATE</v>
          </cell>
        </row>
        <row r="23458">
          <cell r="A23458" t="str">
            <v>TRANSLATE</v>
          </cell>
        </row>
        <row r="23459">
          <cell r="A23459" t="str">
            <v>TRANSLATE</v>
          </cell>
        </row>
        <row r="23460">
          <cell r="A23460" t="str">
            <v>TRANSLATE</v>
          </cell>
        </row>
        <row r="23461">
          <cell r="A23461" t="str">
            <v>TRANSLATE</v>
          </cell>
        </row>
        <row r="23462">
          <cell r="A23462" t="str">
            <v>TRANSLATE</v>
          </cell>
        </row>
        <row r="23463">
          <cell r="A23463" t="str">
            <v>TRANSLATE</v>
          </cell>
        </row>
        <row r="23464">
          <cell r="A23464" t="str">
            <v>TRANSLATE</v>
          </cell>
        </row>
        <row r="23465">
          <cell r="A23465" t="str">
            <v>TRANSLATE</v>
          </cell>
        </row>
        <row r="23466">
          <cell r="A23466" t="str">
            <v>TRANSLATE</v>
          </cell>
        </row>
        <row r="23467">
          <cell r="A23467" t="str">
            <v>TRANSLATE</v>
          </cell>
        </row>
        <row r="23468">
          <cell r="A23468" t="str">
            <v>TRANSLATE</v>
          </cell>
        </row>
        <row r="23469">
          <cell r="A23469" t="str">
            <v>TRANSLATE</v>
          </cell>
        </row>
        <row r="23470">
          <cell r="A23470" t="str">
            <v>TRANSLATE</v>
          </cell>
        </row>
        <row r="23471">
          <cell r="A23471" t="str">
            <v>TRANSLATE</v>
          </cell>
        </row>
        <row r="23472">
          <cell r="A23472" t="str">
            <v>TRANSLATE</v>
          </cell>
        </row>
        <row r="23473">
          <cell r="A23473" t="str">
            <v>TRANSLATE</v>
          </cell>
        </row>
        <row r="23474">
          <cell r="A23474" t="str">
            <v>TRANSLATE</v>
          </cell>
        </row>
        <row r="23475">
          <cell r="A23475" t="str">
            <v>TRANSLATE</v>
          </cell>
        </row>
        <row r="23476">
          <cell r="A23476" t="str">
            <v>TRANSLATE</v>
          </cell>
        </row>
        <row r="23477">
          <cell r="A23477" t="str">
            <v>TRANSLATE</v>
          </cell>
        </row>
        <row r="23478">
          <cell r="A23478" t="str">
            <v>TRANSLATE</v>
          </cell>
        </row>
        <row r="23479">
          <cell r="A23479" t="str">
            <v>TRANSLATE</v>
          </cell>
        </row>
        <row r="23480">
          <cell r="A23480" t="str">
            <v>TRANSLATE</v>
          </cell>
        </row>
        <row r="23481">
          <cell r="A23481" t="str">
            <v>TRANSLATE</v>
          </cell>
        </row>
        <row r="23482">
          <cell r="A23482" t="str">
            <v>TRANSLATE</v>
          </cell>
        </row>
        <row r="23483">
          <cell r="A23483" t="str">
            <v>TRANSLATE</v>
          </cell>
        </row>
        <row r="23484">
          <cell r="A23484" t="str">
            <v>TRANSLATE</v>
          </cell>
        </row>
        <row r="23485">
          <cell r="A23485" t="str">
            <v>TRANSLATE</v>
          </cell>
        </row>
        <row r="23486">
          <cell r="A23486" t="str">
            <v>TRANSLATE</v>
          </cell>
        </row>
        <row r="23487">
          <cell r="A23487" t="str">
            <v>TRANSLATE</v>
          </cell>
        </row>
        <row r="23488">
          <cell r="A23488" t="str">
            <v>TRANSLATE</v>
          </cell>
        </row>
        <row r="23489">
          <cell r="A23489" t="str">
            <v>TRANSLATE</v>
          </cell>
        </row>
        <row r="23490">
          <cell r="A23490" t="str">
            <v>TRANSLATE</v>
          </cell>
        </row>
        <row r="23491">
          <cell r="A23491" t="str">
            <v>TRANSLATE</v>
          </cell>
        </row>
        <row r="23492">
          <cell r="A23492" t="str">
            <v>TRANSLATE</v>
          </cell>
        </row>
        <row r="23493">
          <cell r="A23493" t="str">
            <v>TRANSLATE</v>
          </cell>
        </row>
        <row r="23494">
          <cell r="A23494" t="str">
            <v>TRANSLATE</v>
          </cell>
        </row>
        <row r="23495">
          <cell r="A23495" t="str">
            <v>TRANSLATE</v>
          </cell>
        </row>
        <row r="23496">
          <cell r="A23496" t="str">
            <v>TRANSLATE</v>
          </cell>
        </row>
        <row r="23497">
          <cell r="A23497" t="str">
            <v>TRANSLATE</v>
          </cell>
        </row>
        <row r="23498">
          <cell r="A23498" t="str">
            <v>TRANSLATE</v>
          </cell>
        </row>
        <row r="23499">
          <cell r="A23499" t="str">
            <v>TRANSLATE</v>
          </cell>
        </row>
        <row r="23500">
          <cell r="A23500" t="str">
            <v>TRANSLATE</v>
          </cell>
        </row>
        <row r="23501">
          <cell r="A23501" t="str">
            <v>TRANSLATE</v>
          </cell>
        </row>
        <row r="23502">
          <cell r="A23502" t="str">
            <v>TRANSLATE</v>
          </cell>
        </row>
        <row r="23503">
          <cell r="A23503" t="str">
            <v>TRANSLATE</v>
          </cell>
        </row>
        <row r="23504">
          <cell r="A23504" t="str">
            <v>TRANSLATE</v>
          </cell>
        </row>
        <row r="23505">
          <cell r="A23505" t="str">
            <v>TRANSLATE</v>
          </cell>
        </row>
        <row r="23506">
          <cell r="A23506" t="str">
            <v>TRANSLATE</v>
          </cell>
        </row>
        <row r="23507">
          <cell r="A23507" t="str">
            <v>TRANSLATE</v>
          </cell>
        </row>
        <row r="23508">
          <cell r="A23508" t="str">
            <v>TRANSLATE</v>
          </cell>
        </row>
        <row r="23509">
          <cell r="A23509" t="str">
            <v>TRANSLATE</v>
          </cell>
        </row>
        <row r="23510">
          <cell r="A23510" t="str">
            <v>TRANSLATE</v>
          </cell>
        </row>
        <row r="23511">
          <cell r="A23511" t="str">
            <v>TRANSLATE</v>
          </cell>
        </row>
        <row r="23512">
          <cell r="A23512" t="str">
            <v>TRANSLATE</v>
          </cell>
        </row>
        <row r="23513">
          <cell r="A23513" t="str">
            <v>TRANSLATE</v>
          </cell>
        </row>
        <row r="23514">
          <cell r="A23514" t="str">
            <v>TRANSLATE</v>
          </cell>
        </row>
        <row r="23515">
          <cell r="A23515" t="str">
            <v>TRANSLATE</v>
          </cell>
        </row>
        <row r="23516">
          <cell r="A23516" t="str">
            <v>TRANSLATE</v>
          </cell>
        </row>
        <row r="23517">
          <cell r="A23517" t="str">
            <v>TRANSLATE</v>
          </cell>
        </row>
        <row r="23518">
          <cell r="A23518" t="str">
            <v>TRANSLATE</v>
          </cell>
        </row>
        <row r="23519">
          <cell r="A23519" t="str">
            <v>TRANSLATE</v>
          </cell>
        </row>
        <row r="23520">
          <cell r="A23520" t="str">
            <v>TRANSLATE</v>
          </cell>
        </row>
        <row r="23521">
          <cell r="A23521" t="str">
            <v>TRANSLATE</v>
          </cell>
        </row>
        <row r="23522">
          <cell r="A23522" t="str">
            <v>TRANSLATE</v>
          </cell>
        </row>
        <row r="23523">
          <cell r="A23523" t="str">
            <v>TRANSLATE</v>
          </cell>
        </row>
        <row r="23524">
          <cell r="A23524" t="str">
            <v>TRANSLATE</v>
          </cell>
        </row>
        <row r="23525">
          <cell r="A23525" t="str">
            <v>TRANSLATE</v>
          </cell>
        </row>
        <row r="23526">
          <cell r="A23526" t="str">
            <v>TRANSLATE</v>
          </cell>
        </row>
        <row r="23527">
          <cell r="A23527" t="str">
            <v>TRANSLATE</v>
          </cell>
        </row>
        <row r="23528">
          <cell r="A23528" t="str">
            <v>TRANSLATE</v>
          </cell>
        </row>
        <row r="23529">
          <cell r="A23529" t="str">
            <v>TRANSLATE</v>
          </cell>
        </row>
        <row r="23530">
          <cell r="A23530" t="str">
            <v>TRANSLATE</v>
          </cell>
        </row>
        <row r="23531">
          <cell r="A23531" t="str">
            <v>TRANSLATE</v>
          </cell>
        </row>
        <row r="23532">
          <cell r="A23532" t="str">
            <v>TRANSLATE</v>
          </cell>
        </row>
        <row r="23533">
          <cell r="A23533" t="str">
            <v>TRANSLATE</v>
          </cell>
        </row>
        <row r="23534">
          <cell r="A23534" t="str">
            <v>TRANSLATE</v>
          </cell>
        </row>
        <row r="23535">
          <cell r="A23535" t="str">
            <v>TRANSLATE</v>
          </cell>
        </row>
        <row r="23536">
          <cell r="A23536" t="str">
            <v>TRANSLATE</v>
          </cell>
        </row>
        <row r="23537">
          <cell r="A23537" t="str">
            <v>TRANSLATE</v>
          </cell>
        </row>
        <row r="23538">
          <cell r="A23538" t="str">
            <v>TRANSLATE</v>
          </cell>
        </row>
        <row r="23539">
          <cell r="A23539" t="str">
            <v>TRANSLATE</v>
          </cell>
        </row>
        <row r="23540">
          <cell r="A23540" t="str">
            <v>TRANSLATE</v>
          </cell>
        </row>
        <row r="23541">
          <cell r="A23541" t="str">
            <v>TRANSLATE</v>
          </cell>
        </row>
        <row r="23542">
          <cell r="A23542" t="str">
            <v>TRANSLATE</v>
          </cell>
        </row>
        <row r="23543">
          <cell r="A23543" t="str">
            <v>TRANSLATE</v>
          </cell>
        </row>
        <row r="23544">
          <cell r="A23544" t="str">
            <v>TRANSLATE</v>
          </cell>
        </row>
        <row r="23545">
          <cell r="A23545" t="str">
            <v>TRANSLATE</v>
          </cell>
        </row>
        <row r="23546">
          <cell r="A23546" t="str">
            <v>TRANSLATE</v>
          </cell>
        </row>
        <row r="23547">
          <cell r="A23547" t="str">
            <v>TRANSLATE</v>
          </cell>
        </row>
        <row r="23548">
          <cell r="A23548" t="str">
            <v>TRANSLATE</v>
          </cell>
        </row>
        <row r="23549">
          <cell r="A23549" t="str">
            <v>TRANSLATE</v>
          </cell>
        </row>
        <row r="23550">
          <cell r="A23550" t="str">
            <v>TRANSLATE</v>
          </cell>
        </row>
        <row r="23551">
          <cell r="A23551" t="str">
            <v>TRANSLATE</v>
          </cell>
        </row>
        <row r="23552">
          <cell r="A23552" t="str">
            <v>TRANSLATE</v>
          </cell>
        </row>
        <row r="23553">
          <cell r="A23553" t="str">
            <v>TRANSLATE</v>
          </cell>
        </row>
        <row r="23554">
          <cell r="A23554" t="str">
            <v>TRANSLATE</v>
          </cell>
        </row>
        <row r="23555">
          <cell r="A23555" t="str">
            <v>TRANSLATE</v>
          </cell>
        </row>
        <row r="23556">
          <cell r="A23556" t="str">
            <v>TRANSLATE</v>
          </cell>
        </row>
        <row r="23557">
          <cell r="A23557" t="str">
            <v>TRANSLATE</v>
          </cell>
        </row>
        <row r="23558">
          <cell r="A23558" t="str">
            <v>TRANSLATE</v>
          </cell>
        </row>
        <row r="23559">
          <cell r="A23559" t="str">
            <v>TRANSLATE</v>
          </cell>
        </row>
        <row r="23560">
          <cell r="A23560" t="str">
            <v>TRANSLATE</v>
          </cell>
        </row>
        <row r="23561">
          <cell r="A23561" t="str">
            <v>TRANSLATE</v>
          </cell>
        </row>
        <row r="23562">
          <cell r="A23562" t="str">
            <v>TRANSLATE</v>
          </cell>
        </row>
        <row r="23563">
          <cell r="A23563" t="str">
            <v>TRANSLATE</v>
          </cell>
        </row>
        <row r="23564">
          <cell r="A23564" t="str">
            <v>TRANSLATE</v>
          </cell>
        </row>
        <row r="23565">
          <cell r="A23565" t="str">
            <v>TRANSLATE</v>
          </cell>
        </row>
        <row r="23566">
          <cell r="A23566" t="str">
            <v>TRANSLATE</v>
          </cell>
        </row>
        <row r="23567">
          <cell r="A23567" t="str">
            <v>TRANSLATE</v>
          </cell>
        </row>
        <row r="23568">
          <cell r="A23568" t="str">
            <v>TRANSLATE</v>
          </cell>
        </row>
        <row r="23569">
          <cell r="A23569" t="str">
            <v>TRANSLATE</v>
          </cell>
        </row>
        <row r="23570">
          <cell r="A23570" t="str">
            <v>TRANSLATE</v>
          </cell>
        </row>
        <row r="23571">
          <cell r="A23571" t="str">
            <v>TRANSLATE</v>
          </cell>
        </row>
        <row r="23572">
          <cell r="A23572" t="str">
            <v>TRANSLATE</v>
          </cell>
        </row>
        <row r="23573">
          <cell r="A23573" t="str">
            <v>TRANSLATE</v>
          </cell>
        </row>
        <row r="23574">
          <cell r="A23574" t="str">
            <v>TRANSLATE</v>
          </cell>
        </row>
        <row r="23575">
          <cell r="A23575" t="str">
            <v>TRANSLATE</v>
          </cell>
        </row>
        <row r="23576">
          <cell r="A23576" t="str">
            <v>TRANSLATE</v>
          </cell>
        </row>
        <row r="23577">
          <cell r="A23577" t="str">
            <v>TRANSLATE</v>
          </cell>
        </row>
        <row r="23578">
          <cell r="A23578" t="str">
            <v>TRANSLATE</v>
          </cell>
        </row>
        <row r="23579">
          <cell r="A23579" t="str">
            <v>TRANSLATE</v>
          </cell>
        </row>
        <row r="23580">
          <cell r="A23580" t="str">
            <v>TRANSLATE</v>
          </cell>
        </row>
        <row r="23581">
          <cell r="A23581" t="str">
            <v>TRANSLATE</v>
          </cell>
        </row>
        <row r="23582">
          <cell r="A23582" t="str">
            <v>TRANSLATE</v>
          </cell>
        </row>
        <row r="23583">
          <cell r="A23583" t="str">
            <v>TRANSLATE</v>
          </cell>
        </row>
        <row r="23584">
          <cell r="A23584" t="str">
            <v>TRANSLATE</v>
          </cell>
        </row>
        <row r="23585">
          <cell r="A23585" t="str">
            <v>TRANSLATE</v>
          </cell>
        </row>
        <row r="23586">
          <cell r="A23586" t="str">
            <v>TRANSLATE</v>
          </cell>
        </row>
        <row r="23587">
          <cell r="A23587" t="str">
            <v>TRANSLATE</v>
          </cell>
        </row>
        <row r="23588">
          <cell r="A23588" t="str">
            <v>TRANSLATE</v>
          </cell>
        </row>
        <row r="23589">
          <cell r="A23589" t="str">
            <v>TRANSLATE</v>
          </cell>
        </row>
        <row r="23590">
          <cell r="A23590" t="str">
            <v>TRANSLATE</v>
          </cell>
        </row>
        <row r="23591">
          <cell r="A23591" t="str">
            <v>TRANSLATE</v>
          </cell>
        </row>
        <row r="23592">
          <cell r="A23592" t="str">
            <v>TRANSLATE</v>
          </cell>
        </row>
        <row r="23593">
          <cell r="A23593" t="str">
            <v>TRANSLATE</v>
          </cell>
        </row>
        <row r="23594">
          <cell r="A23594" t="str">
            <v>TRANSLATE</v>
          </cell>
        </row>
        <row r="23595">
          <cell r="A23595" t="str">
            <v>TRANSLATE</v>
          </cell>
        </row>
        <row r="23596">
          <cell r="A23596" t="str">
            <v>TRANSLATE</v>
          </cell>
        </row>
        <row r="23597">
          <cell r="A23597" t="str">
            <v>TRANSLATE</v>
          </cell>
        </row>
        <row r="23598">
          <cell r="A23598" t="str">
            <v>TRANSLATE</v>
          </cell>
        </row>
        <row r="23599">
          <cell r="A23599" t="str">
            <v>TRANSLATE</v>
          </cell>
        </row>
        <row r="23600">
          <cell r="A23600" t="str">
            <v>TRANSLATE</v>
          </cell>
        </row>
        <row r="23601">
          <cell r="A23601" t="str">
            <v>TRANSLATE</v>
          </cell>
        </row>
        <row r="23602">
          <cell r="A23602" t="str">
            <v>TRANSLATE</v>
          </cell>
        </row>
        <row r="23603">
          <cell r="A23603" t="str">
            <v>TRANSLATE</v>
          </cell>
        </row>
        <row r="23604">
          <cell r="A23604" t="str">
            <v>TRANSLATE</v>
          </cell>
        </row>
        <row r="23605">
          <cell r="A23605" t="str">
            <v>TRANSLATE</v>
          </cell>
        </row>
        <row r="23606">
          <cell r="A23606" t="str">
            <v>TRANSLATE</v>
          </cell>
        </row>
        <row r="23607">
          <cell r="A23607" t="str">
            <v>TRANSLATE</v>
          </cell>
        </row>
        <row r="23608">
          <cell r="A23608" t="str">
            <v>TRANSLATE</v>
          </cell>
        </row>
        <row r="23609">
          <cell r="A23609" t="str">
            <v>TRANSLATE</v>
          </cell>
        </row>
        <row r="23610">
          <cell r="A23610" t="str">
            <v>TRANSLATE</v>
          </cell>
        </row>
        <row r="23611">
          <cell r="A23611" t="str">
            <v>TRANSLATE</v>
          </cell>
        </row>
        <row r="23612">
          <cell r="A23612" t="str">
            <v>TRANSLATE</v>
          </cell>
        </row>
        <row r="23613">
          <cell r="A23613" t="str">
            <v>TRANSLATE</v>
          </cell>
        </row>
        <row r="23614">
          <cell r="A23614" t="str">
            <v>TRANSLATE</v>
          </cell>
        </row>
        <row r="23615">
          <cell r="A23615" t="str">
            <v>TRANSLATE</v>
          </cell>
        </row>
        <row r="23616">
          <cell r="A23616" t="str">
            <v>TRANSLATE</v>
          </cell>
        </row>
        <row r="23617">
          <cell r="A23617" t="str">
            <v>TRANSLATE</v>
          </cell>
        </row>
        <row r="23618">
          <cell r="A23618" t="str">
            <v>TRANSLATE</v>
          </cell>
        </row>
        <row r="23619">
          <cell r="A23619" t="str">
            <v>TRANSLATE</v>
          </cell>
        </row>
        <row r="23620">
          <cell r="A23620" t="str">
            <v>TRANSLATE</v>
          </cell>
        </row>
        <row r="23621">
          <cell r="A23621" t="str">
            <v>TRANSLATE</v>
          </cell>
        </row>
        <row r="23622">
          <cell r="A23622" t="str">
            <v>TRANSLATE</v>
          </cell>
        </row>
        <row r="23623">
          <cell r="A23623" t="str">
            <v>TRANSLATE</v>
          </cell>
        </row>
        <row r="23624">
          <cell r="A23624" t="str">
            <v>TRANSLATE</v>
          </cell>
        </row>
        <row r="23625">
          <cell r="A23625" t="str">
            <v>TRANSLATE</v>
          </cell>
        </row>
        <row r="23626">
          <cell r="A23626" t="str">
            <v>TRANSLATE</v>
          </cell>
        </row>
        <row r="23627">
          <cell r="A23627" t="str">
            <v>TRANSLATE</v>
          </cell>
        </row>
        <row r="23628">
          <cell r="A23628" t="str">
            <v>TRANSLATE</v>
          </cell>
        </row>
        <row r="23629">
          <cell r="A23629" t="str">
            <v>TRANSLATE</v>
          </cell>
        </row>
        <row r="23630">
          <cell r="A23630" t="str">
            <v>TRANSLATE</v>
          </cell>
        </row>
        <row r="23631">
          <cell r="A23631" t="str">
            <v>TRANSLATE</v>
          </cell>
        </row>
        <row r="23632">
          <cell r="A23632" t="str">
            <v>TRANSLATE</v>
          </cell>
        </row>
        <row r="23633">
          <cell r="A23633" t="str">
            <v>TRANSLATE</v>
          </cell>
        </row>
        <row r="23634">
          <cell r="A23634" t="str">
            <v>TRANSLATE</v>
          </cell>
        </row>
        <row r="23635">
          <cell r="A23635" t="str">
            <v>TRANSLATE</v>
          </cell>
        </row>
        <row r="23636">
          <cell r="A23636" t="str">
            <v>TRANSLATE</v>
          </cell>
        </row>
        <row r="23637">
          <cell r="A23637" t="str">
            <v>TRANSLATE</v>
          </cell>
        </row>
        <row r="23638">
          <cell r="A23638" t="str">
            <v>TRANSLATE</v>
          </cell>
        </row>
        <row r="23639">
          <cell r="A23639" t="str">
            <v>TRANSLATE</v>
          </cell>
        </row>
        <row r="23640">
          <cell r="A23640" t="str">
            <v>TRANSLATE</v>
          </cell>
        </row>
        <row r="23641">
          <cell r="A23641" t="str">
            <v>TRANSLATE</v>
          </cell>
        </row>
        <row r="23642">
          <cell r="A23642" t="str">
            <v>TRANSLATE</v>
          </cell>
        </row>
        <row r="23643">
          <cell r="A23643" t="str">
            <v>TRANSLATE</v>
          </cell>
        </row>
        <row r="23644">
          <cell r="A23644" t="str">
            <v>TRANSLATE</v>
          </cell>
        </row>
        <row r="23645">
          <cell r="A23645" t="str">
            <v>TRANSLATE</v>
          </cell>
        </row>
        <row r="23646">
          <cell r="A23646" t="str">
            <v>TRANSLATE</v>
          </cell>
        </row>
        <row r="23647">
          <cell r="A23647" t="str">
            <v>TRANSLATE</v>
          </cell>
        </row>
        <row r="23648">
          <cell r="A23648" t="str">
            <v>TRANSLATE</v>
          </cell>
        </row>
        <row r="23649">
          <cell r="A23649" t="str">
            <v>TRANSLATE</v>
          </cell>
        </row>
        <row r="23650">
          <cell r="A23650" t="str">
            <v>TRANSLATE</v>
          </cell>
        </row>
        <row r="23651">
          <cell r="A23651" t="str">
            <v>TRANSLATE</v>
          </cell>
        </row>
        <row r="23652">
          <cell r="A23652" t="str">
            <v>TRANSLATE</v>
          </cell>
        </row>
        <row r="23653">
          <cell r="A23653" t="str">
            <v>TRANSLATE</v>
          </cell>
        </row>
        <row r="23654">
          <cell r="A23654" t="str">
            <v>TRANSLATE</v>
          </cell>
        </row>
        <row r="23655">
          <cell r="A23655" t="str">
            <v>TRANSLATE</v>
          </cell>
        </row>
        <row r="23656">
          <cell r="A23656" t="str">
            <v>TRANSLATE</v>
          </cell>
        </row>
        <row r="23657">
          <cell r="A23657" t="str">
            <v>TRANSLATE</v>
          </cell>
        </row>
        <row r="23658">
          <cell r="A23658" t="str">
            <v>TRANSLATE</v>
          </cell>
        </row>
        <row r="23659">
          <cell r="A23659" t="str">
            <v>TRANSLATE</v>
          </cell>
        </row>
        <row r="23660">
          <cell r="A23660" t="str">
            <v>TRANSLATE</v>
          </cell>
        </row>
        <row r="23661">
          <cell r="A23661" t="str">
            <v>TRANSLATE</v>
          </cell>
        </row>
        <row r="23662">
          <cell r="A23662" t="str">
            <v>TRANSLATE</v>
          </cell>
        </row>
        <row r="23663">
          <cell r="A23663" t="str">
            <v>TRANSLATE</v>
          </cell>
        </row>
        <row r="23664">
          <cell r="A23664" t="str">
            <v>TRANSLATE</v>
          </cell>
        </row>
        <row r="23665">
          <cell r="A23665" t="str">
            <v>TRANSLATE</v>
          </cell>
        </row>
        <row r="23666">
          <cell r="A23666" t="str">
            <v>TRANSLATE</v>
          </cell>
        </row>
        <row r="23667">
          <cell r="A23667" t="str">
            <v>TRANSLATE</v>
          </cell>
        </row>
        <row r="23668">
          <cell r="A23668" t="str">
            <v>TRANSLATE</v>
          </cell>
        </row>
        <row r="23669">
          <cell r="A23669" t="str">
            <v>TRANSLATE</v>
          </cell>
        </row>
        <row r="23670">
          <cell r="A23670" t="str">
            <v>TRANSLATE</v>
          </cell>
        </row>
        <row r="23671">
          <cell r="A23671" t="str">
            <v>TRANSLATE</v>
          </cell>
        </row>
        <row r="23672">
          <cell r="A23672" t="str">
            <v>TRANSLATE</v>
          </cell>
        </row>
        <row r="23673">
          <cell r="A23673" t="str">
            <v>TRANSLATE</v>
          </cell>
        </row>
        <row r="23674">
          <cell r="A23674" t="str">
            <v>TRANSLATE</v>
          </cell>
        </row>
        <row r="23675">
          <cell r="A23675" t="str">
            <v>TRANSLATE</v>
          </cell>
        </row>
        <row r="23676">
          <cell r="A23676" t="str">
            <v>TRANSLATE</v>
          </cell>
        </row>
        <row r="23677">
          <cell r="A23677" t="str">
            <v>TRANSLATE</v>
          </cell>
        </row>
        <row r="23678">
          <cell r="A23678" t="str">
            <v>TRANSLATE</v>
          </cell>
        </row>
        <row r="23679">
          <cell r="A23679" t="str">
            <v>TRANSLATE</v>
          </cell>
        </row>
        <row r="23680">
          <cell r="A23680" t="str">
            <v>TRANSLATE</v>
          </cell>
        </row>
        <row r="23681">
          <cell r="A23681" t="str">
            <v>TRANSLATE</v>
          </cell>
        </row>
        <row r="23682">
          <cell r="A23682" t="str">
            <v>TRANSLATE</v>
          </cell>
        </row>
        <row r="23683">
          <cell r="A23683" t="str">
            <v>TRANSLATE</v>
          </cell>
        </row>
        <row r="23684">
          <cell r="A23684" t="str">
            <v>TRANSLATE</v>
          </cell>
        </row>
        <row r="23685">
          <cell r="A23685" t="str">
            <v>TRANSLATE</v>
          </cell>
        </row>
        <row r="23686">
          <cell r="A23686" t="str">
            <v>TRANSLATE</v>
          </cell>
        </row>
        <row r="23687">
          <cell r="A23687" t="str">
            <v>TRANSLATE</v>
          </cell>
        </row>
        <row r="23688">
          <cell r="A23688" t="str">
            <v>TRANSLATE</v>
          </cell>
        </row>
        <row r="23689">
          <cell r="A23689" t="str">
            <v>TRANSLATE</v>
          </cell>
        </row>
        <row r="23690">
          <cell r="A23690" t="str">
            <v>TRANSLATE</v>
          </cell>
        </row>
        <row r="23691">
          <cell r="A23691" t="str">
            <v>TRANSLATE</v>
          </cell>
        </row>
        <row r="23692">
          <cell r="A23692" t="str">
            <v>TRANSLATE</v>
          </cell>
        </row>
        <row r="23693">
          <cell r="A23693" t="str">
            <v>TRANSLATE</v>
          </cell>
        </row>
        <row r="23694">
          <cell r="A23694" t="str">
            <v>TRANSLATE</v>
          </cell>
        </row>
        <row r="23695">
          <cell r="A23695" t="str">
            <v>TRANSLATE</v>
          </cell>
        </row>
        <row r="23696">
          <cell r="A23696" t="str">
            <v>TRANSLATE</v>
          </cell>
        </row>
        <row r="23697">
          <cell r="A23697" t="str">
            <v>TRANSLATE</v>
          </cell>
        </row>
        <row r="23698">
          <cell r="A23698" t="str">
            <v>TRANSLATE</v>
          </cell>
        </row>
        <row r="23699">
          <cell r="A23699" t="str">
            <v>TRANSLATE</v>
          </cell>
        </row>
        <row r="23700">
          <cell r="A23700" t="str">
            <v>TRANSLATE</v>
          </cell>
        </row>
        <row r="23701">
          <cell r="A23701" t="str">
            <v>TRANSLATE</v>
          </cell>
        </row>
        <row r="23702">
          <cell r="A23702" t="str">
            <v>TRANSLATE</v>
          </cell>
        </row>
        <row r="23703">
          <cell r="A23703" t="str">
            <v>TRANSLATE</v>
          </cell>
        </row>
        <row r="23704">
          <cell r="A23704" t="str">
            <v>TRANSLATE</v>
          </cell>
        </row>
        <row r="23705">
          <cell r="A23705" t="str">
            <v>TRANSLATE</v>
          </cell>
        </row>
        <row r="23706">
          <cell r="A23706" t="str">
            <v>TRANSLATE</v>
          </cell>
        </row>
        <row r="23707">
          <cell r="A23707" t="str">
            <v>TRANSLATE</v>
          </cell>
        </row>
        <row r="23708">
          <cell r="A23708" t="str">
            <v>TRANSLATE</v>
          </cell>
        </row>
        <row r="23709">
          <cell r="A23709" t="str">
            <v>TRANSLATE</v>
          </cell>
        </row>
        <row r="23710">
          <cell r="A23710" t="str">
            <v>TRANSLATE</v>
          </cell>
        </row>
        <row r="23711">
          <cell r="A23711" t="str">
            <v>TRANSLATE</v>
          </cell>
        </row>
        <row r="23712">
          <cell r="A23712" t="str">
            <v>TRANSLATE</v>
          </cell>
        </row>
        <row r="23713">
          <cell r="A23713" t="str">
            <v>TRANSLATE</v>
          </cell>
        </row>
        <row r="23714">
          <cell r="A23714" t="str">
            <v>TRANSLATE</v>
          </cell>
        </row>
        <row r="23715">
          <cell r="A23715" t="str">
            <v>TRANSLATE</v>
          </cell>
        </row>
        <row r="23716">
          <cell r="A23716" t="str">
            <v>TRANSLATE</v>
          </cell>
        </row>
        <row r="23717">
          <cell r="A23717" t="str">
            <v>TRANSLATE</v>
          </cell>
        </row>
        <row r="23718">
          <cell r="A23718" t="str">
            <v>TRANSLATE</v>
          </cell>
        </row>
        <row r="23719">
          <cell r="A23719" t="str">
            <v>TRANSLATE</v>
          </cell>
        </row>
        <row r="23720">
          <cell r="A23720" t="str">
            <v>TRANSLATE</v>
          </cell>
        </row>
        <row r="23721">
          <cell r="A23721" t="str">
            <v>TRANSLATE</v>
          </cell>
        </row>
        <row r="23722">
          <cell r="A23722" t="str">
            <v>TRANSLATE</v>
          </cell>
        </row>
        <row r="23723">
          <cell r="A23723" t="str">
            <v>TRANSLATE</v>
          </cell>
        </row>
        <row r="23724">
          <cell r="A23724" t="str">
            <v>TRANSLATE</v>
          </cell>
        </row>
        <row r="23725">
          <cell r="A23725" t="str">
            <v>TRANSLATE</v>
          </cell>
        </row>
        <row r="23726">
          <cell r="A23726" t="str">
            <v>TRANSLATE</v>
          </cell>
        </row>
        <row r="23727">
          <cell r="A23727" t="str">
            <v>TRANSLATE</v>
          </cell>
        </row>
        <row r="23728">
          <cell r="A23728" t="str">
            <v>TRANSLATE</v>
          </cell>
        </row>
        <row r="23729">
          <cell r="A23729" t="str">
            <v>TRANSLATE</v>
          </cell>
        </row>
        <row r="23730">
          <cell r="A23730" t="str">
            <v>TRANSLATE</v>
          </cell>
        </row>
        <row r="23731">
          <cell r="A23731" t="str">
            <v>TRANSLATE</v>
          </cell>
        </row>
        <row r="23732">
          <cell r="A23732" t="str">
            <v>TRANSLATE</v>
          </cell>
        </row>
        <row r="23733">
          <cell r="A23733" t="str">
            <v>TRANSLATE</v>
          </cell>
        </row>
        <row r="23734">
          <cell r="A23734" t="str">
            <v>TRANSLATE</v>
          </cell>
        </row>
        <row r="23735">
          <cell r="A23735" t="str">
            <v>TRANSLATE</v>
          </cell>
        </row>
        <row r="23736">
          <cell r="A23736" t="str">
            <v>TRANSLATE</v>
          </cell>
        </row>
        <row r="23737">
          <cell r="A23737" t="str">
            <v>TRANSLATE</v>
          </cell>
        </row>
        <row r="23738">
          <cell r="A23738" t="str">
            <v>TRANSLATE</v>
          </cell>
        </row>
        <row r="23739">
          <cell r="A23739" t="str">
            <v>TRANSLATE</v>
          </cell>
        </row>
        <row r="23740">
          <cell r="A23740" t="str">
            <v>TRANSLATE</v>
          </cell>
        </row>
        <row r="23741">
          <cell r="A23741" t="str">
            <v>TRANSLATE</v>
          </cell>
        </row>
        <row r="23742">
          <cell r="A23742" t="str">
            <v>TRANSLATE</v>
          </cell>
        </row>
        <row r="23743">
          <cell r="A23743" t="str">
            <v>TRANSLATE</v>
          </cell>
        </row>
        <row r="23744">
          <cell r="A23744" t="str">
            <v>TRANSLATE</v>
          </cell>
        </row>
        <row r="23745">
          <cell r="A23745" t="str">
            <v>TRANSLATE</v>
          </cell>
        </row>
        <row r="23746">
          <cell r="A23746" t="str">
            <v>TRANSLATE</v>
          </cell>
        </row>
        <row r="23747">
          <cell r="A23747" t="str">
            <v>TRANSLATE</v>
          </cell>
        </row>
        <row r="23748">
          <cell r="A23748" t="str">
            <v>TRANSLATE</v>
          </cell>
        </row>
        <row r="23749">
          <cell r="A23749" t="str">
            <v>TRANSLATE</v>
          </cell>
        </row>
        <row r="23750">
          <cell r="A23750" t="str">
            <v>TRANSLATE</v>
          </cell>
        </row>
        <row r="23751">
          <cell r="A23751" t="str">
            <v>TRANSLATE</v>
          </cell>
        </row>
        <row r="23752">
          <cell r="A23752" t="str">
            <v>TRANSLATE</v>
          </cell>
        </row>
        <row r="23753">
          <cell r="A23753" t="str">
            <v>TRANSLATE</v>
          </cell>
        </row>
        <row r="23754">
          <cell r="A23754" t="str">
            <v>TRANSLATE</v>
          </cell>
        </row>
        <row r="23755">
          <cell r="A23755" t="str">
            <v>TRANSLATE</v>
          </cell>
        </row>
        <row r="23756">
          <cell r="A23756" t="str">
            <v>TRANSLATE</v>
          </cell>
        </row>
        <row r="23757">
          <cell r="A23757" t="str">
            <v>TRANSLATE</v>
          </cell>
        </row>
        <row r="23758">
          <cell r="A23758" t="str">
            <v>TRANSLATE</v>
          </cell>
        </row>
        <row r="23759">
          <cell r="A23759" t="str">
            <v>TRANSLATE</v>
          </cell>
        </row>
        <row r="23760">
          <cell r="A23760" t="str">
            <v>TRANSLATE</v>
          </cell>
        </row>
        <row r="23761">
          <cell r="A23761" t="str">
            <v>TRANSLATE</v>
          </cell>
        </row>
        <row r="23762">
          <cell r="A23762" t="str">
            <v>TRANSLATE</v>
          </cell>
        </row>
        <row r="23763">
          <cell r="A23763" t="str">
            <v>TRANSLATE</v>
          </cell>
        </row>
        <row r="23764">
          <cell r="A23764" t="str">
            <v>TRANSLATE</v>
          </cell>
        </row>
        <row r="23765">
          <cell r="A23765" t="str">
            <v>TRANSLATE</v>
          </cell>
        </row>
        <row r="23766">
          <cell r="A23766" t="str">
            <v>TRANSLATE</v>
          </cell>
        </row>
        <row r="23767">
          <cell r="A23767" t="str">
            <v>TRANSLATE</v>
          </cell>
        </row>
        <row r="23768">
          <cell r="A23768" t="str">
            <v>TRANSLATE</v>
          </cell>
        </row>
        <row r="23769">
          <cell r="A23769" t="str">
            <v>TRANSLATE</v>
          </cell>
        </row>
        <row r="23770">
          <cell r="A23770" t="str">
            <v>TRANSLATE</v>
          </cell>
        </row>
        <row r="23771">
          <cell r="A23771" t="str">
            <v>TRANSLATE</v>
          </cell>
        </row>
        <row r="23772">
          <cell r="A23772" t="str">
            <v>TRANSLATE</v>
          </cell>
        </row>
        <row r="23773">
          <cell r="A23773" t="str">
            <v>TRANSLATE</v>
          </cell>
        </row>
        <row r="23774">
          <cell r="A23774" t="str">
            <v>TRANSLATE</v>
          </cell>
        </row>
        <row r="23775">
          <cell r="A23775" t="str">
            <v>TRANSLATE</v>
          </cell>
        </row>
        <row r="23776">
          <cell r="A23776" t="str">
            <v>TRANSLATE</v>
          </cell>
        </row>
        <row r="23777">
          <cell r="A23777" t="str">
            <v>TRANSLATE</v>
          </cell>
        </row>
        <row r="23778">
          <cell r="A23778" t="str">
            <v>TRANSLATE</v>
          </cell>
        </row>
        <row r="23779">
          <cell r="A23779" t="str">
            <v>TRANSLATE</v>
          </cell>
        </row>
        <row r="23780">
          <cell r="A23780" t="str">
            <v>TRANSLATE</v>
          </cell>
        </row>
        <row r="23781">
          <cell r="A23781" t="str">
            <v>TRANSLATE</v>
          </cell>
        </row>
        <row r="23782">
          <cell r="A23782" t="str">
            <v>TRANSLATE</v>
          </cell>
        </row>
        <row r="23783">
          <cell r="A23783" t="str">
            <v>TRANSLATE</v>
          </cell>
        </row>
        <row r="23784">
          <cell r="A23784" t="str">
            <v>TRANSLATE</v>
          </cell>
        </row>
        <row r="23785">
          <cell r="A23785" t="str">
            <v>TRANSLATE</v>
          </cell>
        </row>
        <row r="23786">
          <cell r="A23786" t="str">
            <v>TRANSLATE</v>
          </cell>
        </row>
        <row r="23787">
          <cell r="A23787" t="str">
            <v>TRANSLATE</v>
          </cell>
        </row>
        <row r="23788">
          <cell r="A23788" t="str">
            <v>TRANSLATE</v>
          </cell>
        </row>
        <row r="23789">
          <cell r="A23789" t="str">
            <v>TRANSLATE</v>
          </cell>
        </row>
        <row r="23790">
          <cell r="A23790" t="str">
            <v>TRANSLATE</v>
          </cell>
        </row>
        <row r="23791">
          <cell r="A23791" t="str">
            <v>TRANSLATE</v>
          </cell>
        </row>
        <row r="23792">
          <cell r="A23792" t="str">
            <v>TRANSLATE</v>
          </cell>
        </row>
        <row r="23793">
          <cell r="A23793" t="str">
            <v>TRANSLATE</v>
          </cell>
        </row>
        <row r="23794">
          <cell r="A23794" t="str">
            <v>TRANSLATE</v>
          </cell>
        </row>
        <row r="23795">
          <cell r="A23795" t="str">
            <v>TRANSLATE</v>
          </cell>
        </row>
        <row r="23796">
          <cell r="A23796" t="str">
            <v>TRANSLATE</v>
          </cell>
        </row>
        <row r="23797">
          <cell r="A23797" t="str">
            <v>TRANSLATE</v>
          </cell>
        </row>
        <row r="23798">
          <cell r="A23798" t="str">
            <v>TRANSLATE</v>
          </cell>
        </row>
        <row r="23799">
          <cell r="A23799" t="str">
            <v>TRANSLATE</v>
          </cell>
        </row>
        <row r="23800">
          <cell r="A23800" t="str">
            <v>TRANSLATE</v>
          </cell>
        </row>
        <row r="23801">
          <cell r="A23801" t="str">
            <v>TRANSLATE</v>
          </cell>
        </row>
        <row r="23802">
          <cell r="A23802" t="str">
            <v>TRANSLATE</v>
          </cell>
        </row>
        <row r="23803">
          <cell r="A23803" t="str">
            <v>TRANSLATE</v>
          </cell>
        </row>
        <row r="23804">
          <cell r="A23804" t="str">
            <v>TRANSLATE</v>
          </cell>
        </row>
        <row r="23805">
          <cell r="A23805" t="str">
            <v>TRANSLATE</v>
          </cell>
        </row>
        <row r="23806">
          <cell r="A23806" t="str">
            <v>TRANSLATE</v>
          </cell>
        </row>
        <row r="23807">
          <cell r="A23807" t="str">
            <v>TRANSLATE</v>
          </cell>
        </row>
        <row r="23808">
          <cell r="A23808" t="str">
            <v>TRANSLATE</v>
          </cell>
        </row>
        <row r="23809">
          <cell r="A23809" t="str">
            <v>TRANSLATE</v>
          </cell>
        </row>
        <row r="23810">
          <cell r="A23810" t="str">
            <v>TRANSLATE</v>
          </cell>
        </row>
        <row r="23811">
          <cell r="A23811" t="str">
            <v>TRANSLATE</v>
          </cell>
        </row>
        <row r="23812">
          <cell r="A23812" t="str">
            <v>TRANSLATE</v>
          </cell>
        </row>
        <row r="23813">
          <cell r="A23813" t="str">
            <v>TRANSLATE</v>
          </cell>
        </row>
        <row r="23814">
          <cell r="A23814" t="str">
            <v>TRANSLATE</v>
          </cell>
        </row>
        <row r="23815">
          <cell r="A23815" t="str">
            <v>TRANSLATE</v>
          </cell>
        </row>
        <row r="23816">
          <cell r="A23816" t="str">
            <v>TRANSLATE</v>
          </cell>
        </row>
        <row r="23817">
          <cell r="A23817" t="str">
            <v>TRANSLATE</v>
          </cell>
        </row>
        <row r="23818">
          <cell r="A23818" t="str">
            <v>TRANSLATE</v>
          </cell>
        </row>
        <row r="23819">
          <cell r="A23819" t="str">
            <v>TRANSLATE</v>
          </cell>
        </row>
        <row r="23820">
          <cell r="A23820" t="str">
            <v>TRANSLATE</v>
          </cell>
        </row>
        <row r="23821">
          <cell r="A23821" t="str">
            <v>TRANSLATE</v>
          </cell>
        </row>
        <row r="23822">
          <cell r="A23822" t="str">
            <v>TRANSLATE</v>
          </cell>
        </row>
        <row r="23823">
          <cell r="A23823" t="str">
            <v>TRANSLATE</v>
          </cell>
        </row>
        <row r="23824">
          <cell r="A23824" t="str">
            <v>TRANSLATE</v>
          </cell>
        </row>
        <row r="23825">
          <cell r="A23825" t="str">
            <v>TRANSLATE</v>
          </cell>
        </row>
        <row r="23826">
          <cell r="A23826" t="str">
            <v>TRANSLATE</v>
          </cell>
        </row>
        <row r="23827">
          <cell r="A23827" t="str">
            <v>TRANSLATE</v>
          </cell>
        </row>
        <row r="23828">
          <cell r="A23828" t="str">
            <v>TRANSLATE</v>
          </cell>
        </row>
        <row r="23829">
          <cell r="A23829" t="str">
            <v>TRANSLATE</v>
          </cell>
        </row>
        <row r="23830">
          <cell r="A23830" t="str">
            <v>TRANSLATE</v>
          </cell>
        </row>
        <row r="23831">
          <cell r="A23831" t="str">
            <v>TRANSLATE</v>
          </cell>
        </row>
        <row r="23832">
          <cell r="A23832" t="str">
            <v>TRANSLATE</v>
          </cell>
        </row>
        <row r="23833">
          <cell r="A23833" t="str">
            <v>TRANSLATE</v>
          </cell>
        </row>
        <row r="23834">
          <cell r="A23834" t="str">
            <v>TRANSLATE</v>
          </cell>
        </row>
        <row r="23835">
          <cell r="A23835" t="str">
            <v>TRANSLATE</v>
          </cell>
        </row>
        <row r="23836">
          <cell r="A23836" t="str">
            <v>TRANSLATE</v>
          </cell>
        </row>
        <row r="23837">
          <cell r="A23837" t="str">
            <v>TRANSLATE</v>
          </cell>
        </row>
        <row r="23838">
          <cell r="A23838" t="str">
            <v>TRANSLATE</v>
          </cell>
        </row>
        <row r="23839">
          <cell r="A23839" t="str">
            <v>TRANSLATE</v>
          </cell>
        </row>
        <row r="23840">
          <cell r="A23840" t="str">
            <v>TRANSLATE</v>
          </cell>
        </row>
        <row r="23841">
          <cell r="A23841" t="str">
            <v>TRANSLATE</v>
          </cell>
        </row>
        <row r="23842">
          <cell r="A23842" t="str">
            <v>TRANSLATE</v>
          </cell>
        </row>
        <row r="23843">
          <cell r="A23843" t="str">
            <v>TRANSLATE</v>
          </cell>
        </row>
        <row r="23844">
          <cell r="A23844" t="str">
            <v>TRANSLATE</v>
          </cell>
        </row>
        <row r="23845">
          <cell r="A23845" t="str">
            <v>TRANSLATE</v>
          </cell>
        </row>
        <row r="23846">
          <cell r="A23846" t="str">
            <v>TRANSLATE</v>
          </cell>
        </row>
        <row r="23847">
          <cell r="A23847" t="str">
            <v>TRANSLATE</v>
          </cell>
        </row>
        <row r="23848">
          <cell r="A23848" t="str">
            <v>TRANSLATE</v>
          </cell>
        </row>
        <row r="23849">
          <cell r="A23849" t="str">
            <v>TRANSLATE</v>
          </cell>
        </row>
        <row r="23850">
          <cell r="A23850" t="str">
            <v>TRANSLATE</v>
          </cell>
        </row>
        <row r="23851">
          <cell r="A23851" t="str">
            <v>TRANSLATE</v>
          </cell>
        </row>
        <row r="23852">
          <cell r="A23852" t="str">
            <v>TRANSLATE</v>
          </cell>
        </row>
        <row r="23853">
          <cell r="A23853" t="str">
            <v>TRANSLATE</v>
          </cell>
        </row>
        <row r="23854">
          <cell r="A23854" t="str">
            <v>TRANSLATE</v>
          </cell>
        </row>
        <row r="23855">
          <cell r="A23855" t="str">
            <v>TRANSLATE</v>
          </cell>
        </row>
        <row r="23856">
          <cell r="A23856" t="str">
            <v>TRANSLATE</v>
          </cell>
        </row>
        <row r="23857">
          <cell r="A23857" t="str">
            <v>TRANSLATE</v>
          </cell>
        </row>
        <row r="23858">
          <cell r="A23858" t="str">
            <v>TRANSLATE</v>
          </cell>
        </row>
        <row r="23859">
          <cell r="A23859" t="str">
            <v>TRANSLATE</v>
          </cell>
        </row>
        <row r="23860">
          <cell r="A23860" t="str">
            <v>TRANSLATE</v>
          </cell>
        </row>
        <row r="23861">
          <cell r="A23861" t="str">
            <v>TRANSLATE</v>
          </cell>
        </row>
        <row r="23862">
          <cell r="A23862" t="str">
            <v>TRANSLATE</v>
          </cell>
        </row>
        <row r="23863">
          <cell r="A23863" t="str">
            <v>TRANSLATE</v>
          </cell>
        </row>
        <row r="23864">
          <cell r="A23864" t="str">
            <v>TRANSLATE</v>
          </cell>
        </row>
        <row r="23865">
          <cell r="A23865" t="str">
            <v>TRANSLATE</v>
          </cell>
        </row>
        <row r="23866">
          <cell r="A23866" t="str">
            <v>TRANSLATE</v>
          </cell>
        </row>
        <row r="23867">
          <cell r="A23867" t="str">
            <v>TRANSLATE</v>
          </cell>
        </row>
        <row r="23868">
          <cell r="A23868" t="str">
            <v>TRANSLATE</v>
          </cell>
        </row>
        <row r="23869">
          <cell r="A23869" t="str">
            <v>TRANSLATE</v>
          </cell>
        </row>
        <row r="23870">
          <cell r="A23870" t="str">
            <v>TRANSLATE</v>
          </cell>
        </row>
        <row r="23871">
          <cell r="A23871" t="str">
            <v>TRANSLATE</v>
          </cell>
        </row>
        <row r="23872">
          <cell r="A23872" t="str">
            <v>TRANSLATE</v>
          </cell>
        </row>
        <row r="23873">
          <cell r="A23873" t="str">
            <v>TRANSLATE</v>
          </cell>
        </row>
        <row r="23874">
          <cell r="A23874" t="str">
            <v>TRANSLATE</v>
          </cell>
        </row>
        <row r="23875">
          <cell r="A23875" t="str">
            <v>TRANSLATE</v>
          </cell>
        </row>
        <row r="23876">
          <cell r="A23876" t="str">
            <v>TRANSLATE</v>
          </cell>
        </row>
        <row r="23877">
          <cell r="A23877" t="str">
            <v>TRANSLATE</v>
          </cell>
        </row>
        <row r="23878">
          <cell r="A23878" t="str">
            <v>TRANSLATE</v>
          </cell>
        </row>
        <row r="23879">
          <cell r="A23879" t="str">
            <v>TRANSLATE</v>
          </cell>
        </row>
        <row r="23880">
          <cell r="A23880" t="str">
            <v>TRANSLATE</v>
          </cell>
        </row>
        <row r="23881">
          <cell r="A23881" t="str">
            <v>TRANSLATE</v>
          </cell>
        </row>
        <row r="23882">
          <cell r="A23882" t="str">
            <v>TRANSLATE</v>
          </cell>
        </row>
        <row r="23883">
          <cell r="A23883" t="str">
            <v>TRANSLATE</v>
          </cell>
        </row>
        <row r="23884">
          <cell r="A23884" t="str">
            <v>TRANSLATE</v>
          </cell>
        </row>
        <row r="23885">
          <cell r="A23885" t="str">
            <v>TRANSLATE</v>
          </cell>
        </row>
        <row r="23886">
          <cell r="A23886" t="str">
            <v>TRANSLATE</v>
          </cell>
        </row>
        <row r="23887">
          <cell r="A23887" t="str">
            <v>TRANSLATE</v>
          </cell>
        </row>
        <row r="23888">
          <cell r="A23888" t="str">
            <v>TRANSLATE</v>
          </cell>
        </row>
        <row r="23889">
          <cell r="A23889" t="str">
            <v>TRANSLATE</v>
          </cell>
        </row>
        <row r="23890">
          <cell r="A23890" t="str">
            <v>TRANSLATE</v>
          </cell>
        </row>
        <row r="23891">
          <cell r="A23891" t="str">
            <v>TRANSLATE</v>
          </cell>
        </row>
        <row r="23892">
          <cell r="A23892" t="str">
            <v>TRANSLATE</v>
          </cell>
        </row>
        <row r="23893">
          <cell r="A23893" t="str">
            <v>TRANSLATE</v>
          </cell>
        </row>
        <row r="23894">
          <cell r="A23894" t="str">
            <v>TRANSLATE</v>
          </cell>
        </row>
        <row r="23895">
          <cell r="A23895" t="str">
            <v>TRANSLATE</v>
          </cell>
        </row>
        <row r="23896">
          <cell r="A23896" t="str">
            <v>TRANSLATE</v>
          </cell>
        </row>
        <row r="23897">
          <cell r="A23897" t="str">
            <v>TRANSLATE</v>
          </cell>
        </row>
        <row r="23898">
          <cell r="A23898" t="str">
            <v>TRANSLATE</v>
          </cell>
        </row>
        <row r="23899">
          <cell r="A23899" t="str">
            <v>TRANSLATE</v>
          </cell>
        </row>
        <row r="23900">
          <cell r="A23900" t="str">
            <v>TRANSLATE</v>
          </cell>
        </row>
        <row r="23901">
          <cell r="A23901" t="str">
            <v>TRANSLATE</v>
          </cell>
        </row>
        <row r="23902">
          <cell r="A23902" t="str">
            <v>TRANSLATE</v>
          </cell>
        </row>
        <row r="23903">
          <cell r="A23903" t="str">
            <v>TRANSLATE</v>
          </cell>
        </row>
        <row r="23904">
          <cell r="A23904" t="str">
            <v>TRANSLATE</v>
          </cell>
        </row>
        <row r="23905">
          <cell r="A23905" t="str">
            <v>TRANSLATE</v>
          </cell>
        </row>
        <row r="23906">
          <cell r="A23906" t="str">
            <v>TRANSLATE</v>
          </cell>
        </row>
        <row r="23907">
          <cell r="A23907" t="str">
            <v>TRANSLATE</v>
          </cell>
        </row>
        <row r="23908">
          <cell r="A23908" t="str">
            <v>TRANSLATE</v>
          </cell>
        </row>
        <row r="23909">
          <cell r="A23909" t="str">
            <v>TRANSLATE</v>
          </cell>
        </row>
        <row r="23910">
          <cell r="A23910" t="str">
            <v>TRANSLATE</v>
          </cell>
        </row>
        <row r="23911">
          <cell r="A23911" t="str">
            <v>TRANSLATE</v>
          </cell>
        </row>
        <row r="23912">
          <cell r="A23912" t="str">
            <v>TRANSLATE</v>
          </cell>
        </row>
        <row r="23913">
          <cell r="A23913" t="str">
            <v>TRANSLATE</v>
          </cell>
        </row>
        <row r="23914">
          <cell r="A23914" t="str">
            <v>TRANSLATE</v>
          </cell>
        </row>
        <row r="23915">
          <cell r="A23915" t="str">
            <v>TRANSLATE</v>
          </cell>
        </row>
        <row r="23916">
          <cell r="A23916" t="str">
            <v>TRANSLATE</v>
          </cell>
        </row>
        <row r="23917">
          <cell r="A23917" t="str">
            <v>TRANSLATE</v>
          </cell>
        </row>
        <row r="23918">
          <cell r="A23918" t="str">
            <v>TRANSLATE</v>
          </cell>
        </row>
        <row r="23919">
          <cell r="A23919" t="str">
            <v>TRANSLATE</v>
          </cell>
        </row>
        <row r="23920">
          <cell r="A23920" t="str">
            <v>TRANSLATE</v>
          </cell>
        </row>
        <row r="23921">
          <cell r="A23921" t="str">
            <v>TRANSLATE</v>
          </cell>
        </row>
        <row r="23922">
          <cell r="A23922" t="str">
            <v>TRANSLATE</v>
          </cell>
        </row>
        <row r="23923">
          <cell r="A23923" t="str">
            <v>TRANSLATE</v>
          </cell>
        </row>
        <row r="23924">
          <cell r="A23924" t="str">
            <v>TRANSLATE</v>
          </cell>
        </row>
        <row r="23925">
          <cell r="A23925" t="str">
            <v>TRANSLATE</v>
          </cell>
        </row>
        <row r="23926">
          <cell r="A23926" t="str">
            <v>TRANSLATE</v>
          </cell>
        </row>
        <row r="23927">
          <cell r="A23927" t="str">
            <v>TRANSLATE</v>
          </cell>
        </row>
        <row r="23928">
          <cell r="A23928" t="str">
            <v>TRANSLATE</v>
          </cell>
        </row>
        <row r="23929">
          <cell r="A23929" t="str">
            <v>TRANSLATE</v>
          </cell>
        </row>
        <row r="23930">
          <cell r="A23930" t="str">
            <v>TRANSLATE</v>
          </cell>
        </row>
        <row r="23931">
          <cell r="A23931" t="str">
            <v>TRANSLATE</v>
          </cell>
        </row>
        <row r="23932">
          <cell r="A23932" t="str">
            <v>TRANSLATE</v>
          </cell>
        </row>
        <row r="23933">
          <cell r="A23933" t="str">
            <v>TRANSLATE</v>
          </cell>
        </row>
        <row r="23934">
          <cell r="A23934" t="str">
            <v>TRANSLATE</v>
          </cell>
        </row>
        <row r="23935">
          <cell r="A23935" t="str">
            <v>TRANSLATE</v>
          </cell>
        </row>
        <row r="23936">
          <cell r="A23936" t="str">
            <v>TRANSLATE</v>
          </cell>
        </row>
        <row r="23937">
          <cell r="A23937" t="str">
            <v>TRANSLATE</v>
          </cell>
        </row>
        <row r="23938">
          <cell r="A23938" t="str">
            <v>TRANSLATE</v>
          </cell>
        </row>
        <row r="23939">
          <cell r="A23939" t="str">
            <v>TRANSLATE</v>
          </cell>
        </row>
        <row r="23940">
          <cell r="A23940" t="str">
            <v>TRANSLATE</v>
          </cell>
        </row>
        <row r="23941">
          <cell r="A23941" t="str">
            <v>TRANSLATE</v>
          </cell>
        </row>
        <row r="23942">
          <cell r="A23942" t="str">
            <v>TRANSLATE</v>
          </cell>
        </row>
        <row r="23943">
          <cell r="A23943" t="str">
            <v>TRANSLATE</v>
          </cell>
        </row>
        <row r="23944">
          <cell r="A23944" t="str">
            <v>TRANSLATE</v>
          </cell>
        </row>
        <row r="23945">
          <cell r="A23945" t="str">
            <v>TRANSLATE</v>
          </cell>
        </row>
        <row r="23946">
          <cell r="A23946" t="str">
            <v>TRANSLATE</v>
          </cell>
        </row>
        <row r="23947">
          <cell r="A23947" t="str">
            <v>TRANSLATE</v>
          </cell>
        </row>
        <row r="23948">
          <cell r="A23948" t="str">
            <v>TRANSLATE</v>
          </cell>
        </row>
        <row r="23949">
          <cell r="A23949" t="str">
            <v>TRANSLATE</v>
          </cell>
        </row>
        <row r="23950">
          <cell r="A23950" t="str">
            <v>TRANSLATE</v>
          </cell>
        </row>
        <row r="23951">
          <cell r="A23951" t="str">
            <v>TRANSLATE</v>
          </cell>
        </row>
        <row r="23952">
          <cell r="A23952" t="str">
            <v>TRANSLATE</v>
          </cell>
        </row>
        <row r="23953">
          <cell r="A23953" t="str">
            <v>TRANSLATE</v>
          </cell>
        </row>
        <row r="23954">
          <cell r="A23954" t="str">
            <v>TRANSLATE</v>
          </cell>
        </row>
        <row r="23955">
          <cell r="A23955" t="str">
            <v>TRANSLATE</v>
          </cell>
        </row>
        <row r="23956">
          <cell r="A23956" t="str">
            <v>TRANSLATE</v>
          </cell>
        </row>
        <row r="23957">
          <cell r="A23957" t="str">
            <v>TRANSLATE</v>
          </cell>
        </row>
        <row r="23958">
          <cell r="A23958" t="str">
            <v>TRANSLATE</v>
          </cell>
        </row>
        <row r="23959">
          <cell r="A23959" t="str">
            <v>TRANSLATE</v>
          </cell>
        </row>
        <row r="23960">
          <cell r="A23960" t="str">
            <v>TRANSLATE</v>
          </cell>
        </row>
        <row r="23961">
          <cell r="A23961" t="str">
            <v>TRANSLATE</v>
          </cell>
        </row>
        <row r="23962">
          <cell r="A23962" t="str">
            <v>TRANSLATE</v>
          </cell>
        </row>
        <row r="23963">
          <cell r="A23963" t="str">
            <v>TRANSLATE</v>
          </cell>
        </row>
        <row r="23964">
          <cell r="A23964" t="str">
            <v>TRANSLATE</v>
          </cell>
        </row>
        <row r="23965">
          <cell r="A23965" t="str">
            <v>TRANSLATE</v>
          </cell>
        </row>
        <row r="23966">
          <cell r="A23966" t="str">
            <v>TRANSLATE</v>
          </cell>
        </row>
        <row r="23967">
          <cell r="A23967" t="str">
            <v>TRANSLATE</v>
          </cell>
        </row>
        <row r="23968">
          <cell r="A23968" t="str">
            <v>TRANSLATE</v>
          </cell>
        </row>
        <row r="23969">
          <cell r="A23969" t="str">
            <v>TRANSLATE</v>
          </cell>
        </row>
        <row r="23970">
          <cell r="A23970" t="str">
            <v>TRANSLATE</v>
          </cell>
        </row>
        <row r="23971">
          <cell r="A23971" t="str">
            <v>TRANSLATE</v>
          </cell>
        </row>
        <row r="23972">
          <cell r="A23972" t="str">
            <v>TRANSLATE</v>
          </cell>
        </row>
        <row r="23973">
          <cell r="A23973" t="str">
            <v>TRANSLATE</v>
          </cell>
        </row>
        <row r="23974">
          <cell r="A23974" t="str">
            <v>TRANSLATE</v>
          </cell>
        </row>
        <row r="23975">
          <cell r="A23975" t="str">
            <v>TRANSLATE</v>
          </cell>
        </row>
        <row r="23976">
          <cell r="A23976" t="str">
            <v>TRANSLATE</v>
          </cell>
        </row>
        <row r="23977">
          <cell r="A23977" t="str">
            <v>TRANSLATE</v>
          </cell>
        </row>
        <row r="23978">
          <cell r="A23978" t="str">
            <v>TRANSLATE</v>
          </cell>
        </row>
        <row r="23979">
          <cell r="A23979" t="str">
            <v>TRANSLATE</v>
          </cell>
        </row>
        <row r="23980">
          <cell r="A23980" t="str">
            <v>TRANSLATE</v>
          </cell>
        </row>
        <row r="23981">
          <cell r="A23981" t="str">
            <v>TRANSLATE</v>
          </cell>
        </row>
        <row r="23982">
          <cell r="A23982" t="str">
            <v>TRANSLATE</v>
          </cell>
        </row>
        <row r="23983">
          <cell r="A23983" t="str">
            <v>TRANSLATE</v>
          </cell>
        </row>
        <row r="23984">
          <cell r="A23984" t="str">
            <v>TRANSLATE</v>
          </cell>
        </row>
        <row r="23985">
          <cell r="A23985" t="str">
            <v>TRANSLATE</v>
          </cell>
        </row>
        <row r="23986">
          <cell r="A23986" t="str">
            <v>TRANSLATE</v>
          </cell>
        </row>
        <row r="23987">
          <cell r="A23987" t="str">
            <v>TRANSLATE</v>
          </cell>
        </row>
        <row r="23988">
          <cell r="A23988" t="str">
            <v>TRANSLATE</v>
          </cell>
        </row>
        <row r="23989">
          <cell r="A23989" t="str">
            <v>TRANSLATE</v>
          </cell>
        </row>
        <row r="23990">
          <cell r="A23990" t="str">
            <v>TRANSLATE</v>
          </cell>
        </row>
        <row r="23991">
          <cell r="A23991" t="str">
            <v>TRANSLATE</v>
          </cell>
        </row>
        <row r="23992">
          <cell r="A23992" t="str">
            <v>TRANSLATE</v>
          </cell>
        </row>
        <row r="23993">
          <cell r="A23993" t="str">
            <v>TRANSLATE</v>
          </cell>
        </row>
        <row r="23994">
          <cell r="A23994" t="str">
            <v>TRANSLATE</v>
          </cell>
        </row>
        <row r="23995">
          <cell r="A23995" t="str">
            <v>TRANSLATE</v>
          </cell>
        </row>
        <row r="23996">
          <cell r="A23996" t="str">
            <v>TRANSLATE</v>
          </cell>
        </row>
        <row r="23997">
          <cell r="A23997" t="str">
            <v>TRANSLATE</v>
          </cell>
        </row>
        <row r="23998">
          <cell r="A23998" t="str">
            <v>TRANSLATE</v>
          </cell>
        </row>
        <row r="23999">
          <cell r="A23999" t="str">
            <v>TRANSLATE</v>
          </cell>
        </row>
        <row r="24000">
          <cell r="A24000" t="str">
            <v>TRANSLATE</v>
          </cell>
        </row>
        <row r="24001">
          <cell r="A24001" t="str">
            <v>TRANSLATE</v>
          </cell>
        </row>
        <row r="24002">
          <cell r="A24002" t="str">
            <v>TRANSLATE</v>
          </cell>
        </row>
        <row r="24003">
          <cell r="A24003" t="str">
            <v>TRANSLATE</v>
          </cell>
        </row>
        <row r="24004">
          <cell r="A24004" t="str">
            <v>TRANSLATE</v>
          </cell>
        </row>
        <row r="24005">
          <cell r="A24005" t="str">
            <v>TRANSLATE</v>
          </cell>
        </row>
        <row r="24006">
          <cell r="A24006" t="str">
            <v>TRANSLATE</v>
          </cell>
        </row>
        <row r="24007">
          <cell r="A24007" t="str">
            <v>TRANSLATE</v>
          </cell>
        </row>
        <row r="24008">
          <cell r="A24008" t="str">
            <v>TRANSLATE</v>
          </cell>
        </row>
        <row r="24009">
          <cell r="A24009" t="str">
            <v>TRANSLATE</v>
          </cell>
        </row>
        <row r="24010">
          <cell r="A24010" t="str">
            <v>TRANSLATE</v>
          </cell>
        </row>
        <row r="24011">
          <cell r="A24011" t="str">
            <v>TRANSLATE</v>
          </cell>
        </row>
        <row r="24012">
          <cell r="A24012" t="str">
            <v>TRANSLATE</v>
          </cell>
        </row>
        <row r="24013">
          <cell r="A24013" t="str">
            <v>TRANSLATE</v>
          </cell>
        </row>
        <row r="24014">
          <cell r="A24014" t="str">
            <v>TRANSLATE</v>
          </cell>
        </row>
        <row r="24015">
          <cell r="A24015" t="str">
            <v>TRANSLATE</v>
          </cell>
        </row>
        <row r="24016">
          <cell r="A24016" t="str">
            <v>TRANSLATE</v>
          </cell>
        </row>
        <row r="24017">
          <cell r="A24017" t="str">
            <v>TRANSLATE</v>
          </cell>
        </row>
        <row r="24018">
          <cell r="A24018" t="str">
            <v>TRANSLATE</v>
          </cell>
        </row>
        <row r="24019">
          <cell r="A24019" t="str">
            <v>TRANSLATE</v>
          </cell>
        </row>
        <row r="24020">
          <cell r="A24020" t="str">
            <v>TRANSLATE</v>
          </cell>
        </row>
        <row r="24021">
          <cell r="A24021" t="str">
            <v>TRANSLATE</v>
          </cell>
        </row>
        <row r="24022">
          <cell r="A24022" t="str">
            <v>TRANSLATE</v>
          </cell>
        </row>
        <row r="24023">
          <cell r="A24023" t="str">
            <v>TRANSLATE</v>
          </cell>
        </row>
        <row r="24024">
          <cell r="A24024" t="str">
            <v>TRANSLATE</v>
          </cell>
        </row>
        <row r="24025">
          <cell r="A24025" t="str">
            <v>TRANSLATE</v>
          </cell>
        </row>
        <row r="24026">
          <cell r="A24026" t="str">
            <v>TRANSLATE</v>
          </cell>
        </row>
        <row r="24027">
          <cell r="A24027" t="str">
            <v>TRANSLATE</v>
          </cell>
        </row>
        <row r="24028">
          <cell r="A24028" t="str">
            <v>TRANSLATE</v>
          </cell>
        </row>
        <row r="24029">
          <cell r="A24029" t="str">
            <v>TRANSLATE</v>
          </cell>
        </row>
        <row r="24030">
          <cell r="A24030" t="str">
            <v>TRANSLATE</v>
          </cell>
        </row>
        <row r="24031">
          <cell r="A24031" t="str">
            <v>TRANSLATE</v>
          </cell>
        </row>
        <row r="24032">
          <cell r="A24032" t="str">
            <v>TRANSLATE</v>
          </cell>
        </row>
        <row r="24033">
          <cell r="A24033" t="str">
            <v>TRANSLATE</v>
          </cell>
        </row>
        <row r="24034">
          <cell r="A24034" t="str">
            <v>TRANSLATE</v>
          </cell>
        </row>
        <row r="24035">
          <cell r="A24035" t="str">
            <v>TRANSLATE</v>
          </cell>
        </row>
        <row r="24036">
          <cell r="A24036" t="str">
            <v>TRANSLATE</v>
          </cell>
        </row>
        <row r="24037">
          <cell r="A24037" t="str">
            <v>TRANSLATE</v>
          </cell>
        </row>
        <row r="24038">
          <cell r="A24038" t="str">
            <v>TRANSLATE</v>
          </cell>
        </row>
        <row r="24039">
          <cell r="A24039" t="str">
            <v>TRANSLATE</v>
          </cell>
        </row>
        <row r="24040">
          <cell r="A24040" t="str">
            <v>TRANSLATE</v>
          </cell>
        </row>
        <row r="24041">
          <cell r="A24041" t="str">
            <v>TRANSLATE</v>
          </cell>
        </row>
        <row r="24042">
          <cell r="A24042" t="str">
            <v>TRANSLATE</v>
          </cell>
        </row>
        <row r="24043">
          <cell r="A24043" t="str">
            <v>TRANSLATE</v>
          </cell>
        </row>
        <row r="24044">
          <cell r="A24044" t="str">
            <v>TRANSLATE</v>
          </cell>
        </row>
        <row r="24045">
          <cell r="A24045" t="str">
            <v>TRANSLATE</v>
          </cell>
        </row>
        <row r="24046">
          <cell r="A24046" t="str">
            <v>TRANSLATE</v>
          </cell>
        </row>
        <row r="24047">
          <cell r="A24047" t="str">
            <v>TRANSLATE</v>
          </cell>
        </row>
        <row r="24048">
          <cell r="A24048" t="str">
            <v>TRANSLATE</v>
          </cell>
        </row>
        <row r="24049">
          <cell r="A24049" t="str">
            <v>TRANSLATE</v>
          </cell>
        </row>
        <row r="24050">
          <cell r="A24050" t="str">
            <v>TRANSLATE</v>
          </cell>
        </row>
        <row r="24051">
          <cell r="A24051" t="str">
            <v>TRANSLATE</v>
          </cell>
        </row>
        <row r="24052">
          <cell r="A24052" t="str">
            <v>TRANSLATE</v>
          </cell>
        </row>
        <row r="24053">
          <cell r="A24053" t="str">
            <v>TRANSLATE</v>
          </cell>
        </row>
        <row r="24054">
          <cell r="A24054" t="str">
            <v>TRANSLATE</v>
          </cell>
        </row>
        <row r="24055">
          <cell r="A24055" t="str">
            <v>TRANSLATE</v>
          </cell>
        </row>
        <row r="24056">
          <cell r="A24056" t="str">
            <v>TRANSLATE</v>
          </cell>
        </row>
        <row r="24057">
          <cell r="A24057" t="str">
            <v>TRANSLATE</v>
          </cell>
        </row>
        <row r="24058">
          <cell r="A24058" t="str">
            <v>TRANSLATE</v>
          </cell>
        </row>
        <row r="24059">
          <cell r="A24059" t="str">
            <v>TRANSLATE</v>
          </cell>
        </row>
        <row r="24060">
          <cell r="A24060" t="str">
            <v>TRANSLATE</v>
          </cell>
        </row>
        <row r="24061">
          <cell r="A24061" t="str">
            <v>TRANSLATE</v>
          </cell>
        </row>
        <row r="24062">
          <cell r="A24062" t="str">
            <v>TRANSLATE</v>
          </cell>
        </row>
        <row r="24063">
          <cell r="A24063" t="str">
            <v>TRANSLATE</v>
          </cell>
        </row>
        <row r="24064">
          <cell r="A24064" t="str">
            <v>TRANSLATE</v>
          </cell>
        </row>
        <row r="24065">
          <cell r="A24065" t="str">
            <v>TRANSLATE</v>
          </cell>
        </row>
        <row r="24066">
          <cell r="A24066" t="str">
            <v>TRANSLATE</v>
          </cell>
        </row>
        <row r="24067">
          <cell r="A24067" t="str">
            <v>TRANSLATE</v>
          </cell>
        </row>
        <row r="24068">
          <cell r="A24068" t="str">
            <v>TRANSLATE</v>
          </cell>
        </row>
        <row r="24069">
          <cell r="A24069" t="str">
            <v>TRANSLATE</v>
          </cell>
        </row>
        <row r="24070">
          <cell r="A24070" t="str">
            <v>TRANSLATE</v>
          </cell>
        </row>
        <row r="24071">
          <cell r="A24071" t="str">
            <v>TRANSLATE</v>
          </cell>
        </row>
        <row r="24072">
          <cell r="A24072" t="str">
            <v>TRANSLATE</v>
          </cell>
        </row>
        <row r="24073">
          <cell r="A24073" t="str">
            <v>TRANSLATE</v>
          </cell>
        </row>
        <row r="24074">
          <cell r="A24074" t="str">
            <v>TRANSLATE</v>
          </cell>
        </row>
        <row r="24075">
          <cell r="A24075" t="str">
            <v>TRANSLATE</v>
          </cell>
        </row>
        <row r="24076">
          <cell r="A24076" t="str">
            <v>TRANSLATE</v>
          </cell>
        </row>
        <row r="24077">
          <cell r="A24077" t="str">
            <v>TRANSLATE</v>
          </cell>
        </row>
        <row r="24078">
          <cell r="A24078" t="str">
            <v>TRANSLATE</v>
          </cell>
        </row>
        <row r="24079">
          <cell r="A24079" t="str">
            <v>TRANSLATE</v>
          </cell>
        </row>
        <row r="24080">
          <cell r="A24080" t="str">
            <v>TRANSLATE</v>
          </cell>
        </row>
        <row r="24081">
          <cell r="A24081" t="str">
            <v>TRANSLATE</v>
          </cell>
        </row>
        <row r="24082">
          <cell r="A24082" t="str">
            <v>TRANSLATE</v>
          </cell>
        </row>
        <row r="24083">
          <cell r="A24083" t="str">
            <v>TRANSLATE</v>
          </cell>
        </row>
        <row r="24084">
          <cell r="A24084" t="str">
            <v>TRANSLATE</v>
          </cell>
        </row>
        <row r="24085">
          <cell r="A24085" t="str">
            <v>TRANSLATE</v>
          </cell>
        </row>
        <row r="24086">
          <cell r="A24086" t="str">
            <v>TRANSLATE</v>
          </cell>
        </row>
        <row r="24087">
          <cell r="A24087" t="str">
            <v>TRANSLATE</v>
          </cell>
        </row>
        <row r="24088">
          <cell r="A24088" t="str">
            <v>TRANSLATE</v>
          </cell>
        </row>
        <row r="24089">
          <cell r="A24089" t="str">
            <v>TRANSLATE</v>
          </cell>
        </row>
        <row r="24090">
          <cell r="A24090" t="str">
            <v>TRANSLATE</v>
          </cell>
        </row>
        <row r="24091">
          <cell r="A24091" t="str">
            <v>TRANSLATE</v>
          </cell>
        </row>
        <row r="24092">
          <cell r="A24092" t="str">
            <v>TRANSLATE</v>
          </cell>
        </row>
        <row r="24093">
          <cell r="A24093" t="str">
            <v>TRANSLATE</v>
          </cell>
        </row>
        <row r="24094">
          <cell r="A24094" t="str">
            <v>TRANSLATE</v>
          </cell>
        </row>
        <row r="24095">
          <cell r="A24095" t="str">
            <v>TRANSLATE</v>
          </cell>
        </row>
        <row r="24096">
          <cell r="A24096" t="str">
            <v>TRANSLATE</v>
          </cell>
        </row>
        <row r="24097">
          <cell r="A24097" t="str">
            <v>TRANSLATE</v>
          </cell>
        </row>
        <row r="24098">
          <cell r="A24098" t="str">
            <v>TRANSLATE</v>
          </cell>
        </row>
        <row r="24099">
          <cell r="A24099" t="str">
            <v>TRANSLATE</v>
          </cell>
        </row>
        <row r="24100">
          <cell r="A24100" t="str">
            <v>TRANSLATE</v>
          </cell>
        </row>
        <row r="24101">
          <cell r="A24101" t="str">
            <v>TRANSLATE</v>
          </cell>
        </row>
        <row r="24102">
          <cell r="A24102" t="str">
            <v>TRANSLATE</v>
          </cell>
        </row>
        <row r="24103">
          <cell r="A24103" t="str">
            <v>TRANSLATE</v>
          </cell>
        </row>
        <row r="24104">
          <cell r="A24104" t="str">
            <v>TRANSLATE</v>
          </cell>
        </row>
        <row r="24105">
          <cell r="A24105" t="str">
            <v>TRANSLATE</v>
          </cell>
        </row>
        <row r="24106">
          <cell r="A24106" t="str">
            <v>TRANSLATE</v>
          </cell>
        </row>
        <row r="24107">
          <cell r="A24107" t="str">
            <v>TRANSLATE</v>
          </cell>
        </row>
        <row r="24108">
          <cell r="A24108" t="str">
            <v>TRANSLATE</v>
          </cell>
        </row>
        <row r="24109">
          <cell r="A24109" t="str">
            <v>TRANSLATE</v>
          </cell>
        </row>
        <row r="24110">
          <cell r="A24110" t="str">
            <v>TRANSLATE</v>
          </cell>
        </row>
        <row r="24111">
          <cell r="A24111" t="str">
            <v>TRANSLATE</v>
          </cell>
        </row>
        <row r="24112">
          <cell r="A24112" t="str">
            <v>TRANSLATE</v>
          </cell>
        </row>
        <row r="24113">
          <cell r="A24113" t="str">
            <v>TRANSLATE</v>
          </cell>
        </row>
        <row r="24114">
          <cell r="A24114" t="str">
            <v>TRANSLATE</v>
          </cell>
        </row>
        <row r="24115">
          <cell r="A24115" t="str">
            <v>TRANSLATE</v>
          </cell>
        </row>
        <row r="24116">
          <cell r="A24116" t="str">
            <v>TRANSLATE</v>
          </cell>
        </row>
        <row r="24117">
          <cell r="A24117" t="str">
            <v>TRANSLATE</v>
          </cell>
        </row>
        <row r="24118">
          <cell r="A24118" t="str">
            <v>TRANSLATE</v>
          </cell>
        </row>
        <row r="24119">
          <cell r="A24119" t="str">
            <v>TRANSLATE</v>
          </cell>
        </row>
        <row r="24120">
          <cell r="A24120" t="str">
            <v>TRANSLATE</v>
          </cell>
        </row>
        <row r="24121">
          <cell r="A24121" t="str">
            <v>TRANSLATE</v>
          </cell>
        </row>
        <row r="24122">
          <cell r="A24122" t="str">
            <v>TRANSLATE</v>
          </cell>
        </row>
        <row r="24123">
          <cell r="A24123" t="str">
            <v>TRANSLATE</v>
          </cell>
        </row>
        <row r="24124">
          <cell r="A24124" t="str">
            <v>TRANSLATE</v>
          </cell>
        </row>
        <row r="24125">
          <cell r="A24125" t="str">
            <v>TRANSLATE</v>
          </cell>
        </row>
        <row r="24126">
          <cell r="A24126" t="str">
            <v>TRANSLATE</v>
          </cell>
        </row>
        <row r="24127">
          <cell r="A24127" t="str">
            <v>TRANSLATE</v>
          </cell>
        </row>
        <row r="24128">
          <cell r="A24128" t="str">
            <v>TRANSLATE</v>
          </cell>
        </row>
        <row r="24129">
          <cell r="A24129" t="str">
            <v>TRANSLATE</v>
          </cell>
        </row>
        <row r="24130">
          <cell r="A24130" t="str">
            <v>TRANSLATE</v>
          </cell>
        </row>
        <row r="24131">
          <cell r="A24131" t="str">
            <v>TRANSLATE</v>
          </cell>
        </row>
        <row r="24132">
          <cell r="A24132" t="str">
            <v>TRANSLATE</v>
          </cell>
        </row>
        <row r="24133">
          <cell r="A24133" t="str">
            <v>TRANSLATE</v>
          </cell>
        </row>
        <row r="24134">
          <cell r="A24134" t="str">
            <v>TRANSLATE</v>
          </cell>
        </row>
        <row r="24135">
          <cell r="A24135" t="str">
            <v>TRANSLATE</v>
          </cell>
        </row>
        <row r="24136">
          <cell r="A24136" t="str">
            <v>TRANSLATE</v>
          </cell>
        </row>
        <row r="24137">
          <cell r="A24137" t="str">
            <v>TRANSLATE</v>
          </cell>
        </row>
        <row r="24138">
          <cell r="A24138" t="str">
            <v>TRANSLATE</v>
          </cell>
        </row>
        <row r="24139">
          <cell r="A24139" t="str">
            <v>TRANSLATE</v>
          </cell>
        </row>
        <row r="24140">
          <cell r="A24140" t="str">
            <v>TRANSLATE</v>
          </cell>
        </row>
        <row r="24141">
          <cell r="A24141" t="str">
            <v>TRANSLATE</v>
          </cell>
        </row>
        <row r="24142">
          <cell r="A24142" t="str">
            <v>TRANSLATE</v>
          </cell>
        </row>
        <row r="24143">
          <cell r="A24143" t="str">
            <v>TRANSLATE</v>
          </cell>
        </row>
        <row r="24144">
          <cell r="A24144" t="str">
            <v>TRANSLATE</v>
          </cell>
        </row>
        <row r="24145">
          <cell r="A24145" t="str">
            <v>TRANSLATE</v>
          </cell>
        </row>
        <row r="24146">
          <cell r="A24146" t="str">
            <v>TRANSLATE</v>
          </cell>
        </row>
        <row r="24147">
          <cell r="A24147" t="str">
            <v>TRANSLATE</v>
          </cell>
        </row>
        <row r="24148">
          <cell r="A24148" t="str">
            <v>TRANSLATE</v>
          </cell>
        </row>
        <row r="24149">
          <cell r="A24149" t="str">
            <v>TRANSLATE</v>
          </cell>
        </row>
        <row r="24150">
          <cell r="A24150" t="str">
            <v>TRANSLATE</v>
          </cell>
        </row>
        <row r="24151">
          <cell r="A24151" t="str">
            <v>TRANSLATE</v>
          </cell>
        </row>
        <row r="24152">
          <cell r="A24152" t="str">
            <v>TRANSLATE</v>
          </cell>
        </row>
        <row r="24153">
          <cell r="A24153" t="str">
            <v>TRANSLATE</v>
          </cell>
        </row>
        <row r="24154">
          <cell r="A24154" t="str">
            <v>TRANSLATE</v>
          </cell>
        </row>
        <row r="24155">
          <cell r="A24155" t="str">
            <v>TRANSLATE</v>
          </cell>
        </row>
        <row r="24156">
          <cell r="A24156" t="str">
            <v>TRANSLATE</v>
          </cell>
        </row>
        <row r="24157">
          <cell r="A24157" t="str">
            <v>TRANSLATE</v>
          </cell>
        </row>
        <row r="24158">
          <cell r="A24158" t="str">
            <v>TRANSLATE</v>
          </cell>
        </row>
        <row r="24159">
          <cell r="A24159" t="str">
            <v>TRANSLATE</v>
          </cell>
        </row>
        <row r="24160">
          <cell r="A24160" t="str">
            <v>TRANSLATE</v>
          </cell>
        </row>
        <row r="24161">
          <cell r="A24161" t="str">
            <v>TRANSLATE</v>
          </cell>
        </row>
        <row r="24162">
          <cell r="A24162" t="str">
            <v>TRANSLATE</v>
          </cell>
        </row>
        <row r="24163">
          <cell r="A24163" t="str">
            <v>TRANSLATE</v>
          </cell>
        </row>
        <row r="24164">
          <cell r="A24164" t="str">
            <v>TRANSLATE</v>
          </cell>
        </row>
        <row r="24165">
          <cell r="A24165" t="str">
            <v>TRANSLATE</v>
          </cell>
        </row>
        <row r="24166">
          <cell r="A24166" t="str">
            <v>TRANSLATE</v>
          </cell>
        </row>
        <row r="24167">
          <cell r="A24167" t="str">
            <v>TRANSLATE</v>
          </cell>
        </row>
        <row r="24168">
          <cell r="A24168" t="str">
            <v>TRANSLATE</v>
          </cell>
        </row>
        <row r="24169">
          <cell r="A24169" t="str">
            <v>TRANSLATE</v>
          </cell>
        </row>
        <row r="24170">
          <cell r="A24170" t="str">
            <v>TRANSLATE</v>
          </cell>
        </row>
        <row r="24171">
          <cell r="A24171" t="str">
            <v>TRANSLATE</v>
          </cell>
        </row>
        <row r="24172">
          <cell r="A24172" t="str">
            <v>TRANSLATE</v>
          </cell>
        </row>
        <row r="24173">
          <cell r="A24173" t="str">
            <v>TRANSLATE</v>
          </cell>
        </row>
        <row r="24174">
          <cell r="A24174" t="str">
            <v>TRANSLATE</v>
          </cell>
        </row>
        <row r="24175">
          <cell r="A24175" t="str">
            <v>TRANSLATE</v>
          </cell>
        </row>
        <row r="24176">
          <cell r="A24176" t="str">
            <v>TRANSLATE</v>
          </cell>
        </row>
        <row r="24177">
          <cell r="A24177" t="str">
            <v>TRANSLATE</v>
          </cell>
        </row>
        <row r="24178">
          <cell r="A24178" t="str">
            <v>TRANSLATE</v>
          </cell>
        </row>
        <row r="24179">
          <cell r="A24179" t="str">
            <v>TRANSLATE</v>
          </cell>
        </row>
        <row r="24180">
          <cell r="A24180" t="str">
            <v>TRANSLATE</v>
          </cell>
        </row>
        <row r="24181">
          <cell r="A24181" t="str">
            <v>TRANSLATE</v>
          </cell>
        </row>
        <row r="24182">
          <cell r="A24182" t="str">
            <v>TRANSLATE</v>
          </cell>
        </row>
        <row r="24183">
          <cell r="A24183" t="str">
            <v>TRANSLATE</v>
          </cell>
        </row>
        <row r="24184">
          <cell r="A24184" t="str">
            <v>TRANSLATE</v>
          </cell>
        </row>
        <row r="24185">
          <cell r="A24185" t="str">
            <v>TRANSLATE</v>
          </cell>
        </row>
        <row r="24186">
          <cell r="A24186" t="str">
            <v>TRANSLATE</v>
          </cell>
        </row>
        <row r="24187">
          <cell r="A24187" t="str">
            <v>TRANSLATE</v>
          </cell>
        </row>
        <row r="24188">
          <cell r="A24188" t="str">
            <v>TRANSLATE</v>
          </cell>
        </row>
        <row r="24189">
          <cell r="A24189" t="str">
            <v>TRANSLATE</v>
          </cell>
        </row>
        <row r="24190">
          <cell r="A24190" t="str">
            <v>TRANSLATE</v>
          </cell>
        </row>
        <row r="24191">
          <cell r="A24191" t="str">
            <v>TRANSLATE</v>
          </cell>
        </row>
        <row r="24192">
          <cell r="A24192" t="str">
            <v>TRANSLATE</v>
          </cell>
        </row>
        <row r="24193">
          <cell r="A24193" t="str">
            <v>TRANSLATE</v>
          </cell>
        </row>
        <row r="24194">
          <cell r="A24194" t="str">
            <v>TRANSLATE</v>
          </cell>
        </row>
        <row r="24195">
          <cell r="A24195" t="str">
            <v>TRANSLATE</v>
          </cell>
        </row>
        <row r="24196">
          <cell r="A24196" t="str">
            <v>TRANSLATE</v>
          </cell>
        </row>
        <row r="24197">
          <cell r="A24197" t="str">
            <v>TRANSLATE</v>
          </cell>
        </row>
        <row r="24198">
          <cell r="A24198" t="str">
            <v>TRANSLATE</v>
          </cell>
        </row>
        <row r="24199">
          <cell r="A24199" t="str">
            <v>TRANSLATE</v>
          </cell>
        </row>
        <row r="24200">
          <cell r="A24200" t="str">
            <v>TRANSLATE</v>
          </cell>
        </row>
        <row r="24201">
          <cell r="A24201" t="str">
            <v>TRANSLATE</v>
          </cell>
        </row>
        <row r="24202">
          <cell r="A24202" t="str">
            <v>TRANSLATE</v>
          </cell>
        </row>
        <row r="24203">
          <cell r="A24203" t="str">
            <v>TRANSLATE</v>
          </cell>
        </row>
        <row r="24204">
          <cell r="A24204" t="str">
            <v>TRANSLATE</v>
          </cell>
        </row>
        <row r="24205">
          <cell r="A24205" t="str">
            <v>TRANSLATE</v>
          </cell>
        </row>
        <row r="24206">
          <cell r="A24206" t="str">
            <v>TRANSLATE</v>
          </cell>
        </row>
        <row r="24207">
          <cell r="A24207" t="str">
            <v>TRANSLATE</v>
          </cell>
        </row>
        <row r="24208">
          <cell r="A24208" t="str">
            <v>TRANSLATE</v>
          </cell>
        </row>
        <row r="24209">
          <cell r="A24209" t="str">
            <v>TRANSLATE</v>
          </cell>
        </row>
        <row r="24210">
          <cell r="A24210" t="str">
            <v>TRANSLATE</v>
          </cell>
        </row>
        <row r="24211">
          <cell r="A24211" t="str">
            <v>TRANSLATE</v>
          </cell>
        </row>
        <row r="24212">
          <cell r="A24212" t="str">
            <v>TRANSLATE</v>
          </cell>
        </row>
        <row r="24213">
          <cell r="A24213" t="str">
            <v>TRANSLATE</v>
          </cell>
        </row>
        <row r="24214">
          <cell r="A24214" t="str">
            <v>TRANSLATE</v>
          </cell>
        </row>
        <row r="24215">
          <cell r="A24215" t="str">
            <v>TRANSLATE</v>
          </cell>
        </row>
        <row r="24216">
          <cell r="A24216" t="str">
            <v>TRANSLATE</v>
          </cell>
        </row>
        <row r="24217">
          <cell r="A24217" t="str">
            <v>TRANSLATE</v>
          </cell>
        </row>
        <row r="24218">
          <cell r="A24218" t="str">
            <v>TRANSLATE</v>
          </cell>
        </row>
        <row r="24219">
          <cell r="A24219" t="str">
            <v>TRANSLATE</v>
          </cell>
        </row>
        <row r="24220">
          <cell r="A24220" t="str">
            <v>TRANSLATE</v>
          </cell>
        </row>
        <row r="24221">
          <cell r="A24221" t="str">
            <v>TRANSLATE</v>
          </cell>
        </row>
        <row r="24222">
          <cell r="A24222" t="str">
            <v>TRANSLATE</v>
          </cell>
        </row>
        <row r="24223">
          <cell r="A24223" t="str">
            <v>TRANSLATE</v>
          </cell>
        </row>
        <row r="24224">
          <cell r="A24224" t="str">
            <v>TRANSLATE</v>
          </cell>
        </row>
        <row r="24225">
          <cell r="A24225" t="str">
            <v>TRANSLATE</v>
          </cell>
        </row>
        <row r="24226">
          <cell r="A24226" t="str">
            <v>TRANSLATE</v>
          </cell>
        </row>
        <row r="24227">
          <cell r="A24227" t="str">
            <v>TRANSLATE</v>
          </cell>
        </row>
        <row r="24228">
          <cell r="A24228" t="str">
            <v>TRANSLATE</v>
          </cell>
        </row>
        <row r="24229">
          <cell r="A24229" t="str">
            <v>TRANSLATE</v>
          </cell>
        </row>
        <row r="24230">
          <cell r="A24230" t="str">
            <v>TRANSLATE</v>
          </cell>
        </row>
        <row r="24231">
          <cell r="A24231" t="str">
            <v>TRANSLATE</v>
          </cell>
        </row>
        <row r="24232">
          <cell r="A24232" t="str">
            <v>TRANSLATE</v>
          </cell>
        </row>
        <row r="24233">
          <cell r="A24233" t="str">
            <v>TRANSLATE</v>
          </cell>
        </row>
        <row r="24234">
          <cell r="A24234" t="str">
            <v>TRANSLATE</v>
          </cell>
        </row>
        <row r="24235">
          <cell r="A24235" t="str">
            <v>TRANSLATE</v>
          </cell>
        </row>
        <row r="24236">
          <cell r="A24236" t="str">
            <v>TRANSLATE</v>
          </cell>
        </row>
        <row r="24237">
          <cell r="A24237" t="str">
            <v>TRANSLATE</v>
          </cell>
        </row>
        <row r="24238">
          <cell r="A24238" t="str">
            <v>TRANSLATE</v>
          </cell>
        </row>
        <row r="24239">
          <cell r="A24239" t="str">
            <v>TRANSLATE</v>
          </cell>
        </row>
        <row r="24240">
          <cell r="A24240" t="str">
            <v>TRANSLATE</v>
          </cell>
        </row>
        <row r="24241">
          <cell r="A24241" t="str">
            <v>TRANSLATE</v>
          </cell>
        </row>
        <row r="24242">
          <cell r="A24242" t="str">
            <v>TRANSLATE</v>
          </cell>
        </row>
        <row r="24243">
          <cell r="A24243" t="str">
            <v>TRANSLATE</v>
          </cell>
        </row>
        <row r="24244">
          <cell r="A24244" t="str">
            <v>TRANSLATE</v>
          </cell>
        </row>
        <row r="24245">
          <cell r="A24245" t="str">
            <v>TRANSLATE</v>
          </cell>
        </row>
        <row r="24246">
          <cell r="A24246" t="str">
            <v>TRANSLATE</v>
          </cell>
        </row>
        <row r="24247">
          <cell r="A24247" t="str">
            <v>TRANSLATE</v>
          </cell>
        </row>
        <row r="24248">
          <cell r="A24248" t="str">
            <v>TRANSLATE</v>
          </cell>
        </row>
        <row r="24249">
          <cell r="A24249" t="str">
            <v>TRANSLATE</v>
          </cell>
        </row>
        <row r="24250">
          <cell r="A24250" t="str">
            <v>TRANSLATE</v>
          </cell>
        </row>
        <row r="24251">
          <cell r="A24251" t="str">
            <v>TRANSLATE</v>
          </cell>
        </row>
        <row r="24252">
          <cell r="A24252" t="str">
            <v>TRANSLATE</v>
          </cell>
        </row>
        <row r="24253">
          <cell r="A24253" t="str">
            <v>TRANSLATE</v>
          </cell>
        </row>
        <row r="24254">
          <cell r="A24254" t="str">
            <v>TRANSLATE</v>
          </cell>
        </row>
        <row r="24255">
          <cell r="A24255" t="str">
            <v>TRANSLATE</v>
          </cell>
        </row>
        <row r="24256">
          <cell r="A24256" t="str">
            <v>TRANSLATE</v>
          </cell>
        </row>
        <row r="24257">
          <cell r="A24257" t="str">
            <v>TRANSLATE</v>
          </cell>
        </row>
        <row r="24258">
          <cell r="A24258" t="str">
            <v>TRANSLATE</v>
          </cell>
        </row>
        <row r="24259">
          <cell r="A24259" t="str">
            <v>TRANSLATE</v>
          </cell>
        </row>
        <row r="24260">
          <cell r="A24260" t="str">
            <v>TRANSLATE</v>
          </cell>
        </row>
        <row r="24261">
          <cell r="A24261" t="str">
            <v>TRANSLATE</v>
          </cell>
        </row>
        <row r="24262">
          <cell r="A24262" t="str">
            <v>TRANSLATE</v>
          </cell>
        </row>
        <row r="24263">
          <cell r="A24263" t="str">
            <v>TRANSLATE</v>
          </cell>
        </row>
        <row r="24264">
          <cell r="A24264" t="str">
            <v>TRANSLATE</v>
          </cell>
        </row>
        <row r="24265">
          <cell r="A24265" t="str">
            <v>TRANSLATE</v>
          </cell>
        </row>
        <row r="24266">
          <cell r="A24266" t="str">
            <v>TRANSLATE</v>
          </cell>
        </row>
        <row r="24267">
          <cell r="A24267" t="str">
            <v>TRANSLATE</v>
          </cell>
        </row>
        <row r="24268">
          <cell r="A24268" t="str">
            <v>TRANSLATE</v>
          </cell>
        </row>
        <row r="24269">
          <cell r="A24269" t="str">
            <v>TRANSLATE</v>
          </cell>
        </row>
        <row r="24270">
          <cell r="A24270" t="str">
            <v>TRANSLATE</v>
          </cell>
        </row>
        <row r="24271">
          <cell r="A24271" t="str">
            <v>TRANSLATE</v>
          </cell>
        </row>
        <row r="24272">
          <cell r="A24272" t="str">
            <v>TRANSLATE</v>
          </cell>
        </row>
        <row r="24273">
          <cell r="A24273" t="str">
            <v>TRANSLATE</v>
          </cell>
        </row>
        <row r="24274">
          <cell r="A24274" t="str">
            <v>TRANSLATE</v>
          </cell>
        </row>
        <row r="24275">
          <cell r="A24275" t="str">
            <v>TRANSLATE</v>
          </cell>
        </row>
        <row r="24276">
          <cell r="A24276" t="str">
            <v>TRANSLATE</v>
          </cell>
        </row>
        <row r="24277">
          <cell r="A24277" t="str">
            <v>TRANSLATE</v>
          </cell>
        </row>
        <row r="24278">
          <cell r="A24278" t="str">
            <v>TRANSLATE</v>
          </cell>
        </row>
        <row r="24279">
          <cell r="A24279" t="str">
            <v>TRANSLATE</v>
          </cell>
        </row>
        <row r="24280">
          <cell r="A24280" t="str">
            <v>TRANSLATE</v>
          </cell>
        </row>
        <row r="24281">
          <cell r="A24281" t="str">
            <v>TRANSLATE</v>
          </cell>
        </row>
        <row r="24282">
          <cell r="A24282" t="str">
            <v>TRANSLATE</v>
          </cell>
        </row>
        <row r="24283">
          <cell r="A24283" t="str">
            <v>TRANSLATE</v>
          </cell>
        </row>
        <row r="24284">
          <cell r="A24284" t="str">
            <v>TRANSLATE</v>
          </cell>
        </row>
        <row r="24285">
          <cell r="A24285" t="str">
            <v>TRANSLATE</v>
          </cell>
        </row>
        <row r="24286">
          <cell r="A24286" t="str">
            <v>TRANSLATE</v>
          </cell>
        </row>
        <row r="24287">
          <cell r="A24287" t="str">
            <v>TRANSLATE</v>
          </cell>
        </row>
        <row r="24288">
          <cell r="A24288" t="str">
            <v>TRANSLATE</v>
          </cell>
        </row>
        <row r="24289">
          <cell r="A24289" t="str">
            <v>TRANSLATE</v>
          </cell>
        </row>
        <row r="24290">
          <cell r="A24290" t="str">
            <v>TRANSLATE</v>
          </cell>
        </row>
        <row r="24291">
          <cell r="A24291" t="str">
            <v>TRANSLATE</v>
          </cell>
        </row>
        <row r="24292">
          <cell r="A24292" t="str">
            <v>TRANSLATE</v>
          </cell>
        </row>
        <row r="24293">
          <cell r="A24293" t="str">
            <v>TRANSLATE</v>
          </cell>
        </row>
        <row r="24294">
          <cell r="A24294" t="str">
            <v>TRANSLATE</v>
          </cell>
        </row>
        <row r="24295">
          <cell r="A24295" t="str">
            <v>TRANSLATE</v>
          </cell>
        </row>
        <row r="24296">
          <cell r="A24296" t="str">
            <v>TRANSLATE</v>
          </cell>
        </row>
        <row r="24297">
          <cell r="A24297" t="str">
            <v>TRANSLATE</v>
          </cell>
        </row>
        <row r="24298">
          <cell r="A24298" t="str">
            <v>TRANSLATE</v>
          </cell>
        </row>
        <row r="24299">
          <cell r="A24299" t="str">
            <v>TRANSLATE</v>
          </cell>
        </row>
        <row r="24300">
          <cell r="A24300" t="str">
            <v>TRANSLATE</v>
          </cell>
        </row>
        <row r="24301">
          <cell r="A24301" t="str">
            <v>TRANSLATE</v>
          </cell>
        </row>
        <row r="24302">
          <cell r="A24302" t="str">
            <v>TRANSLATE</v>
          </cell>
        </row>
        <row r="24303">
          <cell r="A24303" t="str">
            <v>TRANSLATE</v>
          </cell>
        </row>
        <row r="24304">
          <cell r="A24304" t="str">
            <v>TRANSLATE</v>
          </cell>
        </row>
        <row r="24305">
          <cell r="A24305" t="str">
            <v>TRANSLATE</v>
          </cell>
        </row>
        <row r="24306">
          <cell r="A24306" t="str">
            <v>TRANSLATE</v>
          </cell>
        </row>
        <row r="24307">
          <cell r="A24307" t="str">
            <v>TRANSLATE</v>
          </cell>
        </row>
        <row r="24308">
          <cell r="A24308" t="str">
            <v>TRANSLATE</v>
          </cell>
        </row>
        <row r="24309">
          <cell r="A24309" t="str">
            <v>TRANSLATE</v>
          </cell>
        </row>
        <row r="24310">
          <cell r="A24310" t="str">
            <v>TRANSLATE</v>
          </cell>
        </row>
        <row r="24311">
          <cell r="A24311" t="str">
            <v>TRANSLATE</v>
          </cell>
        </row>
        <row r="24312">
          <cell r="A24312" t="str">
            <v>TRANSLATE</v>
          </cell>
        </row>
        <row r="24313">
          <cell r="A24313" t="str">
            <v>TRANSLATE</v>
          </cell>
        </row>
        <row r="24314">
          <cell r="A24314" t="str">
            <v>TRANSLATE</v>
          </cell>
        </row>
        <row r="24315">
          <cell r="A24315" t="str">
            <v>TRANSLATE</v>
          </cell>
        </row>
        <row r="24316">
          <cell r="A24316" t="str">
            <v>TRANSLATE</v>
          </cell>
        </row>
        <row r="24317">
          <cell r="A24317" t="str">
            <v>TRANSLATE</v>
          </cell>
        </row>
        <row r="24318">
          <cell r="A24318" t="str">
            <v>TRANSLATE</v>
          </cell>
        </row>
        <row r="24319">
          <cell r="A24319" t="str">
            <v>TRANSLATE</v>
          </cell>
        </row>
        <row r="24320">
          <cell r="A24320" t="str">
            <v>TRANSLATE</v>
          </cell>
        </row>
        <row r="24321">
          <cell r="A24321" t="str">
            <v>TRANSLATE</v>
          </cell>
        </row>
        <row r="24322">
          <cell r="A24322" t="str">
            <v>TRANSLATE</v>
          </cell>
        </row>
        <row r="24323">
          <cell r="A24323" t="str">
            <v>TRANSLATE</v>
          </cell>
        </row>
        <row r="24324">
          <cell r="A24324" t="str">
            <v>TRANSLATE</v>
          </cell>
        </row>
        <row r="24325">
          <cell r="A24325" t="str">
            <v>TRANSLATE</v>
          </cell>
        </row>
        <row r="24326">
          <cell r="A24326" t="str">
            <v>TRANSLATE</v>
          </cell>
        </row>
        <row r="24327">
          <cell r="A24327" t="str">
            <v>TRANSLATE</v>
          </cell>
        </row>
        <row r="24328">
          <cell r="A24328" t="str">
            <v>TRANSLATE</v>
          </cell>
        </row>
        <row r="24329">
          <cell r="A24329" t="str">
            <v>TRANSLATE</v>
          </cell>
        </row>
        <row r="24330">
          <cell r="A24330" t="str">
            <v>TRANSLATE</v>
          </cell>
        </row>
        <row r="24331">
          <cell r="A24331" t="str">
            <v>TRANSLATE</v>
          </cell>
        </row>
        <row r="24332">
          <cell r="A24332" t="str">
            <v>TRANSLATE</v>
          </cell>
        </row>
        <row r="24333">
          <cell r="A24333" t="str">
            <v>TRANSLATE</v>
          </cell>
        </row>
        <row r="24334">
          <cell r="A24334" t="str">
            <v>TRANSLATE</v>
          </cell>
        </row>
        <row r="24335">
          <cell r="A24335" t="str">
            <v>TRANSLATE</v>
          </cell>
        </row>
        <row r="24336">
          <cell r="A24336" t="str">
            <v>TRANSLATE</v>
          </cell>
        </row>
        <row r="24337">
          <cell r="A24337" t="str">
            <v>TRANSLATE</v>
          </cell>
        </row>
        <row r="24338">
          <cell r="A24338" t="str">
            <v>TRANSLATE</v>
          </cell>
        </row>
        <row r="24339">
          <cell r="A24339" t="str">
            <v>TRANSLATE</v>
          </cell>
        </row>
        <row r="24340">
          <cell r="A24340" t="str">
            <v>TRANSLATE</v>
          </cell>
        </row>
        <row r="24341">
          <cell r="A24341" t="str">
            <v>TRANSLATE</v>
          </cell>
        </row>
        <row r="24342">
          <cell r="A24342" t="str">
            <v>TRANSLATE</v>
          </cell>
        </row>
        <row r="24343">
          <cell r="A24343" t="str">
            <v>TRANSLATE</v>
          </cell>
        </row>
        <row r="24344">
          <cell r="A24344" t="str">
            <v>TRANSLATE</v>
          </cell>
        </row>
        <row r="24345">
          <cell r="A24345" t="str">
            <v>TRANSLATE</v>
          </cell>
        </row>
        <row r="24346">
          <cell r="A24346" t="str">
            <v>TRANSLATE</v>
          </cell>
        </row>
        <row r="24347">
          <cell r="A24347" t="str">
            <v>TRANSLATE</v>
          </cell>
        </row>
        <row r="24348">
          <cell r="A24348" t="str">
            <v>TRANSLATE</v>
          </cell>
        </row>
        <row r="24349">
          <cell r="A24349" t="str">
            <v>TRANSLATE</v>
          </cell>
        </row>
        <row r="24350">
          <cell r="A24350" t="str">
            <v>TRANSLATE</v>
          </cell>
        </row>
        <row r="24351">
          <cell r="A24351" t="str">
            <v>TRANSLATE</v>
          </cell>
        </row>
        <row r="24352">
          <cell r="A24352" t="str">
            <v>TRANSLATE</v>
          </cell>
        </row>
        <row r="24353">
          <cell r="A24353" t="str">
            <v>TRANSLATE</v>
          </cell>
        </row>
        <row r="24354">
          <cell r="A24354" t="str">
            <v>TRANSLATE</v>
          </cell>
        </row>
        <row r="24355">
          <cell r="A24355" t="str">
            <v>TRANSLATE</v>
          </cell>
        </row>
        <row r="24356">
          <cell r="A24356" t="str">
            <v>TRANSLATE</v>
          </cell>
        </row>
        <row r="24357">
          <cell r="A24357" t="str">
            <v>TRANSLATE</v>
          </cell>
        </row>
        <row r="24358">
          <cell r="A24358" t="str">
            <v>TRANSLATE</v>
          </cell>
        </row>
        <row r="24359">
          <cell r="A24359" t="str">
            <v>TRANSLATE</v>
          </cell>
        </row>
        <row r="24360">
          <cell r="A24360" t="str">
            <v>TRANSLATE</v>
          </cell>
        </row>
        <row r="24361">
          <cell r="A24361" t="str">
            <v>TRANSLATE</v>
          </cell>
        </row>
        <row r="24362">
          <cell r="A24362" t="str">
            <v>TRANSLATE</v>
          </cell>
        </row>
        <row r="24363">
          <cell r="A24363" t="str">
            <v>TRANSLATE</v>
          </cell>
        </row>
        <row r="24364">
          <cell r="A24364" t="str">
            <v>TRANSLATE</v>
          </cell>
        </row>
        <row r="24365">
          <cell r="A24365" t="str">
            <v>TRANSLATE</v>
          </cell>
        </row>
        <row r="24366">
          <cell r="A24366" t="str">
            <v>TRANSLATE</v>
          </cell>
        </row>
        <row r="24367">
          <cell r="A24367" t="str">
            <v>TRANSLATE</v>
          </cell>
        </row>
        <row r="24368">
          <cell r="A24368" t="str">
            <v>TRANSLATE</v>
          </cell>
        </row>
        <row r="24369">
          <cell r="A24369" t="str">
            <v>TRANSLATE</v>
          </cell>
        </row>
        <row r="24370">
          <cell r="A24370" t="str">
            <v>TRANSLATE</v>
          </cell>
        </row>
        <row r="24371">
          <cell r="A24371" t="str">
            <v>TRANSLATE</v>
          </cell>
        </row>
        <row r="24372">
          <cell r="A24372" t="str">
            <v>TRANSLATE</v>
          </cell>
        </row>
        <row r="24373">
          <cell r="A24373" t="str">
            <v>TRANSLATE</v>
          </cell>
        </row>
        <row r="24374">
          <cell r="A24374" t="str">
            <v>TRANSLATE</v>
          </cell>
        </row>
        <row r="24375">
          <cell r="A24375" t="str">
            <v>TRANSLATE</v>
          </cell>
        </row>
        <row r="24376">
          <cell r="A24376" t="str">
            <v>TRANSLATE</v>
          </cell>
        </row>
        <row r="24377">
          <cell r="A24377" t="str">
            <v>TRANSLATE</v>
          </cell>
        </row>
        <row r="24378">
          <cell r="A24378" t="str">
            <v>TRANSLATE</v>
          </cell>
        </row>
        <row r="24379">
          <cell r="A24379" t="str">
            <v>TRANSLATE</v>
          </cell>
        </row>
        <row r="24380">
          <cell r="A24380" t="str">
            <v>TRANSLATE</v>
          </cell>
        </row>
        <row r="24381">
          <cell r="A24381" t="str">
            <v>TRANSLATE</v>
          </cell>
        </row>
        <row r="24382">
          <cell r="A24382" t="str">
            <v>TRANSLATE</v>
          </cell>
        </row>
        <row r="24383">
          <cell r="A24383" t="str">
            <v>TRANSLATE</v>
          </cell>
        </row>
        <row r="24384">
          <cell r="A24384" t="str">
            <v>TRANSLATE</v>
          </cell>
        </row>
        <row r="24385">
          <cell r="A24385" t="str">
            <v>TRANSLATE</v>
          </cell>
        </row>
        <row r="24386">
          <cell r="A24386" t="str">
            <v>TRANSLATE</v>
          </cell>
        </row>
        <row r="24387">
          <cell r="A24387" t="str">
            <v>TRANSLATE</v>
          </cell>
        </row>
        <row r="24388">
          <cell r="A24388" t="str">
            <v>TRANSLATE</v>
          </cell>
        </row>
        <row r="24389">
          <cell r="A24389" t="str">
            <v>TRANSLATE</v>
          </cell>
        </row>
        <row r="24390">
          <cell r="A24390" t="str">
            <v>TRANSLATE</v>
          </cell>
        </row>
        <row r="24391">
          <cell r="A24391" t="str">
            <v>TRANSLATE</v>
          </cell>
        </row>
        <row r="24392">
          <cell r="A24392" t="str">
            <v>TRANSLATE</v>
          </cell>
        </row>
        <row r="24393">
          <cell r="A24393" t="str">
            <v>TRANSLATE</v>
          </cell>
        </row>
        <row r="24394">
          <cell r="A24394" t="str">
            <v>TRANSLATE</v>
          </cell>
        </row>
        <row r="24395">
          <cell r="A24395" t="str">
            <v>TRANSLATE</v>
          </cell>
        </row>
        <row r="24396">
          <cell r="A24396" t="str">
            <v>TRANSLATE</v>
          </cell>
        </row>
        <row r="24397">
          <cell r="A24397" t="str">
            <v>TRANSLATE</v>
          </cell>
        </row>
        <row r="24398">
          <cell r="A24398" t="str">
            <v>TRANSLATE</v>
          </cell>
        </row>
        <row r="24399">
          <cell r="A24399" t="str">
            <v>TRANSLATE</v>
          </cell>
        </row>
        <row r="24400">
          <cell r="A24400" t="str">
            <v>TRANSLATE</v>
          </cell>
        </row>
        <row r="24401">
          <cell r="A24401" t="str">
            <v>TRANSLATE</v>
          </cell>
        </row>
        <row r="24402">
          <cell r="A24402" t="str">
            <v>TRANSLATE</v>
          </cell>
        </row>
        <row r="24403">
          <cell r="A24403" t="str">
            <v>TRANSLATE</v>
          </cell>
        </row>
        <row r="24404">
          <cell r="A24404" t="str">
            <v>TRANSLATE</v>
          </cell>
        </row>
        <row r="24405">
          <cell r="A24405" t="str">
            <v>TRANSLATE</v>
          </cell>
        </row>
        <row r="24406">
          <cell r="A24406" t="str">
            <v>TRANSLATE</v>
          </cell>
        </row>
        <row r="24407">
          <cell r="A24407" t="str">
            <v>TRANSLATE</v>
          </cell>
        </row>
        <row r="24408">
          <cell r="A24408" t="str">
            <v>TRANSLATE</v>
          </cell>
        </row>
        <row r="24409">
          <cell r="A24409" t="str">
            <v>TRANSLATE</v>
          </cell>
        </row>
        <row r="24410">
          <cell r="A24410" t="str">
            <v>TRANSLATE</v>
          </cell>
        </row>
        <row r="24411">
          <cell r="A24411" t="str">
            <v>TRANSLATE</v>
          </cell>
        </row>
        <row r="24412">
          <cell r="A24412" t="str">
            <v>TRANSLATE</v>
          </cell>
        </row>
        <row r="24413">
          <cell r="A24413" t="str">
            <v>TRANSLATE</v>
          </cell>
        </row>
        <row r="24414">
          <cell r="A24414" t="str">
            <v>TRANSLATE</v>
          </cell>
        </row>
        <row r="24415">
          <cell r="A24415" t="str">
            <v>TRANSLATE</v>
          </cell>
        </row>
        <row r="24416">
          <cell r="A24416" t="str">
            <v>TRANSLATE</v>
          </cell>
        </row>
        <row r="24417">
          <cell r="A24417" t="str">
            <v>TRANSLATE</v>
          </cell>
        </row>
        <row r="24418">
          <cell r="A24418" t="str">
            <v>TRANSLATE</v>
          </cell>
        </row>
        <row r="24419">
          <cell r="A24419" t="str">
            <v>TRANSLATE</v>
          </cell>
        </row>
        <row r="24420">
          <cell r="A24420" t="str">
            <v>TRANSLATE</v>
          </cell>
        </row>
        <row r="24421">
          <cell r="A24421" t="str">
            <v>TRANSLATE</v>
          </cell>
        </row>
        <row r="24422">
          <cell r="A24422" t="str">
            <v>TRANSLATE</v>
          </cell>
        </row>
        <row r="24423">
          <cell r="A24423" t="str">
            <v>TRANSLATE</v>
          </cell>
        </row>
        <row r="24424">
          <cell r="A24424" t="str">
            <v>TRANSLATE</v>
          </cell>
        </row>
        <row r="24425">
          <cell r="A24425" t="str">
            <v>TRANSLATE</v>
          </cell>
        </row>
        <row r="24426">
          <cell r="A24426" t="str">
            <v>TRANSLATE</v>
          </cell>
        </row>
        <row r="24427">
          <cell r="A24427" t="str">
            <v>TRANSLATE</v>
          </cell>
        </row>
        <row r="24428">
          <cell r="A24428" t="str">
            <v>TRANSLATE</v>
          </cell>
        </row>
        <row r="24429">
          <cell r="A24429" t="str">
            <v>TRANSLATE</v>
          </cell>
        </row>
        <row r="24430">
          <cell r="A24430" t="str">
            <v>TRANSLATE</v>
          </cell>
        </row>
        <row r="24431">
          <cell r="A24431" t="str">
            <v>TRANSLATE</v>
          </cell>
        </row>
        <row r="24432">
          <cell r="A24432" t="str">
            <v>TRANSLATE</v>
          </cell>
        </row>
        <row r="24433">
          <cell r="A24433" t="str">
            <v>TRANSLATE</v>
          </cell>
        </row>
        <row r="24434">
          <cell r="A24434" t="str">
            <v>TRANSLATE</v>
          </cell>
        </row>
        <row r="24435">
          <cell r="A24435" t="str">
            <v>TRANSLATE</v>
          </cell>
        </row>
        <row r="24436">
          <cell r="A24436" t="str">
            <v>TRANSLATE</v>
          </cell>
        </row>
        <row r="24437">
          <cell r="A24437" t="str">
            <v>TRANSLATE</v>
          </cell>
        </row>
        <row r="24438">
          <cell r="A24438" t="str">
            <v>TRANSLATE</v>
          </cell>
        </row>
        <row r="24439">
          <cell r="A24439" t="str">
            <v>TRANSLATE</v>
          </cell>
        </row>
        <row r="24440">
          <cell r="A24440" t="str">
            <v>TRANSLATE</v>
          </cell>
        </row>
        <row r="24441">
          <cell r="A24441" t="str">
            <v>TRANSLATE</v>
          </cell>
        </row>
        <row r="24442">
          <cell r="A24442" t="str">
            <v>TRANSLATE</v>
          </cell>
        </row>
        <row r="24443">
          <cell r="A24443" t="str">
            <v>TRANSLATE</v>
          </cell>
        </row>
        <row r="24444">
          <cell r="A24444" t="str">
            <v>TRANSLATE</v>
          </cell>
        </row>
        <row r="24445">
          <cell r="A24445" t="str">
            <v>TRANSLATE</v>
          </cell>
        </row>
        <row r="24446">
          <cell r="A24446" t="str">
            <v>TRANSLATE</v>
          </cell>
        </row>
        <row r="24447">
          <cell r="A24447" t="str">
            <v>TRANSLATE</v>
          </cell>
        </row>
        <row r="24448">
          <cell r="A24448" t="str">
            <v>TRANSLATE</v>
          </cell>
        </row>
        <row r="24449">
          <cell r="A24449" t="str">
            <v>TRANSLATE</v>
          </cell>
        </row>
        <row r="24450">
          <cell r="A24450" t="str">
            <v>TRANSLATE</v>
          </cell>
        </row>
        <row r="24451">
          <cell r="A24451" t="str">
            <v>TRANSLATE</v>
          </cell>
        </row>
        <row r="24452">
          <cell r="A24452" t="str">
            <v>TRANSLATE</v>
          </cell>
        </row>
        <row r="24453">
          <cell r="A24453" t="str">
            <v>TRANSLATE</v>
          </cell>
        </row>
        <row r="24454">
          <cell r="A24454" t="str">
            <v>TRANSLATE</v>
          </cell>
        </row>
        <row r="24455">
          <cell r="A24455" t="str">
            <v>TRANSLATE</v>
          </cell>
        </row>
        <row r="24456">
          <cell r="A24456" t="str">
            <v>TRANSLATE</v>
          </cell>
        </row>
        <row r="24457">
          <cell r="A24457" t="str">
            <v>TRANSLATE</v>
          </cell>
        </row>
        <row r="24458">
          <cell r="A24458" t="str">
            <v>TRANSLATE</v>
          </cell>
        </row>
        <row r="24459">
          <cell r="A24459" t="str">
            <v>TRANSLATE</v>
          </cell>
        </row>
        <row r="24460">
          <cell r="A24460" t="str">
            <v>TRANSLATE</v>
          </cell>
        </row>
        <row r="24461">
          <cell r="A24461" t="str">
            <v>TRANSLATE</v>
          </cell>
        </row>
        <row r="24462">
          <cell r="A24462" t="str">
            <v>TRANSLATE</v>
          </cell>
        </row>
        <row r="24463">
          <cell r="A24463" t="str">
            <v>TRANSLATE</v>
          </cell>
        </row>
        <row r="24464">
          <cell r="A24464" t="str">
            <v>TRANSLATE</v>
          </cell>
        </row>
        <row r="24465">
          <cell r="A24465" t="str">
            <v>TRANSLATE</v>
          </cell>
        </row>
        <row r="24466">
          <cell r="A24466" t="str">
            <v>TRANSLATE</v>
          </cell>
        </row>
        <row r="24467">
          <cell r="A24467" t="str">
            <v>TRANSLATE</v>
          </cell>
        </row>
        <row r="24468">
          <cell r="A24468" t="str">
            <v>TRANSLATE</v>
          </cell>
        </row>
        <row r="24469">
          <cell r="A24469" t="str">
            <v>TRANSLATE</v>
          </cell>
        </row>
        <row r="24470">
          <cell r="A24470" t="str">
            <v>TRANSLATE</v>
          </cell>
        </row>
        <row r="24471">
          <cell r="A24471" t="str">
            <v>TRANSLATE</v>
          </cell>
        </row>
        <row r="24472">
          <cell r="A24472" t="str">
            <v>TRANSLATE</v>
          </cell>
        </row>
        <row r="24473">
          <cell r="A24473" t="str">
            <v>TRANSLATE</v>
          </cell>
        </row>
        <row r="24474">
          <cell r="A24474" t="str">
            <v>TRANSLATE</v>
          </cell>
        </row>
        <row r="24475">
          <cell r="A24475" t="str">
            <v>TRANSLATE</v>
          </cell>
        </row>
        <row r="24476">
          <cell r="A24476" t="str">
            <v>TRANSLATE</v>
          </cell>
        </row>
        <row r="24477">
          <cell r="A24477" t="str">
            <v>TRANSLATE</v>
          </cell>
        </row>
        <row r="24478">
          <cell r="A24478" t="str">
            <v>TRANSLATE</v>
          </cell>
        </row>
        <row r="24479">
          <cell r="A24479" t="str">
            <v>TRANSLATE</v>
          </cell>
        </row>
        <row r="24480">
          <cell r="A24480" t="str">
            <v>TRANSLATE</v>
          </cell>
        </row>
        <row r="24481">
          <cell r="A24481" t="str">
            <v>TRANSLATE</v>
          </cell>
        </row>
        <row r="24482">
          <cell r="A24482" t="str">
            <v>TRANSLATE</v>
          </cell>
        </row>
        <row r="24483">
          <cell r="A24483" t="str">
            <v>TRANSLATE</v>
          </cell>
        </row>
        <row r="24484">
          <cell r="A24484" t="str">
            <v>TRANSLATE</v>
          </cell>
        </row>
        <row r="24485">
          <cell r="A24485" t="str">
            <v>TRANSLATE</v>
          </cell>
        </row>
        <row r="24486">
          <cell r="A24486" t="str">
            <v>TRANSLATE</v>
          </cell>
        </row>
        <row r="24487">
          <cell r="A24487" t="str">
            <v>TRANSLATE</v>
          </cell>
        </row>
        <row r="24488">
          <cell r="A24488" t="str">
            <v>TRANSLATE</v>
          </cell>
        </row>
        <row r="24489">
          <cell r="A24489" t="str">
            <v>TRANSLATE</v>
          </cell>
        </row>
        <row r="24490">
          <cell r="A24490" t="str">
            <v>TRANSLATE</v>
          </cell>
        </row>
        <row r="24491">
          <cell r="A24491" t="str">
            <v>TRANSLATE</v>
          </cell>
        </row>
        <row r="24492">
          <cell r="A24492" t="str">
            <v>TRANSLATE</v>
          </cell>
        </row>
        <row r="24493">
          <cell r="A24493" t="str">
            <v>TRANSLATE</v>
          </cell>
        </row>
        <row r="24494">
          <cell r="A24494" t="str">
            <v>TRANSLATE</v>
          </cell>
        </row>
        <row r="24495">
          <cell r="A24495" t="str">
            <v>TRANSLATE</v>
          </cell>
        </row>
        <row r="24496">
          <cell r="A24496" t="str">
            <v>TRANSLATE</v>
          </cell>
        </row>
        <row r="24497">
          <cell r="A24497" t="str">
            <v>TRANSLATE</v>
          </cell>
        </row>
        <row r="24498">
          <cell r="A24498" t="str">
            <v>TRANSLATE</v>
          </cell>
        </row>
        <row r="24499">
          <cell r="A24499" t="str">
            <v>TRANSLATE</v>
          </cell>
        </row>
        <row r="24500">
          <cell r="A24500" t="str">
            <v>TRANSLATE</v>
          </cell>
        </row>
        <row r="24501">
          <cell r="A24501" t="str">
            <v>TRANSLATE</v>
          </cell>
        </row>
        <row r="24502">
          <cell r="A24502" t="str">
            <v>TRANSLATE</v>
          </cell>
        </row>
        <row r="24503">
          <cell r="A24503" t="str">
            <v>TRANSLATE</v>
          </cell>
        </row>
        <row r="24504">
          <cell r="A24504" t="str">
            <v>TRANSLATE</v>
          </cell>
        </row>
        <row r="24505">
          <cell r="A24505" t="str">
            <v>TRANSLATE</v>
          </cell>
        </row>
        <row r="24506">
          <cell r="A24506" t="str">
            <v>TRANSLATE</v>
          </cell>
        </row>
        <row r="24507">
          <cell r="A24507" t="str">
            <v>TRANSLATE</v>
          </cell>
        </row>
        <row r="24508">
          <cell r="A24508" t="str">
            <v>TRANSLATE</v>
          </cell>
        </row>
        <row r="24509">
          <cell r="A24509" t="str">
            <v>TRANSLATE</v>
          </cell>
        </row>
        <row r="24510">
          <cell r="A24510" t="str">
            <v>TRANSLATE</v>
          </cell>
        </row>
        <row r="24511">
          <cell r="A24511" t="str">
            <v>TRANSLATE</v>
          </cell>
        </row>
        <row r="24512">
          <cell r="A24512" t="str">
            <v>TRANSLATE</v>
          </cell>
        </row>
        <row r="24513">
          <cell r="A24513" t="str">
            <v>TRANSLATE</v>
          </cell>
        </row>
        <row r="24514">
          <cell r="A24514" t="str">
            <v>TRANSLATE</v>
          </cell>
        </row>
        <row r="24515">
          <cell r="A24515" t="str">
            <v>TRANSLATE</v>
          </cell>
        </row>
        <row r="24516">
          <cell r="A24516" t="str">
            <v>TRANSLATE</v>
          </cell>
        </row>
        <row r="24517">
          <cell r="A24517" t="str">
            <v>TRANSLATE</v>
          </cell>
        </row>
        <row r="24518">
          <cell r="A24518" t="str">
            <v>TRANSLATE</v>
          </cell>
        </row>
        <row r="24519">
          <cell r="A24519" t="str">
            <v>TRANSLATE</v>
          </cell>
        </row>
        <row r="24520">
          <cell r="A24520" t="str">
            <v>TRANSLATE</v>
          </cell>
        </row>
        <row r="24521">
          <cell r="A24521" t="str">
            <v>TRANSLATE</v>
          </cell>
        </row>
        <row r="24522">
          <cell r="A24522" t="str">
            <v>TRANSLATE</v>
          </cell>
        </row>
        <row r="24523">
          <cell r="A24523" t="str">
            <v>TRANSLATE</v>
          </cell>
        </row>
        <row r="24524">
          <cell r="A24524" t="str">
            <v>TRANSLATE</v>
          </cell>
        </row>
        <row r="24525">
          <cell r="A24525" t="str">
            <v>TRANSLATE</v>
          </cell>
        </row>
        <row r="24526">
          <cell r="A24526" t="str">
            <v>TRANSLATE</v>
          </cell>
        </row>
        <row r="24527">
          <cell r="A24527" t="str">
            <v>TRANSLATE</v>
          </cell>
        </row>
        <row r="24528">
          <cell r="A24528" t="str">
            <v>TRANSLATE</v>
          </cell>
        </row>
        <row r="24529">
          <cell r="A24529" t="str">
            <v>TRANSLATE</v>
          </cell>
        </row>
        <row r="24530">
          <cell r="A24530" t="str">
            <v>TRANSLATE</v>
          </cell>
        </row>
        <row r="24531">
          <cell r="A24531" t="str">
            <v>TRANSLATE</v>
          </cell>
        </row>
        <row r="24532">
          <cell r="A24532" t="str">
            <v>TRANSLATE</v>
          </cell>
        </row>
        <row r="24533">
          <cell r="A24533" t="str">
            <v>TRANSLATE</v>
          </cell>
        </row>
        <row r="24534">
          <cell r="A24534" t="str">
            <v>TRANSLATE</v>
          </cell>
        </row>
        <row r="24535">
          <cell r="A24535" t="str">
            <v>TRANSLATE</v>
          </cell>
        </row>
        <row r="24536">
          <cell r="A24536" t="str">
            <v>TRANSLATE</v>
          </cell>
        </row>
        <row r="24537">
          <cell r="A24537" t="str">
            <v>TRANSLATE</v>
          </cell>
        </row>
        <row r="24538">
          <cell r="A24538" t="str">
            <v>TRANSLATE</v>
          </cell>
        </row>
        <row r="24539">
          <cell r="A24539" t="str">
            <v>TRANSLATE</v>
          </cell>
        </row>
        <row r="24540">
          <cell r="A24540" t="str">
            <v>TRANSLATE</v>
          </cell>
        </row>
        <row r="24541">
          <cell r="A24541" t="str">
            <v>TRANSLATE</v>
          </cell>
        </row>
        <row r="24542">
          <cell r="A24542" t="str">
            <v>TRANSLATE</v>
          </cell>
        </row>
        <row r="24543">
          <cell r="A24543" t="str">
            <v>TRANSLATE</v>
          </cell>
        </row>
        <row r="24544">
          <cell r="A24544" t="str">
            <v>TRANSLATE</v>
          </cell>
        </row>
        <row r="24545">
          <cell r="A24545" t="str">
            <v>TRANSLATE</v>
          </cell>
        </row>
        <row r="24546">
          <cell r="A24546" t="str">
            <v>TRANSLATE</v>
          </cell>
        </row>
        <row r="24547">
          <cell r="A24547" t="str">
            <v>TRANSLATE</v>
          </cell>
        </row>
        <row r="24548">
          <cell r="A24548" t="str">
            <v>TRANSLATE</v>
          </cell>
        </row>
        <row r="24549">
          <cell r="A24549" t="str">
            <v>TRANSLATE</v>
          </cell>
        </row>
        <row r="24550">
          <cell r="A24550" t="str">
            <v>TRANSLATE</v>
          </cell>
        </row>
        <row r="24551">
          <cell r="A24551" t="str">
            <v>TRANSLATE</v>
          </cell>
        </row>
        <row r="24552">
          <cell r="A24552" t="str">
            <v>TRANSLATE</v>
          </cell>
        </row>
        <row r="24553">
          <cell r="A24553" t="str">
            <v>TRANSLATE</v>
          </cell>
        </row>
        <row r="24554">
          <cell r="A24554" t="str">
            <v>TRANSLATE</v>
          </cell>
        </row>
        <row r="24555">
          <cell r="A24555" t="str">
            <v>TRANSLATE</v>
          </cell>
        </row>
        <row r="24556">
          <cell r="A24556" t="str">
            <v>TRANSLATE</v>
          </cell>
        </row>
        <row r="24557">
          <cell r="A24557" t="str">
            <v>TRANSLATE</v>
          </cell>
        </row>
        <row r="24558">
          <cell r="A24558" t="str">
            <v>TRANSLATE</v>
          </cell>
        </row>
        <row r="24559">
          <cell r="A24559" t="str">
            <v>TRANSLATE</v>
          </cell>
        </row>
        <row r="24560">
          <cell r="A24560" t="str">
            <v>TRANSLATE</v>
          </cell>
        </row>
        <row r="24561">
          <cell r="A24561" t="str">
            <v>TRANSLATE</v>
          </cell>
        </row>
        <row r="24562">
          <cell r="A24562" t="str">
            <v>TRANSLATE</v>
          </cell>
        </row>
        <row r="24563">
          <cell r="A24563" t="str">
            <v>TRANSLATE</v>
          </cell>
        </row>
        <row r="24564">
          <cell r="A24564" t="str">
            <v>TRANSLATE</v>
          </cell>
        </row>
        <row r="24565">
          <cell r="A24565" t="str">
            <v>TRANSLATE</v>
          </cell>
        </row>
        <row r="24566">
          <cell r="A24566" t="str">
            <v>TRANSLATE</v>
          </cell>
        </row>
        <row r="24567">
          <cell r="A24567" t="str">
            <v>TRANSLATE</v>
          </cell>
        </row>
        <row r="24568">
          <cell r="A24568" t="str">
            <v>TRANSLATE</v>
          </cell>
        </row>
        <row r="24569">
          <cell r="A24569" t="str">
            <v>TRANSLATE</v>
          </cell>
        </row>
        <row r="24570">
          <cell r="A24570" t="str">
            <v>TRANSLATE</v>
          </cell>
        </row>
        <row r="24571">
          <cell r="A24571" t="str">
            <v>TRANSLATE</v>
          </cell>
        </row>
        <row r="24572">
          <cell r="A24572" t="str">
            <v>TRANSLATE</v>
          </cell>
        </row>
        <row r="24573">
          <cell r="A24573" t="str">
            <v>TRANSLATE</v>
          </cell>
        </row>
        <row r="24574">
          <cell r="A24574" t="str">
            <v>TRANSLATE</v>
          </cell>
        </row>
        <row r="24575">
          <cell r="A24575" t="str">
            <v>TRANSLATE</v>
          </cell>
        </row>
        <row r="24576">
          <cell r="A24576" t="str">
            <v>TRANSLATE</v>
          </cell>
        </row>
        <row r="24577">
          <cell r="A24577" t="str">
            <v>TRANSLATE</v>
          </cell>
        </row>
        <row r="24578">
          <cell r="A24578" t="str">
            <v>TRANSLATE</v>
          </cell>
        </row>
        <row r="24579">
          <cell r="A24579" t="str">
            <v>TRANSLATE</v>
          </cell>
        </row>
        <row r="24580">
          <cell r="A24580" t="str">
            <v>TRANSLATE</v>
          </cell>
        </row>
        <row r="24581">
          <cell r="A24581" t="str">
            <v>TRANSLATE</v>
          </cell>
        </row>
        <row r="24582">
          <cell r="A24582" t="str">
            <v>TRANSLATE</v>
          </cell>
        </row>
        <row r="24583">
          <cell r="A24583" t="str">
            <v>TRANSLATE</v>
          </cell>
        </row>
        <row r="24584">
          <cell r="A24584" t="str">
            <v>TRANSLATE</v>
          </cell>
        </row>
        <row r="24585">
          <cell r="A24585" t="str">
            <v>TRANSLATE</v>
          </cell>
        </row>
        <row r="24586">
          <cell r="A24586" t="str">
            <v>TRANSLATE</v>
          </cell>
        </row>
        <row r="24587">
          <cell r="A24587" t="str">
            <v>TRANSLATE</v>
          </cell>
        </row>
        <row r="24588">
          <cell r="A24588" t="str">
            <v>TRANSLATE</v>
          </cell>
        </row>
        <row r="24589">
          <cell r="A24589" t="str">
            <v>TRANSLATE</v>
          </cell>
        </row>
        <row r="24590">
          <cell r="A24590" t="str">
            <v>TRANSLATE</v>
          </cell>
        </row>
        <row r="24591">
          <cell r="A24591" t="str">
            <v>TRANSLATE</v>
          </cell>
        </row>
        <row r="24592">
          <cell r="A24592" t="str">
            <v>TRANSLATE</v>
          </cell>
        </row>
        <row r="24593">
          <cell r="A24593" t="str">
            <v>TRANSLATE</v>
          </cell>
        </row>
        <row r="24594">
          <cell r="A24594" t="str">
            <v>TRANSLATE</v>
          </cell>
        </row>
        <row r="24595">
          <cell r="A24595" t="str">
            <v>TRANSLATE</v>
          </cell>
        </row>
        <row r="24596">
          <cell r="A24596" t="str">
            <v>TRANSLATE</v>
          </cell>
        </row>
        <row r="24597">
          <cell r="A24597" t="str">
            <v>TRANSLATE</v>
          </cell>
        </row>
        <row r="24598">
          <cell r="A24598" t="str">
            <v>TRANSLATE</v>
          </cell>
        </row>
        <row r="24599">
          <cell r="A24599" t="str">
            <v>TRANSLATE</v>
          </cell>
        </row>
        <row r="24600">
          <cell r="A24600" t="str">
            <v>TRANSLATE</v>
          </cell>
        </row>
        <row r="24601">
          <cell r="A24601" t="str">
            <v>TRANSLATE</v>
          </cell>
        </row>
        <row r="24602">
          <cell r="A24602" t="str">
            <v>TRANSLATE</v>
          </cell>
        </row>
        <row r="24603">
          <cell r="A24603" t="str">
            <v>TRANSLATE</v>
          </cell>
        </row>
        <row r="24604">
          <cell r="A24604" t="str">
            <v>TRANSLATE</v>
          </cell>
        </row>
        <row r="24605">
          <cell r="A24605" t="str">
            <v>TRANSLATE</v>
          </cell>
        </row>
        <row r="24606">
          <cell r="A24606" t="str">
            <v>TRANSLATE</v>
          </cell>
        </row>
        <row r="24607">
          <cell r="A24607" t="str">
            <v>TRANSLATE</v>
          </cell>
        </row>
        <row r="24608">
          <cell r="A24608" t="str">
            <v>TRANSLATE</v>
          </cell>
        </row>
        <row r="24609">
          <cell r="A24609" t="str">
            <v>TRANSLATE</v>
          </cell>
        </row>
        <row r="24610">
          <cell r="A24610" t="str">
            <v>TRANSLATE</v>
          </cell>
        </row>
        <row r="24611">
          <cell r="A24611" t="str">
            <v>TRANSLATE</v>
          </cell>
        </row>
        <row r="24612">
          <cell r="A24612" t="str">
            <v>TRANSLATE</v>
          </cell>
        </row>
        <row r="24613">
          <cell r="A24613" t="str">
            <v>TRANSLATE</v>
          </cell>
        </row>
        <row r="24614">
          <cell r="A24614" t="str">
            <v>TRANSLATE</v>
          </cell>
        </row>
        <row r="24615">
          <cell r="A24615" t="str">
            <v>TRANSLATE</v>
          </cell>
        </row>
        <row r="24616">
          <cell r="A24616" t="str">
            <v>TRANSLATE</v>
          </cell>
        </row>
        <row r="24617">
          <cell r="A24617" t="str">
            <v>TRANSLATE</v>
          </cell>
        </row>
        <row r="24618">
          <cell r="A24618" t="str">
            <v>TRANSLATE</v>
          </cell>
        </row>
        <row r="24619">
          <cell r="A24619" t="str">
            <v>TRANSLATE</v>
          </cell>
        </row>
        <row r="24620">
          <cell r="A24620" t="str">
            <v>TRANSLATE</v>
          </cell>
        </row>
        <row r="24621">
          <cell r="A24621" t="str">
            <v>TRANSLATE</v>
          </cell>
        </row>
        <row r="24622">
          <cell r="A24622" t="str">
            <v>TRANSLATE</v>
          </cell>
        </row>
        <row r="24623">
          <cell r="A24623" t="str">
            <v>TRANSLATE</v>
          </cell>
        </row>
        <row r="24624">
          <cell r="A24624" t="str">
            <v>TRANSLATE</v>
          </cell>
        </row>
        <row r="24625">
          <cell r="A24625" t="str">
            <v>TRANSLATE</v>
          </cell>
        </row>
        <row r="24626">
          <cell r="A24626" t="str">
            <v>TRANSLATE</v>
          </cell>
        </row>
        <row r="24627">
          <cell r="A24627" t="str">
            <v>TRANSLATE</v>
          </cell>
        </row>
        <row r="24628">
          <cell r="A24628" t="str">
            <v>TRANSLATE</v>
          </cell>
        </row>
        <row r="24629">
          <cell r="A24629" t="str">
            <v>TRANSLATE</v>
          </cell>
        </row>
        <row r="24630">
          <cell r="A24630" t="str">
            <v>TRANSLATE</v>
          </cell>
        </row>
        <row r="24631">
          <cell r="A24631" t="str">
            <v>TRANSLATE</v>
          </cell>
        </row>
        <row r="24632">
          <cell r="A24632" t="str">
            <v>TRANSLATE</v>
          </cell>
        </row>
        <row r="24633">
          <cell r="A24633" t="str">
            <v>TRANSLATE</v>
          </cell>
        </row>
        <row r="24634">
          <cell r="A24634" t="str">
            <v>TRANSLATE</v>
          </cell>
        </row>
        <row r="24635">
          <cell r="A24635" t="str">
            <v>TRANSLATE</v>
          </cell>
        </row>
        <row r="24636">
          <cell r="A24636" t="str">
            <v>TRANSLATE</v>
          </cell>
        </row>
        <row r="24637">
          <cell r="A24637" t="str">
            <v>TRANSLATE</v>
          </cell>
        </row>
        <row r="24638">
          <cell r="A24638" t="str">
            <v>TRANSLATE</v>
          </cell>
        </row>
        <row r="24639">
          <cell r="A24639" t="str">
            <v>TRANSLATE</v>
          </cell>
        </row>
        <row r="24640">
          <cell r="A24640" t="str">
            <v>TRANSLATE</v>
          </cell>
        </row>
        <row r="24641">
          <cell r="A24641" t="str">
            <v>TRANSLATE</v>
          </cell>
        </row>
        <row r="24642">
          <cell r="A24642" t="str">
            <v>TRANSLATE</v>
          </cell>
        </row>
        <row r="24643">
          <cell r="A24643" t="str">
            <v>TRANSLATE</v>
          </cell>
        </row>
        <row r="24644">
          <cell r="A24644" t="str">
            <v>TRANSLATE</v>
          </cell>
        </row>
        <row r="24645">
          <cell r="A24645" t="str">
            <v>TRANSLATE</v>
          </cell>
        </row>
        <row r="24646">
          <cell r="A24646" t="str">
            <v>TRANSLATE</v>
          </cell>
        </row>
        <row r="24647">
          <cell r="A24647" t="str">
            <v>TRANSLATE</v>
          </cell>
        </row>
        <row r="24648">
          <cell r="A24648" t="str">
            <v>TRANSLATE</v>
          </cell>
        </row>
        <row r="24649">
          <cell r="A24649" t="str">
            <v>TRANSLATE</v>
          </cell>
        </row>
        <row r="24650">
          <cell r="A24650" t="str">
            <v>TRANSLATE</v>
          </cell>
        </row>
        <row r="24651">
          <cell r="A24651" t="str">
            <v>TRANSLATE</v>
          </cell>
        </row>
        <row r="24652">
          <cell r="A24652" t="str">
            <v>TRANSLATE</v>
          </cell>
        </row>
        <row r="24653">
          <cell r="A24653" t="str">
            <v>TRANSLATE</v>
          </cell>
        </row>
        <row r="24654">
          <cell r="A24654" t="str">
            <v>TRANSLATE</v>
          </cell>
        </row>
        <row r="24655">
          <cell r="A24655" t="str">
            <v>TRANSLATE</v>
          </cell>
        </row>
        <row r="24656">
          <cell r="A24656" t="str">
            <v>TRANSLATE</v>
          </cell>
        </row>
        <row r="24657">
          <cell r="A24657" t="str">
            <v>TRANSLATE</v>
          </cell>
        </row>
        <row r="24658">
          <cell r="A24658" t="str">
            <v>TRANSLATE</v>
          </cell>
        </row>
        <row r="24659">
          <cell r="A24659" t="str">
            <v>TRANSLATE</v>
          </cell>
        </row>
        <row r="24660">
          <cell r="A24660" t="str">
            <v>TRANSLATE</v>
          </cell>
        </row>
        <row r="24661">
          <cell r="A24661" t="str">
            <v>TRANSLATE</v>
          </cell>
        </row>
        <row r="24662">
          <cell r="A24662" t="str">
            <v>TRANSLATE</v>
          </cell>
        </row>
        <row r="24663">
          <cell r="A24663" t="str">
            <v>TRANSLATE</v>
          </cell>
        </row>
        <row r="24664">
          <cell r="A24664" t="str">
            <v>TRANSLATE</v>
          </cell>
        </row>
        <row r="24665">
          <cell r="A24665" t="str">
            <v>TRANSLATE</v>
          </cell>
        </row>
        <row r="24666">
          <cell r="A24666" t="str">
            <v>TRANSLATE</v>
          </cell>
        </row>
        <row r="24667">
          <cell r="A24667" t="str">
            <v>TRANSLATE</v>
          </cell>
        </row>
        <row r="24668">
          <cell r="A24668" t="str">
            <v>TRANSLATE</v>
          </cell>
        </row>
        <row r="24669">
          <cell r="A24669" t="str">
            <v>TRANSLATE</v>
          </cell>
        </row>
        <row r="24670">
          <cell r="A24670" t="str">
            <v>TRANSLATE</v>
          </cell>
        </row>
        <row r="24671">
          <cell r="A24671" t="str">
            <v>TRANSLATE</v>
          </cell>
        </row>
        <row r="24672">
          <cell r="A24672" t="str">
            <v>TRANSLATE</v>
          </cell>
        </row>
        <row r="24673">
          <cell r="A24673" t="str">
            <v>TRANSLATE</v>
          </cell>
        </row>
        <row r="24674">
          <cell r="A24674" t="str">
            <v>TRANSLATE</v>
          </cell>
        </row>
        <row r="24675">
          <cell r="A24675" t="str">
            <v>TRANSLATE</v>
          </cell>
        </row>
        <row r="24676">
          <cell r="A24676" t="str">
            <v>TRANSLATE</v>
          </cell>
        </row>
        <row r="24677">
          <cell r="A24677" t="str">
            <v>TRANSLATE</v>
          </cell>
        </row>
        <row r="24678">
          <cell r="A24678" t="str">
            <v>TRANSLATE</v>
          </cell>
        </row>
        <row r="24679">
          <cell r="A24679" t="str">
            <v>TRANSLATE</v>
          </cell>
        </row>
        <row r="24680">
          <cell r="A24680" t="str">
            <v>TRANSLATE</v>
          </cell>
        </row>
        <row r="24681">
          <cell r="A24681" t="str">
            <v>TRANSLATE</v>
          </cell>
        </row>
        <row r="24682">
          <cell r="A24682" t="str">
            <v>TRANSLATE</v>
          </cell>
        </row>
        <row r="24683">
          <cell r="A24683" t="str">
            <v>TRANSLATE</v>
          </cell>
        </row>
        <row r="24684">
          <cell r="A24684" t="str">
            <v>TRANSLATE</v>
          </cell>
        </row>
        <row r="24685">
          <cell r="A24685" t="str">
            <v>TRANSLATE</v>
          </cell>
        </row>
        <row r="24686">
          <cell r="A24686" t="str">
            <v>TRANSLATE</v>
          </cell>
        </row>
        <row r="24687">
          <cell r="A24687" t="str">
            <v>TRANSLATE</v>
          </cell>
        </row>
        <row r="24688">
          <cell r="A24688" t="str">
            <v>TRANSLATE</v>
          </cell>
        </row>
        <row r="24689">
          <cell r="A24689" t="str">
            <v>TRANSLATE</v>
          </cell>
        </row>
        <row r="24690">
          <cell r="A24690" t="str">
            <v>TRANSLATE</v>
          </cell>
        </row>
        <row r="24691">
          <cell r="A24691" t="str">
            <v>TRANSLATE</v>
          </cell>
        </row>
        <row r="24692">
          <cell r="A24692" t="str">
            <v>TRANSLATE</v>
          </cell>
        </row>
        <row r="24693">
          <cell r="A24693" t="str">
            <v>TRANSLATE</v>
          </cell>
        </row>
        <row r="24694">
          <cell r="A24694" t="str">
            <v>TRANSLATE</v>
          </cell>
        </row>
        <row r="24695">
          <cell r="A24695" t="str">
            <v>TRANSLATE</v>
          </cell>
        </row>
        <row r="24696">
          <cell r="A24696" t="str">
            <v>TRANSLATE</v>
          </cell>
        </row>
        <row r="24697">
          <cell r="A24697" t="str">
            <v>TRANSLATE</v>
          </cell>
        </row>
        <row r="24698">
          <cell r="A24698" t="str">
            <v>TRANSLATE</v>
          </cell>
        </row>
        <row r="24699">
          <cell r="A24699" t="str">
            <v>TRANSLATE</v>
          </cell>
        </row>
        <row r="24700">
          <cell r="A24700" t="str">
            <v>TRANSLATE</v>
          </cell>
        </row>
        <row r="24701">
          <cell r="A24701" t="str">
            <v>TRANSLATE</v>
          </cell>
        </row>
        <row r="24702">
          <cell r="A24702" t="str">
            <v>TRANSLATE</v>
          </cell>
        </row>
        <row r="24703">
          <cell r="A24703" t="str">
            <v>TRANSLATE</v>
          </cell>
        </row>
        <row r="24704">
          <cell r="A24704" t="str">
            <v>TRANSLATE</v>
          </cell>
        </row>
        <row r="24705">
          <cell r="A24705" t="str">
            <v>TRANSLATE</v>
          </cell>
        </row>
        <row r="24706">
          <cell r="A24706" t="str">
            <v>TRANSLATE</v>
          </cell>
        </row>
        <row r="24707">
          <cell r="A24707" t="str">
            <v>TRANSLATE</v>
          </cell>
        </row>
        <row r="24708">
          <cell r="A24708" t="str">
            <v>TRANSLATE</v>
          </cell>
        </row>
        <row r="24709">
          <cell r="A24709" t="str">
            <v>TRANSLATE</v>
          </cell>
        </row>
        <row r="24710">
          <cell r="A24710" t="str">
            <v>TRANSLATE</v>
          </cell>
        </row>
        <row r="24711">
          <cell r="A24711" t="str">
            <v>TRANSLATE</v>
          </cell>
        </row>
        <row r="24712">
          <cell r="A24712" t="str">
            <v>TRANSLATE</v>
          </cell>
        </row>
        <row r="24713">
          <cell r="A24713" t="str">
            <v>TRANSLATE</v>
          </cell>
        </row>
        <row r="24714">
          <cell r="A24714" t="str">
            <v>TRANSLATE</v>
          </cell>
        </row>
        <row r="24715">
          <cell r="A24715" t="str">
            <v>TRANSLATE</v>
          </cell>
        </row>
        <row r="24716">
          <cell r="A24716" t="str">
            <v>TRANSLATE</v>
          </cell>
        </row>
        <row r="24717">
          <cell r="A24717" t="str">
            <v>TRANSLATE</v>
          </cell>
        </row>
        <row r="24718">
          <cell r="A24718" t="str">
            <v>TRANSLATE</v>
          </cell>
        </row>
        <row r="24719">
          <cell r="A24719" t="str">
            <v>TRANSLATE</v>
          </cell>
        </row>
        <row r="24720">
          <cell r="A24720" t="str">
            <v>TRANSLATE</v>
          </cell>
        </row>
        <row r="24721">
          <cell r="A24721" t="str">
            <v>TRANSLATE</v>
          </cell>
        </row>
        <row r="24722">
          <cell r="A24722" t="str">
            <v>TRANSLATE</v>
          </cell>
        </row>
        <row r="24723">
          <cell r="A24723" t="str">
            <v>TRANSLATE</v>
          </cell>
        </row>
        <row r="24724">
          <cell r="A24724" t="str">
            <v>TRANSLATE</v>
          </cell>
        </row>
        <row r="24725">
          <cell r="A24725" t="str">
            <v>TRANSLATE</v>
          </cell>
        </row>
        <row r="24726">
          <cell r="A24726" t="str">
            <v>TRANSLATE</v>
          </cell>
        </row>
        <row r="24727">
          <cell r="A24727" t="str">
            <v>TRANSLATE</v>
          </cell>
        </row>
        <row r="24728">
          <cell r="A24728" t="str">
            <v>TRANSLATE</v>
          </cell>
        </row>
        <row r="24729">
          <cell r="A24729" t="str">
            <v>TRANSLATE</v>
          </cell>
        </row>
        <row r="24730">
          <cell r="A24730" t="str">
            <v>TRANSLATE</v>
          </cell>
        </row>
        <row r="24731">
          <cell r="A24731" t="str">
            <v>TRANSLATE</v>
          </cell>
        </row>
        <row r="24732">
          <cell r="A24732" t="str">
            <v>TRANSLATE</v>
          </cell>
        </row>
        <row r="24733">
          <cell r="A24733" t="str">
            <v>TRANSLATE</v>
          </cell>
        </row>
        <row r="24734">
          <cell r="A24734" t="str">
            <v>TRANSLATE</v>
          </cell>
        </row>
        <row r="24735">
          <cell r="A24735" t="str">
            <v>TRANSLATE</v>
          </cell>
        </row>
        <row r="24736">
          <cell r="A24736" t="str">
            <v>TRANSLATE</v>
          </cell>
        </row>
        <row r="24737">
          <cell r="A24737" t="str">
            <v>TRANSLATE</v>
          </cell>
        </row>
        <row r="24738">
          <cell r="A24738" t="str">
            <v>TRANSLATE</v>
          </cell>
        </row>
        <row r="24739">
          <cell r="A24739" t="str">
            <v>TRANSLATE</v>
          </cell>
        </row>
        <row r="24740">
          <cell r="A24740" t="str">
            <v>TRANSLATE</v>
          </cell>
        </row>
        <row r="24741">
          <cell r="A24741" t="str">
            <v>TRANSLATE</v>
          </cell>
        </row>
        <row r="24742">
          <cell r="A24742" t="str">
            <v>TRANSLATE</v>
          </cell>
        </row>
        <row r="24743">
          <cell r="A24743" t="str">
            <v>TRANSLATE</v>
          </cell>
        </row>
        <row r="24744">
          <cell r="A24744" t="str">
            <v>TRANSLATE</v>
          </cell>
        </row>
        <row r="24745">
          <cell r="A24745" t="str">
            <v>TRANSLATE</v>
          </cell>
        </row>
        <row r="24746">
          <cell r="A24746" t="str">
            <v>TRANSLATE</v>
          </cell>
        </row>
        <row r="24747">
          <cell r="A24747" t="str">
            <v>TRANSLATE</v>
          </cell>
        </row>
        <row r="24748">
          <cell r="A24748" t="str">
            <v>TRANSLATE</v>
          </cell>
        </row>
        <row r="24749">
          <cell r="A24749" t="str">
            <v>TRANSLATE</v>
          </cell>
        </row>
        <row r="24750">
          <cell r="A24750" t="str">
            <v>TRANSLATE</v>
          </cell>
        </row>
        <row r="24751">
          <cell r="A24751" t="str">
            <v>TRANSLATE</v>
          </cell>
        </row>
        <row r="24752">
          <cell r="A24752" t="str">
            <v>TRANSLATE</v>
          </cell>
        </row>
        <row r="24753">
          <cell r="A24753" t="str">
            <v>TRANSLATE</v>
          </cell>
        </row>
        <row r="24754">
          <cell r="A24754" t="str">
            <v>TRANSLATE</v>
          </cell>
        </row>
        <row r="24755">
          <cell r="A24755" t="str">
            <v>TRANSLATE</v>
          </cell>
        </row>
        <row r="24756">
          <cell r="A24756" t="str">
            <v>TRANSLATE</v>
          </cell>
        </row>
        <row r="24757">
          <cell r="A24757" t="str">
            <v>TRANSLATE</v>
          </cell>
        </row>
        <row r="24758">
          <cell r="A24758" t="str">
            <v>TRANSLATE</v>
          </cell>
        </row>
        <row r="24759">
          <cell r="A24759" t="str">
            <v>TRANSLATE</v>
          </cell>
        </row>
        <row r="24760">
          <cell r="A24760" t="str">
            <v>TRANSLATE</v>
          </cell>
        </row>
        <row r="24761">
          <cell r="A24761" t="str">
            <v>TRANSLATE</v>
          </cell>
        </row>
        <row r="24762">
          <cell r="A24762" t="str">
            <v>TRANSLATE</v>
          </cell>
        </row>
        <row r="24763">
          <cell r="A24763" t="str">
            <v>TRANSLATE</v>
          </cell>
        </row>
        <row r="24764">
          <cell r="A24764" t="str">
            <v>TRANSLATE</v>
          </cell>
        </row>
        <row r="24765">
          <cell r="A24765" t="str">
            <v>TRANSLATE</v>
          </cell>
        </row>
        <row r="24766">
          <cell r="A24766" t="str">
            <v>TRANSLATE</v>
          </cell>
        </row>
        <row r="24767">
          <cell r="A24767" t="str">
            <v>TRANSLATE</v>
          </cell>
        </row>
        <row r="24768">
          <cell r="A24768" t="str">
            <v>TRANSLATE</v>
          </cell>
        </row>
        <row r="24769">
          <cell r="A24769" t="str">
            <v>TRANSLATE</v>
          </cell>
        </row>
        <row r="24770">
          <cell r="A24770" t="str">
            <v>TRANSLATE</v>
          </cell>
        </row>
        <row r="24771">
          <cell r="A24771" t="str">
            <v>TRANSLATE</v>
          </cell>
        </row>
        <row r="24772">
          <cell r="A24772" t="str">
            <v>TRANSLATE</v>
          </cell>
        </row>
        <row r="24773">
          <cell r="A24773" t="str">
            <v>TRANSLATE</v>
          </cell>
        </row>
        <row r="24774">
          <cell r="A24774" t="str">
            <v>TRANSLATE</v>
          </cell>
        </row>
        <row r="24775">
          <cell r="A24775" t="str">
            <v>TRANSLATE</v>
          </cell>
        </row>
        <row r="24776">
          <cell r="A24776" t="str">
            <v>TRANSLATE</v>
          </cell>
        </row>
        <row r="24777">
          <cell r="A24777" t="str">
            <v>TRANSLATE</v>
          </cell>
        </row>
        <row r="24778">
          <cell r="A24778" t="str">
            <v>TRANSLATE</v>
          </cell>
        </row>
        <row r="24779">
          <cell r="A24779" t="str">
            <v>TRANSLATE</v>
          </cell>
        </row>
        <row r="24780">
          <cell r="A24780" t="str">
            <v>TRANSLATE</v>
          </cell>
        </row>
        <row r="24781">
          <cell r="A24781" t="str">
            <v>TRANSLATE</v>
          </cell>
        </row>
        <row r="24782">
          <cell r="A24782" t="str">
            <v>TRANSLATE</v>
          </cell>
        </row>
        <row r="24783">
          <cell r="A24783" t="str">
            <v>TRANSLATE</v>
          </cell>
        </row>
        <row r="24784">
          <cell r="A24784" t="str">
            <v>TRANSLATE</v>
          </cell>
        </row>
        <row r="24785">
          <cell r="A24785" t="str">
            <v>TRANSLATE</v>
          </cell>
        </row>
        <row r="24786">
          <cell r="A24786" t="str">
            <v>TRANSLATE</v>
          </cell>
        </row>
        <row r="24787">
          <cell r="A24787" t="str">
            <v>TRANSLATE</v>
          </cell>
        </row>
        <row r="24788">
          <cell r="A24788" t="str">
            <v>TRANSLATE</v>
          </cell>
        </row>
        <row r="24789">
          <cell r="A24789" t="str">
            <v>TRANSLATE</v>
          </cell>
        </row>
        <row r="24790">
          <cell r="A24790" t="str">
            <v>TRANSLATE</v>
          </cell>
        </row>
        <row r="24791">
          <cell r="A24791" t="str">
            <v>TRANSLATE</v>
          </cell>
        </row>
        <row r="24792">
          <cell r="A24792" t="str">
            <v>TRANSLATE</v>
          </cell>
        </row>
        <row r="24793">
          <cell r="A24793" t="str">
            <v>TRANSLATE</v>
          </cell>
        </row>
        <row r="24794">
          <cell r="A24794" t="str">
            <v>TRANSLATE</v>
          </cell>
        </row>
        <row r="24795">
          <cell r="A24795" t="str">
            <v>TRANSLATE</v>
          </cell>
        </row>
        <row r="24796">
          <cell r="A24796" t="str">
            <v>TRANSLATE</v>
          </cell>
        </row>
        <row r="24797">
          <cell r="A24797" t="str">
            <v>TRANSLATE</v>
          </cell>
        </row>
        <row r="24798">
          <cell r="A24798" t="str">
            <v>TRANSLATE</v>
          </cell>
        </row>
        <row r="24799">
          <cell r="A24799" t="str">
            <v>TRANSLATE</v>
          </cell>
        </row>
        <row r="24800">
          <cell r="A24800" t="str">
            <v>TRANSLATE</v>
          </cell>
        </row>
        <row r="24801">
          <cell r="A24801" t="str">
            <v>TRANSLATE</v>
          </cell>
        </row>
        <row r="24802">
          <cell r="A24802" t="str">
            <v>TRANSLATE</v>
          </cell>
        </row>
        <row r="24803">
          <cell r="A24803" t="str">
            <v>TRANSLATE</v>
          </cell>
        </row>
        <row r="24804">
          <cell r="A24804" t="str">
            <v>TRANSLATE</v>
          </cell>
        </row>
        <row r="24805">
          <cell r="A24805" t="str">
            <v>TRANSLATE</v>
          </cell>
        </row>
        <row r="24806">
          <cell r="A24806" t="str">
            <v>TRANSLATE</v>
          </cell>
        </row>
        <row r="24807">
          <cell r="A24807" t="str">
            <v>TRANSLATE</v>
          </cell>
        </row>
        <row r="24808">
          <cell r="A24808" t="str">
            <v>TRANSLATE</v>
          </cell>
        </row>
        <row r="24809">
          <cell r="A24809" t="str">
            <v>TRANSLATE</v>
          </cell>
        </row>
        <row r="24810">
          <cell r="A24810" t="str">
            <v>TRANSLATE</v>
          </cell>
        </row>
        <row r="24811">
          <cell r="A24811" t="str">
            <v>TRANSLATE</v>
          </cell>
        </row>
        <row r="24812">
          <cell r="A24812" t="str">
            <v>TRANSLATE</v>
          </cell>
        </row>
        <row r="24813">
          <cell r="A24813" t="str">
            <v>TRANSLATE</v>
          </cell>
        </row>
        <row r="24814">
          <cell r="A24814" t="str">
            <v>TRANSLATE</v>
          </cell>
        </row>
        <row r="24815">
          <cell r="A24815" t="str">
            <v>TRANSLATE</v>
          </cell>
        </row>
        <row r="24816">
          <cell r="A24816" t="str">
            <v>TRANSLATE</v>
          </cell>
        </row>
        <row r="24817">
          <cell r="A24817" t="str">
            <v>TRANSLATE</v>
          </cell>
        </row>
        <row r="24818">
          <cell r="A24818" t="str">
            <v>TRANSLATE</v>
          </cell>
        </row>
        <row r="24819">
          <cell r="A24819" t="str">
            <v>TRANSLATE</v>
          </cell>
        </row>
        <row r="24820">
          <cell r="A24820" t="str">
            <v>TRANSLATE</v>
          </cell>
        </row>
        <row r="24821">
          <cell r="A24821" t="str">
            <v>TRANSLATE</v>
          </cell>
        </row>
        <row r="24822">
          <cell r="A24822" t="str">
            <v>TRANSLATE</v>
          </cell>
        </row>
        <row r="24823">
          <cell r="A24823" t="str">
            <v>TRANSLATE</v>
          </cell>
        </row>
        <row r="24824">
          <cell r="A24824" t="str">
            <v>TRANSLATE</v>
          </cell>
        </row>
        <row r="24825">
          <cell r="A24825" t="str">
            <v>TRANSLATE</v>
          </cell>
        </row>
        <row r="24826">
          <cell r="A24826" t="str">
            <v>TRANSLATE</v>
          </cell>
        </row>
        <row r="24827">
          <cell r="A24827" t="str">
            <v>TRANSLATE</v>
          </cell>
        </row>
        <row r="24828">
          <cell r="A24828" t="str">
            <v>TRANSLATE</v>
          </cell>
        </row>
        <row r="24829">
          <cell r="A24829" t="str">
            <v>TRANSLATE</v>
          </cell>
        </row>
        <row r="24830">
          <cell r="A24830" t="str">
            <v>TRANSLATE</v>
          </cell>
        </row>
        <row r="24831">
          <cell r="A24831" t="str">
            <v>TRANSLATE</v>
          </cell>
        </row>
        <row r="24832">
          <cell r="A24832" t="str">
            <v>TRANSLATE</v>
          </cell>
        </row>
        <row r="24833">
          <cell r="A24833" t="str">
            <v>TRANSLATE</v>
          </cell>
        </row>
        <row r="24834">
          <cell r="A24834" t="str">
            <v>TRANSLATE</v>
          </cell>
        </row>
        <row r="24835">
          <cell r="A24835" t="str">
            <v>TRANSLATE</v>
          </cell>
        </row>
        <row r="24836">
          <cell r="A24836" t="str">
            <v>TRANSLATE</v>
          </cell>
        </row>
        <row r="24837">
          <cell r="A24837" t="str">
            <v>TRANSLATE</v>
          </cell>
        </row>
        <row r="24838">
          <cell r="A24838" t="str">
            <v>TRANSLATE</v>
          </cell>
        </row>
        <row r="24839">
          <cell r="A24839" t="str">
            <v>TRANSLATE</v>
          </cell>
        </row>
        <row r="24840">
          <cell r="A24840" t="str">
            <v>TRANSLATE</v>
          </cell>
        </row>
        <row r="24841">
          <cell r="A24841" t="str">
            <v>TRANSLATE</v>
          </cell>
        </row>
        <row r="24842">
          <cell r="A24842" t="str">
            <v>TRANSLATE</v>
          </cell>
        </row>
        <row r="24843">
          <cell r="A24843" t="str">
            <v>TRANSLATE</v>
          </cell>
        </row>
        <row r="24844">
          <cell r="A24844" t="str">
            <v>TRANSLATE</v>
          </cell>
        </row>
        <row r="24845">
          <cell r="A24845" t="str">
            <v>TRANSLATE</v>
          </cell>
        </row>
        <row r="24846">
          <cell r="A24846" t="str">
            <v>TRANSLATE</v>
          </cell>
        </row>
        <row r="24847">
          <cell r="A24847" t="str">
            <v>TRANSLATE</v>
          </cell>
        </row>
        <row r="24848">
          <cell r="A24848" t="str">
            <v>TRANSLATE</v>
          </cell>
        </row>
        <row r="24849">
          <cell r="A24849" t="str">
            <v>TRANSLATE</v>
          </cell>
        </row>
        <row r="24850">
          <cell r="A24850" t="str">
            <v>TRANSLATE</v>
          </cell>
        </row>
        <row r="24851">
          <cell r="A24851" t="str">
            <v>TRANSLATE</v>
          </cell>
        </row>
        <row r="24852">
          <cell r="A24852" t="str">
            <v>TRANSLATE</v>
          </cell>
        </row>
        <row r="24853">
          <cell r="A24853" t="str">
            <v>TRANSLATE</v>
          </cell>
        </row>
        <row r="24854">
          <cell r="A24854" t="str">
            <v>TRANSLATE</v>
          </cell>
        </row>
        <row r="24855">
          <cell r="A24855" t="str">
            <v>TRANSLATE</v>
          </cell>
        </row>
        <row r="24856">
          <cell r="A24856" t="str">
            <v>TRANSLATE</v>
          </cell>
        </row>
        <row r="24857">
          <cell r="A24857" t="str">
            <v>TRANSLATE</v>
          </cell>
        </row>
        <row r="24858">
          <cell r="A24858" t="str">
            <v>TRANSLATE</v>
          </cell>
        </row>
        <row r="24859">
          <cell r="A24859" t="str">
            <v>TRANSLATE</v>
          </cell>
        </row>
        <row r="24860">
          <cell r="A24860" t="str">
            <v>TRANSLATE</v>
          </cell>
        </row>
        <row r="24861">
          <cell r="A24861" t="str">
            <v>TRANSLATE</v>
          </cell>
        </row>
        <row r="24862">
          <cell r="A24862" t="str">
            <v>TRANSLATE</v>
          </cell>
        </row>
        <row r="24863">
          <cell r="A24863" t="str">
            <v>TRANSLATE</v>
          </cell>
        </row>
        <row r="24864">
          <cell r="A24864" t="str">
            <v>TRANSLATE</v>
          </cell>
        </row>
        <row r="24865">
          <cell r="A24865" t="str">
            <v>TRANSLATE</v>
          </cell>
        </row>
        <row r="24866">
          <cell r="A24866" t="str">
            <v>TRANSLATE</v>
          </cell>
        </row>
        <row r="24867">
          <cell r="A24867" t="str">
            <v>TRANSLATE</v>
          </cell>
        </row>
        <row r="24868">
          <cell r="A24868" t="str">
            <v>TRANSLATE</v>
          </cell>
        </row>
        <row r="24869">
          <cell r="A24869" t="str">
            <v>TRANSLATE</v>
          </cell>
        </row>
        <row r="24870">
          <cell r="A24870" t="str">
            <v>TRANSLATE</v>
          </cell>
        </row>
        <row r="24871">
          <cell r="A24871" t="str">
            <v>TRANSLATE</v>
          </cell>
        </row>
        <row r="24872">
          <cell r="A24872" t="str">
            <v>TRANSLATE</v>
          </cell>
        </row>
        <row r="24873">
          <cell r="A24873" t="str">
            <v>TRANSLATE</v>
          </cell>
        </row>
        <row r="24874">
          <cell r="A24874" t="str">
            <v>TRANSLATE</v>
          </cell>
        </row>
        <row r="24875">
          <cell r="A24875" t="str">
            <v>TRANSLATE</v>
          </cell>
        </row>
        <row r="24876">
          <cell r="A24876" t="str">
            <v>TRANSLATE</v>
          </cell>
        </row>
        <row r="24877">
          <cell r="A24877" t="str">
            <v>TRANSLATE</v>
          </cell>
        </row>
        <row r="24878">
          <cell r="A24878" t="str">
            <v>TRANSLATE</v>
          </cell>
        </row>
        <row r="24879">
          <cell r="A24879" t="str">
            <v>TRANSLATE</v>
          </cell>
        </row>
        <row r="24880">
          <cell r="A24880" t="str">
            <v>TRANSLATE</v>
          </cell>
        </row>
        <row r="24881">
          <cell r="A24881" t="str">
            <v>TRANSLATE</v>
          </cell>
        </row>
        <row r="24882">
          <cell r="A24882" t="str">
            <v>TRANSLATE</v>
          </cell>
        </row>
        <row r="24883">
          <cell r="A24883" t="str">
            <v>TRANSLATE</v>
          </cell>
        </row>
        <row r="24884">
          <cell r="A24884" t="str">
            <v>TRANSLATE</v>
          </cell>
        </row>
        <row r="24885">
          <cell r="A24885" t="str">
            <v>TRANSLATE</v>
          </cell>
        </row>
        <row r="24886">
          <cell r="A24886" t="str">
            <v>TRANSLATE</v>
          </cell>
        </row>
        <row r="24887">
          <cell r="A24887" t="str">
            <v>TRANSLATE</v>
          </cell>
        </row>
        <row r="24888">
          <cell r="A24888" t="str">
            <v>TRANSLATE</v>
          </cell>
        </row>
        <row r="24889">
          <cell r="A24889" t="str">
            <v>TRANSLATE</v>
          </cell>
        </row>
        <row r="24890">
          <cell r="A24890" t="str">
            <v>TRANSLATE</v>
          </cell>
        </row>
        <row r="24891">
          <cell r="A24891" t="str">
            <v>TRANSLATE</v>
          </cell>
        </row>
        <row r="24892">
          <cell r="A24892" t="str">
            <v>TRANSLATE</v>
          </cell>
        </row>
        <row r="24893">
          <cell r="A24893" t="str">
            <v>TRANSLATE</v>
          </cell>
        </row>
        <row r="24894">
          <cell r="A24894" t="str">
            <v>TRANSLATE</v>
          </cell>
        </row>
        <row r="24895">
          <cell r="A24895" t="str">
            <v>TRANSLATE</v>
          </cell>
        </row>
        <row r="24896">
          <cell r="A24896" t="str">
            <v>TRANSLATE</v>
          </cell>
        </row>
        <row r="24897">
          <cell r="A24897" t="str">
            <v>TRANSLATE</v>
          </cell>
        </row>
        <row r="24898">
          <cell r="A24898" t="str">
            <v>TRANSLATE</v>
          </cell>
        </row>
        <row r="24899">
          <cell r="A24899" t="str">
            <v>TRANSLATE</v>
          </cell>
        </row>
        <row r="24900">
          <cell r="A24900" t="str">
            <v>TRANSLATE</v>
          </cell>
        </row>
        <row r="24901">
          <cell r="A24901" t="str">
            <v>TRANSLATE</v>
          </cell>
        </row>
        <row r="24902">
          <cell r="A24902" t="str">
            <v>TRANSLATE</v>
          </cell>
        </row>
        <row r="24903">
          <cell r="A24903" t="str">
            <v>TRANSLATE</v>
          </cell>
        </row>
        <row r="24904">
          <cell r="A24904" t="str">
            <v>TRANSLATE</v>
          </cell>
        </row>
        <row r="24905">
          <cell r="A24905" t="str">
            <v>TRANSLATE</v>
          </cell>
        </row>
        <row r="24906">
          <cell r="A24906" t="str">
            <v>TRANSLATE</v>
          </cell>
        </row>
        <row r="24907">
          <cell r="A24907" t="str">
            <v>TRANSLATE</v>
          </cell>
        </row>
        <row r="24908">
          <cell r="A24908" t="str">
            <v>TRANSLATE</v>
          </cell>
        </row>
        <row r="24909">
          <cell r="A24909" t="str">
            <v>TRANSLATE</v>
          </cell>
        </row>
        <row r="24910">
          <cell r="A24910" t="str">
            <v>TRANSLATE</v>
          </cell>
        </row>
        <row r="24911">
          <cell r="A24911" t="str">
            <v>TRANSLATE</v>
          </cell>
        </row>
        <row r="24912">
          <cell r="A24912" t="str">
            <v>TRANSLATE</v>
          </cell>
        </row>
        <row r="24913">
          <cell r="A24913" t="str">
            <v>TRANSLATE</v>
          </cell>
        </row>
        <row r="24914">
          <cell r="A24914" t="str">
            <v>TRANSLATE</v>
          </cell>
        </row>
        <row r="24915">
          <cell r="A24915" t="str">
            <v>TRANSLATE</v>
          </cell>
        </row>
        <row r="24916">
          <cell r="A24916" t="str">
            <v>TRANSLATE</v>
          </cell>
        </row>
        <row r="24917">
          <cell r="A24917" t="str">
            <v>TRANSLATE</v>
          </cell>
        </row>
        <row r="24918">
          <cell r="A24918" t="str">
            <v>TRANSLATE</v>
          </cell>
        </row>
        <row r="24919">
          <cell r="A24919" t="str">
            <v>TRANSLATE</v>
          </cell>
        </row>
        <row r="24920">
          <cell r="A24920" t="str">
            <v>TRANSLATE</v>
          </cell>
        </row>
        <row r="24921">
          <cell r="A24921" t="str">
            <v>TRANSLATE</v>
          </cell>
        </row>
        <row r="24922">
          <cell r="A24922" t="str">
            <v>TRANSLATE</v>
          </cell>
        </row>
        <row r="24923">
          <cell r="A24923" t="str">
            <v>TRANSLATE</v>
          </cell>
        </row>
        <row r="24924">
          <cell r="A24924" t="str">
            <v>TRANSLATE</v>
          </cell>
        </row>
        <row r="24925">
          <cell r="A24925" t="str">
            <v>TRANSLATE</v>
          </cell>
        </row>
        <row r="24926">
          <cell r="A24926" t="str">
            <v>TRANSLATE</v>
          </cell>
        </row>
        <row r="24927">
          <cell r="A24927" t="str">
            <v>TRANSLATE</v>
          </cell>
        </row>
        <row r="24928">
          <cell r="A24928" t="str">
            <v>TRANSLATE</v>
          </cell>
        </row>
        <row r="24929">
          <cell r="A24929" t="str">
            <v>TRANSLATE</v>
          </cell>
        </row>
        <row r="24930">
          <cell r="A24930" t="str">
            <v>TRANSLATE</v>
          </cell>
        </row>
        <row r="24931">
          <cell r="A24931" t="str">
            <v>TRANSLATE</v>
          </cell>
        </row>
        <row r="24932">
          <cell r="A24932" t="str">
            <v>TRANSLATE</v>
          </cell>
        </row>
        <row r="24933">
          <cell r="A24933" t="str">
            <v>TRANSLATE</v>
          </cell>
        </row>
        <row r="24934">
          <cell r="A24934" t="str">
            <v>TRANSLATE</v>
          </cell>
        </row>
        <row r="24935">
          <cell r="A24935" t="str">
            <v>TRANSLATE</v>
          </cell>
        </row>
        <row r="24936">
          <cell r="A24936" t="str">
            <v>TRANSLATE</v>
          </cell>
        </row>
        <row r="24937">
          <cell r="A24937" t="str">
            <v>TRANSLATE</v>
          </cell>
        </row>
        <row r="24938">
          <cell r="A24938" t="str">
            <v>TRANSLATE</v>
          </cell>
        </row>
        <row r="24939">
          <cell r="A24939" t="str">
            <v>TRANSLATE</v>
          </cell>
        </row>
        <row r="24940">
          <cell r="A24940" t="str">
            <v>TRANSLATE</v>
          </cell>
        </row>
        <row r="24941">
          <cell r="A24941" t="str">
            <v>TRANSLATE</v>
          </cell>
        </row>
        <row r="24942">
          <cell r="A24942" t="str">
            <v>TRANSLATE</v>
          </cell>
        </row>
        <row r="24943">
          <cell r="A24943" t="str">
            <v>TRANSLATE</v>
          </cell>
        </row>
        <row r="24944">
          <cell r="A24944" t="str">
            <v>TRANSLATE</v>
          </cell>
        </row>
        <row r="24945">
          <cell r="A24945" t="str">
            <v>TRANSLATE</v>
          </cell>
        </row>
        <row r="24946">
          <cell r="A24946" t="str">
            <v>TRANSLATE</v>
          </cell>
        </row>
        <row r="24947">
          <cell r="A24947" t="str">
            <v>TRANSLATE</v>
          </cell>
        </row>
        <row r="24948">
          <cell r="A24948" t="str">
            <v>TRANSLATE</v>
          </cell>
        </row>
        <row r="24949">
          <cell r="A24949" t="str">
            <v>TRANSLATE</v>
          </cell>
        </row>
        <row r="24950">
          <cell r="A24950" t="str">
            <v>TRANSLATE</v>
          </cell>
        </row>
        <row r="24951">
          <cell r="A24951" t="str">
            <v>TRANSLATE</v>
          </cell>
        </row>
        <row r="24952">
          <cell r="A24952" t="str">
            <v>TRANSLATE</v>
          </cell>
        </row>
        <row r="24953">
          <cell r="A24953" t="str">
            <v>TRANSLATE</v>
          </cell>
        </row>
        <row r="24954">
          <cell r="A24954" t="str">
            <v>TRANSLATE</v>
          </cell>
        </row>
        <row r="24955">
          <cell r="A24955" t="str">
            <v>TRANSLATE</v>
          </cell>
        </row>
        <row r="24956">
          <cell r="A24956" t="str">
            <v>TRANSLATE</v>
          </cell>
        </row>
        <row r="24957">
          <cell r="A24957" t="str">
            <v>TRANSLATE</v>
          </cell>
        </row>
        <row r="24958">
          <cell r="A24958" t="str">
            <v>TRANSLATE</v>
          </cell>
        </row>
        <row r="24959">
          <cell r="A24959" t="str">
            <v>TRANSLATE</v>
          </cell>
        </row>
        <row r="24960">
          <cell r="A24960" t="str">
            <v>TRANSLATE</v>
          </cell>
        </row>
        <row r="24961">
          <cell r="A24961" t="str">
            <v>TRANSLATE</v>
          </cell>
        </row>
        <row r="24962">
          <cell r="A24962" t="str">
            <v>TRANSLATE</v>
          </cell>
        </row>
        <row r="24963">
          <cell r="A24963" t="str">
            <v>TRANSLATE</v>
          </cell>
        </row>
        <row r="24964">
          <cell r="A24964" t="str">
            <v>TRANSLATE</v>
          </cell>
        </row>
        <row r="24965">
          <cell r="A24965" t="str">
            <v>TRANSLATE</v>
          </cell>
        </row>
        <row r="24966">
          <cell r="A24966" t="str">
            <v>TRANSLATE</v>
          </cell>
        </row>
        <row r="24967">
          <cell r="A24967" t="str">
            <v>TRANSLATE</v>
          </cell>
        </row>
        <row r="24968">
          <cell r="A24968" t="str">
            <v>TRANSLATE</v>
          </cell>
        </row>
        <row r="24969">
          <cell r="A24969" t="str">
            <v>TRANSLATE</v>
          </cell>
        </row>
        <row r="24970">
          <cell r="A24970" t="str">
            <v>TRANSLATE</v>
          </cell>
        </row>
        <row r="24971">
          <cell r="A24971" t="str">
            <v>TRANSLATE</v>
          </cell>
        </row>
        <row r="24972">
          <cell r="A24972" t="str">
            <v>TRANSLATE</v>
          </cell>
        </row>
        <row r="24973">
          <cell r="A24973" t="str">
            <v>TRANSLATE</v>
          </cell>
        </row>
        <row r="24974">
          <cell r="A24974" t="str">
            <v>TRANSLATE</v>
          </cell>
        </row>
        <row r="24975">
          <cell r="A24975" t="str">
            <v>TRANSLATE</v>
          </cell>
        </row>
        <row r="24976">
          <cell r="A24976" t="str">
            <v>TRANSLATE</v>
          </cell>
        </row>
        <row r="24977">
          <cell r="A24977" t="str">
            <v>TRANSLATE</v>
          </cell>
        </row>
        <row r="24978">
          <cell r="A24978" t="str">
            <v>TRANSLATE</v>
          </cell>
        </row>
        <row r="24979">
          <cell r="A24979" t="str">
            <v>TRANSLATE</v>
          </cell>
        </row>
        <row r="24980">
          <cell r="A24980" t="str">
            <v>TRANSLATE</v>
          </cell>
        </row>
        <row r="24981">
          <cell r="A24981" t="str">
            <v>TRANSLATE</v>
          </cell>
        </row>
        <row r="24982">
          <cell r="A24982" t="str">
            <v>TRANSLATE</v>
          </cell>
        </row>
        <row r="24983">
          <cell r="A24983" t="str">
            <v>TRANSLATE</v>
          </cell>
        </row>
        <row r="24984">
          <cell r="A24984" t="str">
            <v>TRANSLATE</v>
          </cell>
        </row>
        <row r="24985">
          <cell r="A24985" t="str">
            <v>TRANSLATE</v>
          </cell>
        </row>
        <row r="24986">
          <cell r="A24986" t="str">
            <v>TRANSLATE</v>
          </cell>
        </row>
        <row r="24987">
          <cell r="A24987" t="str">
            <v>TRANSLATE</v>
          </cell>
        </row>
        <row r="24988">
          <cell r="A24988" t="str">
            <v>TRANSLATE</v>
          </cell>
        </row>
        <row r="24989">
          <cell r="A24989" t="str">
            <v>TRANSLATE</v>
          </cell>
        </row>
        <row r="24990">
          <cell r="A24990" t="str">
            <v>TRANSLATE</v>
          </cell>
        </row>
        <row r="24991">
          <cell r="A24991" t="str">
            <v>TRANSLATE</v>
          </cell>
        </row>
        <row r="24992">
          <cell r="A24992" t="str">
            <v>TRANSLATE</v>
          </cell>
        </row>
        <row r="24993">
          <cell r="A24993" t="str">
            <v>TRANSLATE</v>
          </cell>
        </row>
        <row r="24994">
          <cell r="A24994" t="str">
            <v>TRANSLATE</v>
          </cell>
        </row>
        <row r="24995">
          <cell r="A24995" t="str">
            <v>TRANSLATE</v>
          </cell>
        </row>
        <row r="24996">
          <cell r="A24996" t="str">
            <v>TRANSLATE</v>
          </cell>
        </row>
        <row r="24997">
          <cell r="A24997" t="str">
            <v>TRANSLATE</v>
          </cell>
        </row>
        <row r="24998">
          <cell r="A24998" t="str">
            <v>TRANSLATE</v>
          </cell>
        </row>
        <row r="24999">
          <cell r="A24999" t="str">
            <v>TRANSLATE</v>
          </cell>
        </row>
        <row r="25000">
          <cell r="A25000" t="str">
            <v>TRANSLATE</v>
          </cell>
        </row>
        <row r="25001">
          <cell r="A25001" t="str">
            <v>TRANSLATE</v>
          </cell>
        </row>
        <row r="25002">
          <cell r="A25002" t="str">
            <v>TRANSLATE</v>
          </cell>
        </row>
        <row r="25003">
          <cell r="A25003" t="str">
            <v>TRANSLATE</v>
          </cell>
        </row>
        <row r="25004">
          <cell r="A25004" t="str">
            <v>TRANSLATE</v>
          </cell>
        </row>
        <row r="25005">
          <cell r="A25005" t="str">
            <v>TRANSLATE</v>
          </cell>
        </row>
        <row r="25006">
          <cell r="A25006" t="str">
            <v>TRANSLATE</v>
          </cell>
        </row>
        <row r="25007">
          <cell r="A25007" t="str">
            <v>TRANSLATE</v>
          </cell>
        </row>
        <row r="25008">
          <cell r="A25008" t="str">
            <v>TRANSLATE</v>
          </cell>
        </row>
        <row r="25009">
          <cell r="A25009" t="str">
            <v>TRANSLATE</v>
          </cell>
        </row>
        <row r="25010">
          <cell r="A25010" t="str">
            <v>TRANSLATE</v>
          </cell>
        </row>
        <row r="25011">
          <cell r="A25011" t="str">
            <v>TRANSLATE</v>
          </cell>
        </row>
        <row r="25012">
          <cell r="A25012" t="str">
            <v>TRANSLATE</v>
          </cell>
        </row>
        <row r="25013">
          <cell r="A25013" t="str">
            <v>TRANSLATE</v>
          </cell>
        </row>
        <row r="25014">
          <cell r="A25014" t="str">
            <v>TRANSLATE</v>
          </cell>
        </row>
        <row r="25015">
          <cell r="A25015" t="str">
            <v>TRANSLATE</v>
          </cell>
        </row>
        <row r="25016">
          <cell r="A25016" t="str">
            <v>TRANSLATE</v>
          </cell>
        </row>
        <row r="25017">
          <cell r="A25017" t="str">
            <v>TRANSLATE</v>
          </cell>
        </row>
        <row r="25018">
          <cell r="A25018" t="str">
            <v>TRANSLATE</v>
          </cell>
        </row>
        <row r="25019">
          <cell r="A25019" t="str">
            <v>TRANSLATE</v>
          </cell>
        </row>
        <row r="25020">
          <cell r="A25020" t="str">
            <v>TRANSLATE</v>
          </cell>
        </row>
        <row r="25021">
          <cell r="A25021" t="str">
            <v>TRANSLATE</v>
          </cell>
        </row>
        <row r="25022">
          <cell r="A25022" t="str">
            <v>TRANSLATE</v>
          </cell>
        </row>
        <row r="25023">
          <cell r="A25023" t="str">
            <v>TRANSLATE</v>
          </cell>
        </row>
        <row r="25024">
          <cell r="A25024" t="str">
            <v>TRANSLATE</v>
          </cell>
        </row>
        <row r="25025">
          <cell r="A25025" t="str">
            <v>TRANSLATE</v>
          </cell>
        </row>
        <row r="25026">
          <cell r="A25026" t="str">
            <v>TRANSLATE</v>
          </cell>
        </row>
        <row r="25027">
          <cell r="A25027" t="str">
            <v>TRANSLATE</v>
          </cell>
        </row>
        <row r="25028">
          <cell r="A25028" t="str">
            <v>TRANSLATE</v>
          </cell>
        </row>
        <row r="25029">
          <cell r="A25029" t="str">
            <v>TRANSLATE</v>
          </cell>
        </row>
        <row r="25030">
          <cell r="A25030" t="str">
            <v>TRANSLATE</v>
          </cell>
        </row>
        <row r="25031">
          <cell r="A25031" t="str">
            <v>TRANSLATE</v>
          </cell>
        </row>
        <row r="25032">
          <cell r="A25032" t="str">
            <v>TRANSLATE</v>
          </cell>
        </row>
        <row r="25033">
          <cell r="A25033" t="str">
            <v>TRANSLATE</v>
          </cell>
        </row>
        <row r="25034">
          <cell r="A25034" t="str">
            <v>TRANSLATE</v>
          </cell>
        </row>
        <row r="25035">
          <cell r="A25035" t="str">
            <v>TRANSLATE</v>
          </cell>
        </row>
        <row r="25036">
          <cell r="A25036" t="str">
            <v>TRANSLATE</v>
          </cell>
        </row>
        <row r="25037">
          <cell r="A25037" t="str">
            <v>TRANSLATE</v>
          </cell>
        </row>
        <row r="25038">
          <cell r="A25038" t="str">
            <v>TRANSLATE</v>
          </cell>
        </row>
        <row r="25039">
          <cell r="A25039" t="str">
            <v>TRANSLATE</v>
          </cell>
        </row>
        <row r="25040">
          <cell r="A25040" t="str">
            <v>TRANSLATE</v>
          </cell>
        </row>
        <row r="25041">
          <cell r="A25041" t="str">
            <v>TRANSLATE</v>
          </cell>
        </row>
        <row r="25042">
          <cell r="A25042" t="str">
            <v>TRANSLATE</v>
          </cell>
        </row>
        <row r="25043">
          <cell r="A25043" t="str">
            <v>TRANSLATE</v>
          </cell>
        </row>
        <row r="25044">
          <cell r="A25044" t="str">
            <v>TRANSLATE</v>
          </cell>
        </row>
        <row r="25045">
          <cell r="A25045" t="str">
            <v>TRANSLATE</v>
          </cell>
        </row>
        <row r="25046">
          <cell r="A25046" t="str">
            <v>TRANSLATE</v>
          </cell>
        </row>
        <row r="25047">
          <cell r="A25047" t="str">
            <v>TRANSLATE</v>
          </cell>
        </row>
        <row r="25048">
          <cell r="A25048" t="str">
            <v>TRANSLATE</v>
          </cell>
        </row>
        <row r="25049">
          <cell r="A25049" t="str">
            <v>TRANSLATE</v>
          </cell>
        </row>
        <row r="25050">
          <cell r="A25050" t="str">
            <v>TRANSLATE</v>
          </cell>
        </row>
        <row r="25051">
          <cell r="A25051" t="str">
            <v>TRANSLATE</v>
          </cell>
        </row>
        <row r="25052">
          <cell r="A25052" t="str">
            <v>TRANSLATE</v>
          </cell>
        </row>
        <row r="25053">
          <cell r="A25053" t="str">
            <v>TRANSLATE</v>
          </cell>
        </row>
        <row r="25054">
          <cell r="A25054" t="str">
            <v>TRANSLATE</v>
          </cell>
        </row>
        <row r="25055">
          <cell r="A25055" t="str">
            <v>TRANSLATE</v>
          </cell>
        </row>
        <row r="25056">
          <cell r="A25056" t="str">
            <v>TRANSLATE</v>
          </cell>
        </row>
        <row r="25057">
          <cell r="A25057" t="str">
            <v>TRANSLATE</v>
          </cell>
        </row>
        <row r="25058">
          <cell r="A25058" t="str">
            <v>TRANSLATE</v>
          </cell>
        </row>
        <row r="25059">
          <cell r="A25059" t="str">
            <v>TRANSLATE</v>
          </cell>
        </row>
        <row r="25060">
          <cell r="A25060" t="str">
            <v>TRANSLATE</v>
          </cell>
        </row>
        <row r="25061">
          <cell r="A25061" t="str">
            <v>TRANSLATE</v>
          </cell>
        </row>
        <row r="25062">
          <cell r="A25062" t="str">
            <v>TRANSLATE</v>
          </cell>
        </row>
        <row r="25063">
          <cell r="A25063" t="str">
            <v>TRANSLATE</v>
          </cell>
        </row>
        <row r="25064">
          <cell r="A25064" t="str">
            <v>TRANSLATE</v>
          </cell>
        </row>
        <row r="25065">
          <cell r="A25065" t="str">
            <v>TRANSLATE</v>
          </cell>
        </row>
        <row r="25066">
          <cell r="A25066" t="str">
            <v>TRANSLATE</v>
          </cell>
        </row>
        <row r="25067">
          <cell r="A25067" t="str">
            <v>TRANSLATE</v>
          </cell>
        </row>
        <row r="25068">
          <cell r="A25068" t="str">
            <v>TRANSLATE</v>
          </cell>
        </row>
        <row r="25069">
          <cell r="A25069" t="str">
            <v>TRANSLATE</v>
          </cell>
        </row>
        <row r="25070">
          <cell r="A25070" t="str">
            <v>TRANSLATE</v>
          </cell>
        </row>
        <row r="25071">
          <cell r="A25071" t="str">
            <v>TRANSLATE</v>
          </cell>
        </row>
        <row r="25072">
          <cell r="A25072" t="str">
            <v>TRANSLATE</v>
          </cell>
        </row>
        <row r="25073">
          <cell r="A25073" t="str">
            <v>TRANSLATE</v>
          </cell>
        </row>
        <row r="25074">
          <cell r="A25074" t="str">
            <v>TRANSLATE</v>
          </cell>
        </row>
        <row r="25075">
          <cell r="A25075" t="str">
            <v>TRANSLATE</v>
          </cell>
        </row>
        <row r="25076">
          <cell r="A25076" t="str">
            <v>TRANSLATE</v>
          </cell>
        </row>
        <row r="25077">
          <cell r="A25077" t="str">
            <v>TRANSLATE</v>
          </cell>
        </row>
        <row r="25078">
          <cell r="A25078" t="str">
            <v>TRANSLATE</v>
          </cell>
        </row>
        <row r="25079">
          <cell r="A25079" t="str">
            <v>TRANSLATE</v>
          </cell>
        </row>
        <row r="25080">
          <cell r="A25080" t="str">
            <v>TRANSLATE</v>
          </cell>
        </row>
        <row r="25081">
          <cell r="A25081" t="str">
            <v>TRANSLATE</v>
          </cell>
        </row>
        <row r="25082">
          <cell r="A25082" t="str">
            <v>TRANSLATE</v>
          </cell>
        </row>
        <row r="25083">
          <cell r="A25083" t="str">
            <v>TRANSLATE</v>
          </cell>
        </row>
        <row r="25084">
          <cell r="A25084" t="str">
            <v>TRANSLATE</v>
          </cell>
        </row>
        <row r="25085">
          <cell r="A25085" t="str">
            <v>TRANSLATE</v>
          </cell>
        </row>
        <row r="25086">
          <cell r="A25086" t="str">
            <v>TRANSLATE</v>
          </cell>
        </row>
        <row r="25087">
          <cell r="A25087" t="str">
            <v>TRANSLATE</v>
          </cell>
        </row>
        <row r="25088">
          <cell r="A25088" t="str">
            <v>TRANSLATE</v>
          </cell>
        </row>
        <row r="25089">
          <cell r="A25089" t="str">
            <v>TRANSLATE</v>
          </cell>
        </row>
        <row r="25090">
          <cell r="A25090" t="str">
            <v>TRANSLATE</v>
          </cell>
        </row>
        <row r="25091">
          <cell r="A25091" t="str">
            <v>TRANSLATE</v>
          </cell>
        </row>
        <row r="25092">
          <cell r="A25092" t="str">
            <v>TRANSLATE</v>
          </cell>
        </row>
        <row r="25093">
          <cell r="A25093" t="str">
            <v>TRANSLATE</v>
          </cell>
        </row>
        <row r="25094">
          <cell r="A25094" t="str">
            <v>TRANSLATE</v>
          </cell>
        </row>
        <row r="25095">
          <cell r="A25095" t="str">
            <v>TRANSLATE</v>
          </cell>
        </row>
        <row r="25096">
          <cell r="A25096" t="str">
            <v>TRANSLATE</v>
          </cell>
        </row>
        <row r="25097">
          <cell r="A25097" t="str">
            <v>TRANSLATE</v>
          </cell>
        </row>
        <row r="25098">
          <cell r="A25098" t="str">
            <v>TRANSLATE</v>
          </cell>
        </row>
        <row r="25099">
          <cell r="A25099" t="str">
            <v>TRANSLATE</v>
          </cell>
        </row>
        <row r="25100">
          <cell r="A25100" t="str">
            <v>TRANSLATE</v>
          </cell>
        </row>
        <row r="25101">
          <cell r="A25101" t="str">
            <v>TRANSLATE</v>
          </cell>
        </row>
        <row r="25102">
          <cell r="A25102" t="str">
            <v>TRANSLATE</v>
          </cell>
        </row>
        <row r="25103">
          <cell r="A25103" t="str">
            <v>TRANSLATE</v>
          </cell>
        </row>
        <row r="25104">
          <cell r="A25104" t="str">
            <v>TRANSLATE</v>
          </cell>
        </row>
        <row r="25105">
          <cell r="A25105" t="str">
            <v>TRANSLATE</v>
          </cell>
        </row>
        <row r="25106">
          <cell r="A25106" t="str">
            <v>TRANSLATE</v>
          </cell>
        </row>
        <row r="25107">
          <cell r="A25107" t="str">
            <v>TRANSLATE</v>
          </cell>
        </row>
        <row r="25108">
          <cell r="A25108" t="str">
            <v>TRANSLATE</v>
          </cell>
        </row>
        <row r="25109">
          <cell r="A25109" t="str">
            <v>TRANSLATE</v>
          </cell>
        </row>
        <row r="25110">
          <cell r="A25110" t="str">
            <v>TRANSLATE</v>
          </cell>
        </row>
        <row r="25111">
          <cell r="A25111" t="str">
            <v>TRANSLATE</v>
          </cell>
        </row>
        <row r="25112">
          <cell r="A25112" t="str">
            <v>TRANSLATE</v>
          </cell>
        </row>
        <row r="25113">
          <cell r="A25113" t="str">
            <v>TRANSLATE</v>
          </cell>
        </row>
        <row r="25114">
          <cell r="A25114" t="str">
            <v>TRANSLATE</v>
          </cell>
        </row>
        <row r="25115">
          <cell r="A25115" t="str">
            <v>TRANSLATE</v>
          </cell>
        </row>
        <row r="25116">
          <cell r="A25116" t="str">
            <v>TRANSLATE</v>
          </cell>
        </row>
        <row r="25117">
          <cell r="A25117" t="str">
            <v>TRANSLATE</v>
          </cell>
        </row>
        <row r="25118">
          <cell r="A25118" t="str">
            <v>TRANSLATE</v>
          </cell>
        </row>
        <row r="25119">
          <cell r="A25119" t="str">
            <v>TRANSLATE</v>
          </cell>
        </row>
        <row r="25120">
          <cell r="A25120" t="str">
            <v>TRANSLATE</v>
          </cell>
        </row>
        <row r="25121">
          <cell r="A25121" t="str">
            <v>TRANSLATE</v>
          </cell>
        </row>
        <row r="25122">
          <cell r="A25122" t="str">
            <v>TRANSLATE</v>
          </cell>
        </row>
        <row r="25123">
          <cell r="A25123" t="str">
            <v>TRANSLATE</v>
          </cell>
        </row>
        <row r="25124">
          <cell r="A25124" t="str">
            <v>TRANSLATE</v>
          </cell>
        </row>
        <row r="25125">
          <cell r="A25125" t="str">
            <v>TRANSLATE</v>
          </cell>
        </row>
        <row r="25126">
          <cell r="A25126" t="str">
            <v>TRANSLATE</v>
          </cell>
        </row>
        <row r="25127">
          <cell r="A25127" t="str">
            <v>TRANSLATE</v>
          </cell>
        </row>
        <row r="25128">
          <cell r="A25128" t="str">
            <v>TRANSLATE</v>
          </cell>
        </row>
        <row r="25129">
          <cell r="A25129" t="str">
            <v>TRANSLATE</v>
          </cell>
        </row>
        <row r="25130">
          <cell r="A25130" t="str">
            <v>TRANSLATE</v>
          </cell>
        </row>
        <row r="25131">
          <cell r="A25131" t="str">
            <v>TRANSLATE</v>
          </cell>
        </row>
        <row r="25132">
          <cell r="A25132" t="str">
            <v>TRANSLATE</v>
          </cell>
        </row>
        <row r="25133">
          <cell r="A25133" t="str">
            <v>TRANSLATE</v>
          </cell>
        </row>
        <row r="25134">
          <cell r="A25134" t="str">
            <v>TRANSLATE</v>
          </cell>
        </row>
        <row r="25135">
          <cell r="A25135" t="str">
            <v>TRANSLATE</v>
          </cell>
        </row>
        <row r="25136">
          <cell r="A25136" t="str">
            <v>TRANSLATE</v>
          </cell>
        </row>
        <row r="25137">
          <cell r="A25137" t="str">
            <v>TRANSLATE</v>
          </cell>
        </row>
        <row r="25138">
          <cell r="A25138" t="str">
            <v>TRANSLATE</v>
          </cell>
        </row>
        <row r="25139">
          <cell r="A25139" t="str">
            <v>TRANSLATE</v>
          </cell>
        </row>
        <row r="25140">
          <cell r="A25140" t="str">
            <v>TRANSLATE</v>
          </cell>
        </row>
        <row r="25141">
          <cell r="A25141" t="str">
            <v>TRANSLATE</v>
          </cell>
        </row>
        <row r="25142">
          <cell r="A25142" t="str">
            <v>TRANSLATE</v>
          </cell>
        </row>
        <row r="25143">
          <cell r="A25143" t="str">
            <v>TRANSLATE</v>
          </cell>
        </row>
        <row r="25144">
          <cell r="A25144" t="str">
            <v>TRANSLATE</v>
          </cell>
        </row>
        <row r="25145">
          <cell r="A25145" t="str">
            <v>TRANSLATE</v>
          </cell>
        </row>
        <row r="25146">
          <cell r="A25146" t="str">
            <v>TRANSLATE</v>
          </cell>
        </row>
        <row r="25147">
          <cell r="A25147" t="str">
            <v>TRANSLATE</v>
          </cell>
        </row>
        <row r="25148">
          <cell r="A25148" t="str">
            <v>TRANSLATE</v>
          </cell>
        </row>
        <row r="25149">
          <cell r="A25149" t="str">
            <v>TRANSLATE</v>
          </cell>
        </row>
        <row r="25150">
          <cell r="A25150" t="str">
            <v>TRANSLATE</v>
          </cell>
        </row>
        <row r="25151">
          <cell r="A25151" t="str">
            <v>TRANSLATE</v>
          </cell>
        </row>
        <row r="25152">
          <cell r="A25152" t="str">
            <v>TRANSLATE</v>
          </cell>
        </row>
        <row r="25153">
          <cell r="A25153" t="str">
            <v>TRANSLATE</v>
          </cell>
        </row>
        <row r="25154">
          <cell r="A25154" t="str">
            <v>TRANSLATE</v>
          </cell>
        </row>
        <row r="25155">
          <cell r="A25155" t="str">
            <v>TRANSLATE</v>
          </cell>
        </row>
        <row r="25156">
          <cell r="A25156" t="str">
            <v>TRANSLATE</v>
          </cell>
        </row>
        <row r="25157">
          <cell r="A25157" t="str">
            <v>TRANSLATE</v>
          </cell>
        </row>
        <row r="25158">
          <cell r="A25158" t="str">
            <v>TRANSLATE</v>
          </cell>
        </row>
        <row r="25159">
          <cell r="A25159" t="str">
            <v>TRANSLATE</v>
          </cell>
        </row>
        <row r="25160">
          <cell r="A25160" t="str">
            <v>TRANSLATE</v>
          </cell>
        </row>
        <row r="25161">
          <cell r="A25161" t="str">
            <v>TRANSLATE</v>
          </cell>
        </row>
        <row r="25162">
          <cell r="A25162" t="str">
            <v>TRANSLATE</v>
          </cell>
        </row>
        <row r="25163">
          <cell r="A25163" t="str">
            <v>TRANSLATE</v>
          </cell>
        </row>
        <row r="25164">
          <cell r="A25164" t="str">
            <v>TRANSLATE</v>
          </cell>
        </row>
        <row r="25165">
          <cell r="A25165" t="str">
            <v>TRANSLATE</v>
          </cell>
        </row>
        <row r="25166">
          <cell r="A25166" t="str">
            <v>TRANSLATE</v>
          </cell>
        </row>
        <row r="25167">
          <cell r="A25167" t="str">
            <v>TRANSLATE</v>
          </cell>
        </row>
        <row r="25168">
          <cell r="A25168" t="str">
            <v>TRANSLATE</v>
          </cell>
        </row>
        <row r="25169">
          <cell r="A25169" t="str">
            <v>TRANSLATE</v>
          </cell>
        </row>
        <row r="25170">
          <cell r="A25170" t="str">
            <v>TRANSLATE</v>
          </cell>
        </row>
        <row r="25171">
          <cell r="A25171" t="str">
            <v>TRANSLATE</v>
          </cell>
        </row>
        <row r="25172">
          <cell r="A25172" t="str">
            <v>TRANSLATE</v>
          </cell>
        </row>
        <row r="25173">
          <cell r="A25173" t="str">
            <v>TRANSLATE</v>
          </cell>
        </row>
        <row r="25174">
          <cell r="A25174" t="str">
            <v>TRANSLATE</v>
          </cell>
        </row>
        <row r="25175">
          <cell r="A25175" t="str">
            <v>TRANSLATE</v>
          </cell>
        </row>
        <row r="25176">
          <cell r="A25176" t="str">
            <v>TRANSLATE</v>
          </cell>
        </row>
        <row r="25177">
          <cell r="A25177" t="str">
            <v>TRANSLATE</v>
          </cell>
        </row>
        <row r="25178">
          <cell r="A25178" t="str">
            <v>TRANSLATE</v>
          </cell>
        </row>
        <row r="25179">
          <cell r="A25179" t="str">
            <v>TRANSLATE</v>
          </cell>
        </row>
        <row r="25180">
          <cell r="A25180" t="str">
            <v>TRANSLATE</v>
          </cell>
        </row>
        <row r="25181">
          <cell r="A25181" t="str">
            <v>TRANSLATE</v>
          </cell>
        </row>
        <row r="25182">
          <cell r="A25182" t="str">
            <v>TRANSLATE</v>
          </cell>
        </row>
        <row r="25183">
          <cell r="A25183" t="str">
            <v>TRANSLATE</v>
          </cell>
        </row>
        <row r="25184">
          <cell r="A25184" t="str">
            <v>TRANSLATE</v>
          </cell>
        </row>
        <row r="25185">
          <cell r="A25185" t="str">
            <v>TRANSLATE</v>
          </cell>
        </row>
        <row r="25186">
          <cell r="A25186" t="str">
            <v>TRANSLATE</v>
          </cell>
        </row>
        <row r="25187">
          <cell r="A25187" t="str">
            <v>TRANSLATE</v>
          </cell>
        </row>
        <row r="25188">
          <cell r="A25188" t="str">
            <v>TRANSLATE</v>
          </cell>
        </row>
        <row r="25189">
          <cell r="A25189" t="str">
            <v>TRANSLATE</v>
          </cell>
        </row>
        <row r="25190">
          <cell r="A25190" t="str">
            <v>TRANSLATE</v>
          </cell>
        </row>
        <row r="25191">
          <cell r="A25191" t="str">
            <v>TRANSLATE</v>
          </cell>
        </row>
        <row r="25192">
          <cell r="A25192" t="str">
            <v>TRANSLATE</v>
          </cell>
        </row>
        <row r="25193">
          <cell r="A25193" t="str">
            <v>TRANSLATE</v>
          </cell>
        </row>
        <row r="25194">
          <cell r="A25194" t="str">
            <v>TRANSLATE</v>
          </cell>
        </row>
        <row r="25195">
          <cell r="A25195" t="str">
            <v>TRANSLATE</v>
          </cell>
        </row>
        <row r="25196">
          <cell r="A25196" t="str">
            <v>TRANSLATE</v>
          </cell>
        </row>
        <row r="25197">
          <cell r="A25197" t="str">
            <v>TRANSLATE</v>
          </cell>
        </row>
        <row r="25198">
          <cell r="A25198" t="str">
            <v>TRANSLATE</v>
          </cell>
        </row>
        <row r="25199">
          <cell r="A25199" t="str">
            <v>TRANSLATE</v>
          </cell>
        </row>
        <row r="25200">
          <cell r="A25200" t="str">
            <v>TRANSLATE</v>
          </cell>
        </row>
        <row r="25201">
          <cell r="A25201" t="str">
            <v>TRANSLATE</v>
          </cell>
        </row>
        <row r="25202">
          <cell r="A25202" t="str">
            <v>TRANSLATE</v>
          </cell>
        </row>
        <row r="25203">
          <cell r="A25203" t="str">
            <v>TRANSLATE</v>
          </cell>
        </row>
        <row r="25204">
          <cell r="A25204" t="str">
            <v>TRANSLATE</v>
          </cell>
        </row>
        <row r="25205">
          <cell r="A25205" t="str">
            <v>TRANSLATE</v>
          </cell>
        </row>
        <row r="25206">
          <cell r="A25206" t="str">
            <v>TRANSLATE</v>
          </cell>
        </row>
        <row r="25207">
          <cell r="A25207" t="str">
            <v>TRANSLATE</v>
          </cell>
        </row>
        <row r="25208">
          <cell r="A25208" t="str">
            <v>TRANSLATE</v>
          </cell>
        </row>
        <row r="25209">
          <cell r="A25209" t="str">
            <v>TRANSLATE</v>
          </cell>
        </row>
        <row r="25210">
          <cell r="A25210" t="str">
            <v>TRANSLATE</v>
          </cell>
        </row>
        <row r="25211">
          <cell r="A25211" t="str">
            <v>TRANSLATE</v>
          </cell>
        </row>
        <row r="25212">
          <cell r="A25212" t="str">
            <v>TRANSLATE</v>
          </cell>
        </row>
        <row r="25213">
          <cell r="A25213" t="str">
            <v>TRANSLATE</v>
          </cell>
        </row>
        <row r="25214">
          <cell r="A25214" t="str">
            <v>TRANSLATE</v>
          </cell>
        </row>
        <row r="25215">
          <cell r="A25215" t="str">
            <v>TRANSLATE</v>
          </cell>
        </row>
        <row r="25216">
          <cell r="A25216" t="str">
            <v>TRANSLATE</v>
          </cell>
        </row>
        <row r="25217">
          <cell r="A25217" t="str">
            <v>TRANSLATE</v>
          </cell>
        </row>
        <row r="25218">
          <cell r="A25218" t="str">
            <v>TRANSLATE</v>
          </cell>
        </row>
        <row r="25219">
          <cell r="A25219" t="str">
            <v>TRANSLATE</v>
          </cell>
        </row>
        <row r="25220">
          <cell r="A25220" t="str">
            <v>TRANSLATE</v>
          </cell>
        </row>
        <row r="25221">
          <cell r="A25221" t="str">
            <v>TRANSLATE</v>
          </cell>
        </row>
        <row r="25222">
          <cell r="A25222" t="str">
            <v>TRANSLATE</v>
          </cell>
        </row>
        <row r="25223">
          <cell r="A25223" t="str">
            <v>TRANSLATE</v>
          </cell>
        </row>
        <row r="25224">
          <cell r="A25224" t="str">
            <v>TRANSLATE</v>
          </cell>
        </row>
        <row r="25225">
          <cell r="A25225" t="str">
            <v>TRANSLATE</v>
          </cell>
        </row>
        <row r="25226">
          <cell r="A25226" t="str">
            <v>TRANSLATE</v>
          </cell>
        </row>
        <row r="25227">
          <cell r="A25227" t="str">
            <v>TRANSLATE</v>
          </cell>
        </row>
        <row r="25228">
          <cell r="A25228" t="str">
            <v>TRANSLATE</v>
          </cell>
        </row>
        <row r="25229">
          <cell r="A25229" t="str">
            <v>TRANSLATE</v>
          </cell>
        </row>
        <row r="25230">
          <cell r="A25230" t="str">
            <v>TRANSLATE</v>
          </cell>
        </row>
        <row r="25231">
          <cell r="A25231" t="str">
            <v>TRANSLATE</v>
          </cell>
        </row>
        <row r="25232">
          <cell r="A25232" t="str">
            <v>TRANSLATE</v>
          </cell>
        </row>
        <row r="25233">
          <cell r="A25233" t="str">
            <v>TRANSLATE</v>
          </cell>
        </row>
        <row r="25234">
          <cell r="A25234" t="str">
            <v>TRANSLATE</v>
          </cell>
        </row>
        <row r="25235">
          <cell r="A25235" t="str">
            <v>TRANSLATE</v>
          </cell>
        </row>
        <row r="25236">
          <cell r="A25236" t="str">
            <v>TRANSLATE</v>
          </cell>
        </row>
        <row r="25237">
          <cell r="A25237" t="str">
            <v>TRANSLATE</v>
          </cell>
        </row>
        <row r="25238">
          <cell r="A25238" t="str">
            <v>TRANSLATE</v>
          </cell>
        </row>
        <row r="25239">
          <cell r="A25239" t="str">
            <v>TRANSLATE</v>
          </cell>
        </row>
        <row r="25240">
          <cell r="A25240" t="str">
            <v>TRANSLATE</v>
          </cell>
        </row>
        <row r="25241">
          <cell r="A25241" t="str">
            <v>TRANSLATE</v>
          </cell>
        </row>
        <row r="25242">
          <cell r="A25242" t="str">
            <v>TRANSLATE</v>
          </cell>
        </row>
        <row r="25243">
          <cell r="A25243" t="str">
            <v>TRANSLATE</v>
          </cell>
        </row>
        <row r="25244">
          <cell r="A25244" t="str">
            <v>TRANSLATE</v>
          </cell>
        </row>
        <row r="25245">
          <cell r="A25245" t="str">
            <v>TRANSLATE</v>
          </cell>
        </row>
        <row r="25246">
          <cell r="A25246" t="str">
            <v>TRANSLATE</v>
          </cell>
        </row>
        <row r="25247">
          <cell r="A25247" t="str">
            <v>TRANSLATE</v>
          </cell>
        </row>
        <row r="25248">
          <cell r="A25248" t="str">
            <v>TRANSLATE</v>
          </cell>
        </row>
        <row r="25249">
          <cell r="A25249" t="str">
            <v>TRANSLATE</v>
          </cell>
        </row>
        <row r="25250">
          <cell r="A25250" t="str">
            <v>TRANSLATE</v>
          </cell>
        </row>
        <row r="25251">
          <cell r="A25251" t="str">
            <v>TRANSLATE</v>
          </cell>
        </row>
        <row r="25252">
          <cell r="A25252" t="str">
            <v>TRANSLATE</v>
          </cell>
        </row>
        <row r="25253">
          <cell r="A25253" t="str">
            <v>TRANSLATE</v>
          </cell>
        </row>
        <row r="25254">
          <cell r="A25254" t="str">
            <v>TRANSLATE</v>
          </cell>
        </row>
        <row r="25255">
          <cell r="A25255" t="str">
            <v>TRANSLATE</v>
          </cell>
        </row>
        <row r="25256">
          <cell r="A25256" t="str">
            <v>TRANSLATE</v>
          </cell>
        </row>
        <row r="25257">
          <cell r="A25257" t="str">
            <v>TRANSLATE</v>
          </cell>
        </row>
        <row r="25258">
          <cell r="A25258" t="str">
            <v>TRANSLATE</v>
          </cell>
        </row>
        <row r="25259">
          <cell r="A25259" t="str">
            <v>TRANSLATE</v>
          </cell>
        </row>
        <row r="25260">
          <cell r="A25260" t="str">
            <v>TRANSLATE</v>
          </cell>
        </row>
        <row r="25261">
          <cell r="A25261" t="str">
            <v>TRANSLATE</v>
          </cell>
        </row>
        <row r="25262">
          <cell r="A25262" t="str">
            <v>TRANSLATE</v>
          </cell>
        </row>
        <row r="25263">
          <cell r="A25263" t="str">
            <v>TRANSLATE</v>
          </cell>
        </row>
        <row r="25264">
          <cell r="A25264" t="str">
            <v>TRANSLATE</v>
          </cell>
        </row>
        <row r="25265">
          <cell r="A25265" t="str">
            <v>TRANSLATE</v>
          </cell>
        </row>
        <row r="25266">
          <cell r="A25266" t="str">
            <v>TRANSLATE</v>
          </cell>
        </row>
        <row r="25267">
          <cell r="A25267" t="str">
            <v>TRANSLATE</v>
          </cell>
        </row>
        <row r="25268">
          <cell r="A25268" t="str">
            <v>TRANSLATE</v>
          </cell>
        </row>
        <row r="25269">
          <cell r="A25269" t="str">
            <v>TRANSLATE</v>
          </cell>
        </row>
        <row r="25270">
          <cell r="A25270" t="str">
            <v>TRANSLATE</v>
          </cell>
        </row>
        <row r="25271">
          <cell r="A25271" t="str">
            <v>TRANSLATE</v>
          </cell>
        </row>
        <row r="25272">
          <cell r="A25272" t="str">
            <v>TRANSLATE</v>
          </cell>
        </row>
        <row r="25273">
          <cell r="A25273" t="str">
            <v>TRANSLATE</v>
          </cell>
        </row>
        <row r="25274">
          <cell r="A25274" t="str">
            <v>TRANSLATE</v>
          </cell>
        </row>
        <row r="25275">
          <cell r="A25275" t="str">
            <v>TRANSLATE</v>
          </cell>
        </row>
        <row r="25276">
          <cell r="A25276" t="str">
            <v>TRANSLATE</v>
          </cell>
        </row>
        <row r="25277">
          <cell r="A25277" t="str">
            <v>TRANSLATE</v>
          </cell>
        </row>
        <row r="25278">
          <cell r="A25278" t="str">
            <v>TRANSLATE</v>
          </cell>
        </row>
        <row r="25279">
          <cell r="A25279" t="str">
            <v>TRANSLATE</v>
          </cell>
        </row>
        <row r="25280">
          <cell r="A25280" t="str">
            <v>TRANSLATE</v>
          </cell>
        </row>
        <row r="25281">
          <cell r="A25281" t="str">
            <v>TRANSLATE</v>
          </cell>
        </row>
        <row r="25282">
          <cell r="A25282" t="str">
            <v>TRANSLATE</v>
          </cell>
        </row>
        <row r="25283">
          <cell r="A25283" t="str">
            <v>TRANSLATE</v>
          </cell>
        </row>
        <row r="25284">
          <cell r="A25284" t="str">
            <v>TRANSLATE</v>
          </cell>
        </row>
        <row r="25285">
          <cell r="A25285" t="str">
            <v>TRANSLATE</v>
          </cell>
        </row>
        <row r="25286">
          <cell r="A25286" t="str">
            <v>TRANSLATE</v>
          </cell>
        </row>
        <row r="25287">
          <cell r="A25287" t="str">
            <v>TRANSLATE</v>
          </cell>
        </row>
        <row r="25288">
          <cell r="A25288" t="str">
            <v>TRANSLATE</v>
          </cell>
        </row>
        <row r="25289">
          <cell r="A25289" t="str">
            <v>TRANSLATE</v>
          </cell>
        </row>
        <row r="25290">
          <cell r="A25290" t="str">
            <v>TRANSLATE</v>
          </cell>
        </row>
        <row r="25291">
          <cell r="A25291" t="str">
            <v>TRANSLATE</v>
          </cell>
        </row>
        <row r="25292">
          <cell r="A25292" t="str">
            <v>TRANSLATE</v>
          </cell>
        </row>
        <row r="25293">
          <cell r="A25293" t="str">
            <v>TRANSLATE</v>
          </cell>
        </row>
        <row r="25294">
          <cell r="A25294" t="str">
            <v>TRANSLATE</v>
          </cell>
        </row>
        <row r="25295">
          <cell r="A25295" t="str">
            <v>TRANSLATE</v>
          </cell>
        </row>
        <row r="25296">
          <cell r="A25296" t="str">
            <v>TRANSLATE</v>
          </cell>
        </row>
        <row r="25297">
          <cell r="A25297" t="str">
            <v>TRANSLATE</v>
          </cell>
        </row>
        <row r="25298">
          <cell r="A25298" t="str">
            <v>TRANSLATE</v>
          </cell>
        </row>
        <row r="25299">
          <cell r="A25299" t="str">
            <v>TRANSLATE</v>
          </cell>
        </row>
        <row r="25300">
          <cell r="A25300" t="str">
            <v>TRANSLATE</v>
          </cell>
        </row>
        <row r="25301">
          <cell r="A25301" t="str">
            <v>TRANSLATE</v>
          </cell>
        </row>
        <row r="25302">
          <cell r="A25302" t="str">
            <v>TRANSLATE</v>
          </cell>
        </row>
        <row r="25303">
          <cell r="A25303" t="str">
            <v>TRANSLATE</v>
          </cell>
        </row>
        <row r="25304">
          <cell r="A25304" t="str">
            <v>TRANSLATE</v>
          </cell>
        </row>
        <row r="25305">
          <cell r="A25305" t="str">
            <v>TRANSLATE</v>
          </cell>
        </row>
        <row r="25306">
          <cell r="A25306" t="str">
            <v>TRANSLATE</v>
          </cell>
        </row>
        <row r="25307">
          <cell r="A25307" t="str">
            <v>TRANSLATE</v>
          </cell>
        </row>
        <row r="25308">
          <cell r="A25308" t="str">
            <v>TRANSLATE</v>
          </cell>
        </row>
        <row r="25309">
          <cell r="A25309" t="str">
            <v>TRANSLATE</v>
          </cell>
        </row>
        <row r="25310">
          <cell r="A25310" t="str">
            <v>TRANSLATE</v>
          </cell>
        </row>
        <row r="25311">
          <cell r="A25311" t="str">
            <v>TRANSLATE</v>
          </cell>
        </row>
        <row r="25312">
          <cell r="A25312" t="str">
            <v>TRANSLATE</v>
          </cell>
        </row>
        <row r="25313">
          <cell r="A25313" t="str">
            <v>TRANSLATE</v>
          </cell>
        </row>
        <row r="25314">
          <cell r="A25314" t="str">
            <v>TRANSLATE</v>
          </cell>
        </row>
        <row r="25315">
          <cell r="A25315" t="str">
            <v>TRANSLATE</v>
          </cell>
        </row>
        <row r="25316">
          <cell r="A25316" t="str">
            <v>TRANSLATE</v>
          </cell>
        </row>
        <row r="25317">
          <cell r="A25317" t="str">
            <v>TRANSLATE</v>
          </cell>
        </row>
        <row r="25318">
          <cell r="A25318" t="str">
            <v>TRANSLATE</v>
          </cell>
        </row>
        <row r="25319">
          <cell r="A25319" t="str">
            <v>TRANSLATE</v>
          </cell>
        </row>
        <row r="25320">
          <cell r="A25320" t="str">
            <v>TRANSLATE</v>
          </cell>
        </row>
        <row r="25321">
          <cell r="A25321" t="str">
            <v>TRANSLATE</v>
          </cell>
        </row>
        <row r="25322">
          <cell r="A25322" t="str">
            <v>TRANSLATE</v>
          </cell>
        </row>
        <row r="25323">
          <cell r="A25323" t="str">
            <v>TRANSLATE</v>
          </cell>
        </row>
        <row r="25324">
          <cell r="A25324" t="str">
            <v>TRANSLATE</v>
          </cell>
        </row>
        <row r="25325">
          <cell r="A25325" t="str">
            <v>TRANSLATE</v>
          </cell>
        </row>
        <row r="25326">
          <cell r="A25326" t="str">
            <v>TRANSLATE</v>
          </cell>
        </row>
        <row r="25327">
          <cell r="A25327" t="str">
            <v>TRANSLATE</v>
          </cell>
        </row>
        <row r="25328">
          <cell r="A25328" t="str">
            <v>TRANSLATE</v>
          </cell>
        </row>
        <row r="25329">
          <cell r="A25329" t="str">
            <v>TRANSLATE</v>
          </cell>
        </row>
        <row r="25330">
          <cell r="A25330" t="str">
            <v>TRANSLATE</v>
          </cell>
        </row>
        <row r="25331">
          <cell r="A25331" t="str">
            <v>TRANSLATE</v>
          </cell>
        </row>
        <row r="25332">
          <cell r="A25332" t="str">
            <v>TRANSLATE</v>
          </cell>
        </row>
        <row r="25333">
          <cell r="A25333" t="str">
            <v>TRANSLATE</v>
          </cell>
        </row>
        <row r="25334">
          <cell r="A25334" t="str">
            <v>TRANSLATE</v>
          </cell>
        </row>
        <row r="25335">
          <cell r="A25335" t="str">
            <v>TRANSLATE</v>
          </cell>
        </row>
        <row r="25336">
          <cell r="A25336" t="str">
            <v>TRANSLATE</v>
          </cell>
        </row>
        <row r="25337">
          <cell r="A25337" t="str">
            <v>TRANSLATE</v>
          </cell>
        </row>
        <row r="25338">
          <cell r="A25338" t="str">
            <v>TRANSLATE</v>
          </cell>
        </row>
        <row r="25339">
          <cell r="A25339" t="str">
            <v>TRANSLATE</v>
          </cell>
        </row>
        <row r="25340">
          <cell r="A25340" t="str">
            <v>TRANSLATE</v>
          </cell>
        </row>
        <row r="25341">
          <cell r="A25341" t="str">
            <v>TRANSLATE</v>
          </cell>
        </row>
        <row r="25342">
          <cell r="A25342" t="str">
            <v>TRANSLATE</v>
          </cell>
        </row>
        <row r="25343">
          <cell r="A25343" t="str">
            <v>TRANSLATE</v>
          </cell>
        </row>
        <row r="25344">
          <cell r="A25344" t="str">
            <v>TRANSLATE</v>
          </cell>
        </row>
        <row r="25345">
          <cell r="A25345" t="str">
            <v>TRANSLATE</v>
          </cell>
        </row>
        <row r="25346">
          <cell r="A25346" t="str">
            <v>TRANSLATE</v>
          </cell>
        </row>
        <row r="25347">
          <cell r="A25347" t="str">
            <v>TRANSLATE</v>
          </cell>
        </row>
        <row r="25348">
          <cell r="A25348" t="str">
            <v>TRANSLATE</v>
          </cell>
        </row>
        <row r="25349">
          <cell r="A25349" t="str">
            <v>TRANSLATE</v>
          </cell>
        </row>
        <row r="25350">
          <cell r="A25350" t="str">
            <v>TRANSLATE</v>
          </cell>
        </row>
        <row r="25351">
          <cell r="A25351" t="str">
            <v>TRANSLATE</v>
          </cell>
        </row>
        <row r="25352">
          <cell r="A25352" t="str">
            <v>TRANSLATE</v>
          </cell>
        </row>
        <row r="25353">
          <cell r="A25353" t="str">
            <v>TRANSLATE</v>
          </cell>
        </row>
        <row r="25354">
          <cell r="A25354" t="str">
            <v>TRANSLATE</v>
          </cell>
        </row>
        <row r="25355">
          <cell r="A25355" t="str">
            <v>TRANSLATE</v>
          </cell>
        </row>
        <row r="25356">
          <cell r="A25356" t="str">
            <v>TRANSLATE</v>
          </cell>
        </row>
        <row r="25357">
          <cell r="A25357" t="str">
            <v>TRANSLATE</v>
          </cell>
        </row>
        <row r="25358">
          <cell r="A25358" t="str">
            <v>TRANSLATE</v>
          </cell>
        </row>
        <row r="25359">
          <cell r="A25359" t="str">
            <v>TRANSLATE</v>
          </cell>
        </row>
        <row r="25360">
          <cell r="A25360" t="str">
            <v>TRANSLATE</v>
          </cell>
        </row>
        <row r="25361">
          <cell r="A25361" t="str">
            <v>TRANSLATE</v>
          </cell>
        </row>
        <row r="25362">
          <cell r="A25362" t="str">
            <v>TRANSLATE</v>
          </cell>
        </row>
        <row r="25363">
          <cell r="A25363" t="str">
            <v>TRANSLATE</v>
          </cell>
        </row>
        <row r="25364">
          <cell r="A25364" t="str">
            <v>TRANSLATE</v>
          </cell>
        </row>
        <row r="25365">
          <cell r="A25365" t="str">
            <v>TRANSLATE</v>
          </cell>
        </row>
        <row r="25366">
          <cell r="A25366" t="str">
            <v>TRANSLATE</v>
          </cell>
        </row>
        <row r="25367">
          <cell r="A25367" t="str">
            <v>TRANSLATE</v>
          </cell>
        </row>
        <row r="25368">
          <cell r="A25368" t="str">
            <v>TRANSLATE</v>
          </cell>
        </row>
        <row r="25369">
          <cell r="A25369" t="str">
            <v>TRANSLATE</v>
          </cell>
        </row>
        <row r="25370">
          <cell r="A25370" t="str">
            <v>TRANSLATE</v>
          </cell>
        </row>
        <row r="25371">
          <cell r="A25371" t="str">
            <v>TRANSLATE</v>
          </cell>
        </row>
        <row r="25372">
          <cell r="A25372" t="str">
            <v>TRANSLATE</v>
          </cell>
        </row>
        <row r="25373">
          <cell r="A25373" t="str">
            <v>TRANSLATE</v>
          </cell>
        </row>
        <row r="25374">
          <cell r="A25374" t="str">
            <v>TRANSLATE</v>
          </cell>
        </row>
        <row r="25375">
          <cell r="A25375" t="str">
            <v>TRANSLATE</v>
          </cell>
        </row>
        <row r="25376">
          <cell r="A25376" t="str">
            <v>TRANSLATE</v>
          </cell>
        </row>
        <row r="25377">
          <cell r="A25377" t="str">
            <v>TRANSLATE</v>
          </cell>
        </row>
        <row r="25378">
          <cell r="A25378" t="str">
            <v>TRANSLATE</v>
          </cell>
        </row>
        <row r="25379">
          <cell r="A25379" t="str">
            <v>TRANSLATE</v>
          </cell>
        </row>
        <row r="25380">
          <cell r="A25380" t="str">
            <v>TRANSLATE</v>
          </cell>
        </row>
        <row r="25381">
          <cell r="A25381" t="str">
            <v>TRANSLATE</v>
          </cell>
        </row>
        <row r="25382">
          <cell r="A25382" t="str">
            <v>TRANSLATE</v>
          </cell>
        </row>
        <row r="25383">
          <cell r="A25383" t="str">
            <v>TRANSLATE</v>
          </cell>
        </row>
        <row r="25384">
          <cell r="A25384" t="str">
            <v>TRANSLATE</v>
          </cell>
        </row>
        <row r="25385">
          <cell r="A25385" t="str">
            <v>TRANSLATE</v>
          </cell>
        </row>
        <row r="25386">
          <cell r="A25386" t="str">
            <v>TRANSLATE</v>
          </cell>
        </row>
        <row r="25387">
          <cell r="A25387" t="str">
            <v>TRANSLATE</v>
          </cell>
        </row>
        <row r="25388">
          <cell r="A25388" t="str">
            <v>TRANSLATE</v>
          </cell>
        </row>
        <row r="25389">
          <cell r="A25389" t="str">
            <v>TRANSLATE</v>
          </cell>
        </row>
        <row r="25390">
          <cell r="A25390" t="str">
            <v>TRANSLATE</v>
          </cell>
        </row>
        <row r="25391">
          <cell r="A25391" t="str">
            <v>TRANSLATE</v>
          </cell>
        </row>
        <row r="25392">
          <cell r="A25392" t="str">
            <v>TRANSLATE</v>
          </cell>
        </row>
        <row r="25393">
          <cell r="A25393" t="str">
            <v>TRANSLATE</v>
          </cell>
        </row>
        <row r="25394">
          <cell r="A25394" t="str">
            <v>TRANSLATE</v>
          </cell>
        </row>
        <row r="25395">
          <cell r="A25395" t="str">
            <v>TRANSLATE</v>
          </cell>
        </row>
        <row r="25396">
          <cell r="A25396" t="str">
            <v>TRANSLATE</v>
          </cell>
        </row>
        <row r="25397">
          <cell r="A25397" t="str">
            <v>TRANSLATE</v>
          </cell>
        </row>
        <row r="25398">
          <cell r="A25398" t="str">
            <v>TRANSLATE</v>
          </cell>
        </row>
        <row r="25399">
          <cell r="A25399" t="str">
            <v>TRANSLATE</v>
          </cell>
        </row>
        <row r="25400">
          <cell r="A25400" t="str">
            <v>TRANSLATE</v>
          </cell>
        </row>
        <row r="25401">
          <cell r="A25401" t="str">
            <v>TRANSLATE</v>
          </cell>
        </row>
        <row r="25402">
          <cell r="A25402" t="str">
            <v>TRANSLATE</v>
          </cell>
        </row>
        <row r="25403">
          <cell r="A25403" t="str">
            <v>TRANSLATE</v>
          </cell>
        </row>
        <row r="25404">
          <cell r="A25404" t="str">
            <v>TRANSLATE</v>
          </cell>
        </row>
        <row r="25405">
          <cell r="A25405" t="str">
            <v>TRANSLATE</v>
          </cell>
        </row>
        <row r="25406">
          <cell r="A25406" t="str">
            <v>TRANSLATE</v>
          </cell>
        </row>
        <row r="25407">
          <cell r="A25407" t="str">
            <v>TRANSLATE</v>
          </cell>
        </row>
        <row r="25408">
          <cell r="A25408" t="str">
            <v>TRANSLATE</v>
          </cell>
        </row>
        <row r="25409">
          <cell r="A25409" t="str">
            <v>TRANSLATE</v>
          </cell>
        </row>
        <row r="25410">
          <cell r="A25410" t="str">
            <v>TRANSLATE</v>
          </cell>
        </row>
        <row r="25411">
          <cell r="A25411" t="str">
            <v>TRANSLATE</v>
          </cell>
        </row>
        <row r="25412">
          <cell r="A25412" t="str">
            <v>TRANSLATE</v>
          </cell>
        </row>
        <row r="25413">
          <cell r="A25413" t="str">
            <v>TRANSLATE</v>
          </cell>
        </row>
        <row r="25414">
          <cell r="A25414" t="str">
            <v>TRANSLATE</v>
          </cell>
        </row>
        <row r="25415">
          <cell r="A25415" t="str">
            <v>TRANSLATE</v>
          </cell>
        </row>
        <row r="25416">
          <cell r="A25416" t="str">
            <v>TRANSLATE</v>
          </cell>
        </row>
        <row r="25417">
          <cell r="A25417" t="str">
            <v>TRANSLATE</v>
          </cell>
        </row>
        <row r="25418">
          <cell r="A25418" t="str">
            <v>TRANSLATE</v>
          </cell>
        </row>
        <row r="25419">
          <cell r="A25419" t="str">
            <v>TRANSLATE</v>
          </cell>
        </row>
        <row r="25420">
          <cell r="A25420" t="str">
            <v>TRANSLATE</v>
          </cell>
        </row>
        <row r="25421">
          <cell r="A25421" t="str">
            <v>TRANSLATE</v>
          </cell>
        </row>
        <row r="25422">
          <cell r="A25422" t="str">
            <v>TRANSLATE</v>
          </cell>
        </row>
        <row r="25423">
          <cell r="A25423" t="str">
            <v>TRANSLATE</v>
          </cell>
        </row>
        <row r="25424">
          <cell r="A25424" t="str">
            <v>TRANSLATE</v>
          </cell>
        </row>
        <row r="25425">
          <cell r="A25425" t="str">
            <v>TRANSLATE</v>
          </cell>
        </row>
        <row r="25426">
          <cell r="A25426" t="str">
            <v>TRANSLATE</v>
          </cell>
        </row>
        <row r="25427">
          <cell r="A25427" t="str">
            <v>TRANSLATE</v>
          </cell>
        </row>
        <row r="25428">
          <cell r="A25428" t="str">
            <v>TRANSLATE</v>
          </cell>
        </row>
        <row r="25429">
          <cell r="A25429" t="str">
            <v>TRANSLATE</v>
          </cell>
        </row>
        <row r="25430">
          <cell r="A25430" t="str">
            <v>TRANSLATE</v>
          </cell>
        </row>
        <row r="25431">
          <cell r="A25431" t="str">
            <v>TRANSLATE</v>
          </cell>
        </row>
        <row r="25432">
          <cell r="A25432" t="str">
            <v>TRANSLATE</v>
          </cell>
        </row>
        <row r="25433">
          <cell r="A25433" t="str">
            <v>TRANSLATE</v>
          </cell>
        </row>
        <row r="25434">
          <cell r="A25434" t="str">
            <v>TRANSLATE</v>
          </cell>
        </row>
        <row r="25435">
          <cell r="A25435" t="str">
            <v>TRANSLATE</v>
          </cell>
        </row>
        <row r="25436">
          <cell r="A25436" t="str">
            <v>TRANSLATE</v>
          </cell>
        </row>
        <row r="25437">
          <cell r="A25437" t="str">
            <v>TRANSLATE</v>
          </cell>
        </row>
        <row r="25438">
          <cell r="A25438" t="str">
            <v>TRANSLATE</v>
          </cell>
        </row>
        <row r="25439">
          <cell r="A25439" t="str">
            <v>TRANSLATE</v>
          </cell>
        </row>
        <row r="25440">
          <cell r="A25440" t="str">
            <v>TRANSLATE</v>
          </cell>
        </row>
        <row r="25441">
          <cell r="A25441" t="str">
            <v>TRANSLATE</v>
          </cell>
        </row>
        <row r="25442">
          <cell r="A25442" t="str">
            <v>TRANSLATE</v>
          </cell>
        </row>
        <row r="25443">
          <cell r="A25443" t="str">
            <v>TRANSLATE</v>
          </cell>
        </row>
        <row r="25444">
          <cell r="A25444" t="str">
            <v>TRANSLATE</v>
          </cell>
        </row>
        <row r="25445">
          <cell r="A25445" t="str">
            <v>TRANSLATE</v>
          </cell>
        </row>
        <row r="25446">
          <cell r="A25446" t="str">
            <v>TRANSLATE</v>
          </cell>
        </row>
        <row r="25447">
          <cell r="A25447" t="str">
            <v>TRANSLATE</v>
          </cell>
        </row>
        <row r="25448">
          <cell r="A25448" t="str">
            <v>TRANSLATE</v>
          </cell>
        </row>
        <row r="25449">
          <cell r="A25449" t="str">
            <v>TRANSLATE</v>
          </cell>
        </row>
        <row r="25450">
          <cell r="A25450" t="str">
            <v>TRANSLATE</v>
          </cell>
        </row>
        <row r="25451">
          <cell r="A25451" t="str">
            <v>TRANSLATE</v>
          </cell>
        </row>
        <row r="25452">
          <cell r="A25452" t="str">
            <v>TRANSLATE</v>
          </cell>
        </row>
        <row r="25453">
          <cell r="A25453" t="str">
            <v>TRANSLATE</v>
          </cell>
        </row>
        <row r="25454">
          <cell r="A25454" t="str">
            <v>TRANSLATE</v>
          </cell>
        </row>
        <row r="25455">
          <cell r="A25455" t="str">
            <v>TRANSLATE</v>
          </cell>
        </row>
        <row r="25456">
          <cell r="A25456" t="str">
            <v>TRANSLATE</v>
          </cell>
        </row>
        <row r="25457">
          <cell r="A25457" t="str">
            <v>TRANSLATE</v>
          </cell>
        </row>
        <row r="25458">
          <cell r="A25458" t="str">
            <v>TRANSLATE</v>
          </cell>
        </row>
        <row r="25459">
          <cell r="A25459" t="str">
            <v>TRANSLATE</v>
          </cell>
        </row>
        <row r="25460">
          <cell r="A25460" t="str">
            <v>TRANSLATE</v>
          </cell>
        </row>
        <row r="25461">
          <cell r="A25461" t="str">
            <v>TRANSLATE</v>
          </cell>
        </row>
        <row r="25462">
          <cell r="A25462" t="str">
            <v>TRANSLATE</v>
          </cell>
        </row>
        <row r="25463">
          <cell r="A25463" t="str">
            <v>TRANSLATE</v>
          </cell>
        </row>
        <row r="25464">
          <cell r="A25464" t="str">
            <v>TRANSLATE</v>
          </cell>
        </row>
        <row r="25465">
          <cell r="A25465" t="str">
            <v>TRANSLATE</v>
          </cell>
        </row>
        <row r="25466">
          <cell r="A25466" t="str">
            <v>TRANSLATE</v>
          </cell>
        </row>
        <row r="25467">
          <cell r="A25467" t="str">
            <v>TRANSLATE</v>
          </cell>
        </row>
        <row r="25468">
          <cell r="A25468" t="str">
            <v>TRANSLATE</v>
          </cell>
        </row>
        <row r="25469">
          <cell r="A25469" t="str">
            <v>TRANSLATE</v>
          </cell>
        </row>
        <row r="25470">
          <cell r="A25470" t="str">
            <v>TRANSLATE</v>
          </cell>
        </row>
        <row r="25471">
          <cell r="A25471" t="str">
            <v>TRANSLATE</v>
          </cell>
        </row>
        <row r="25472">
          <cell r="A25472" t="str">
            <v>TRANSLATE</v>
          </cell>
        </row>
        <row r="25473">
          <cell r="A25473" t="str">
            <v>TRANSLATE</v>
          </cell>
        </row>
        <row r="25474">
          <cell r="A25474" t="str">
            <v>TRANSLATE</v>
          </cell>
        </row>
        <row r="25475">
          <cell r="A25475" t="str">
            <v>TRANSLATE</v>
          </cell>
        </row>
        <row r="25476">
          <cell r="A25476" t="str">
            <v>TRANSLATE</v>
          </cell>
        </row>
        <row r="25477">
          <cell r="A25477" t="str">
            <v>TRANSLATE</v>
          </cell>
        </row>
        <row r="25478">
          <cell r="A25478" t="str">
            <v>TRANSLATE</v>
          </cell>
        </row>
        <row r="25479">
          <cell r="A25479" t="str">
            <v>TRANSLATE</v>
          </cell>
        </row>
        <row r="25480">
          <cell r="A25480" t="str">
            <v>TRANSLATE</v>
          </cell>
        </row>
        <row r="25481">
          <cell r="A25481" t="str">
            <v>TRANSLATE</v>
          </cell>
        </row>
        <row r="25482">
          <cell r="A25482" t="str">
            <v>TRANSLATE</v>
          </cell>
        </row>
        <row r="25483">
          <cell r="A25483" t="str">
            <v>TRANSLATE</v>
          </cell>
        </row>
        <row r="25484">
          <cell r="A25484" t="str">
            <v>TRANSLATE</v>
          </cell>
        </row>
        <row r="25485">
          <cell r="A25485" t="str">
            <v>TRANSLATE</v>
          </cell>
        </row>
        <row r="25486">
          <cell r="A25486" t="str">
            <v>TRANSLATE</v>
          </cell>
        </row>
        <row r="25487">
          <cell r="A25487" t="str">
            <v>TRANSLATE</v>
          </cell>
        </row>
        <row r="25488">
          <cell r="A25488" t="str">
            <v>TRANSLATE</v>
          </cell>
        </row>
        <row r="25489">
          <cell r="A25489" t="str">
            <v>TRANSLATE</v>
          </cell>
        </row>
        <row r="25490">
          <cell r="A25490" t="str">
            <v>TRANSLATE</v>
          </cell>
        </row>
        <row r="25491">
          <cell r="A25491" t="str">
            <v>TRANSLATE</v>
          </cell>
        </row>
        <row r="25492">
          <cell r="A25492" t="str">
            <v>TRANSLATE</v>
          </cell>
        </row>
        <row r="25493">
          <cell r="A25493" t="str">
            <v>TRANSLATE</v>
          </cell>
        </row>
        <row r="25494">
          <cell r="A25494" t="str">
            <v>TRANSLATE</v>
          </cell>
        </row>
        <row r="25495">
          <cell r="A25495" t="str">
            <v>TRANSLATE</v>
          </cell>
        </row>
        <row r="25496">
          <cell r="A25496" t="str">
            <v>TRANSLATE</v>
          </cell>
        </row>
        <row r="25497">
          <cell r="A25497" t="str">
            <v>TRANSLATE</v>
          </cell>
        </row>
        <row r="25498">
          <cell r="A25498" t="str">
            <v>TRANSLATE</v>
          </cell>
        </row>
        <row r="25499">
          <cell r="A25499" t="str">
            <v>TRANSLATE</v>
          </cell>
        </row>
        <row r="25500">
          <cell r="A25500" t="str">
            <v>TRANSLATE</v>
          </cell>
        </row>
        <row r="25501">
          <cell r="A25501" t="str">
            <v>TRANSLATE</v>
          </cell>
        </row>
        <row r="25502">
          <cell r="A25502" t="str">
            <v>TRANSLATE</v>
          </cell>
        </row>
        <row r="25503">
          <cell r="A25503" t="str">
            <v>TRANSLATE</v>
          </cell>
        </row>
        <row r="25504">
          <cell r="A25504" t="str">
            <v>TRANSLATE</v>
          </cell>
        </row>
        <row r="25505">
          <cell r="A25505" t="str">
            <v>TRANSLATE</v>
          </cell>
        </row>
        <row r="25506">
          <cell r="A25506" t="str">
            <v>TRANSLATE</v>
          </cell>
        </row>
        <row r="25507">
          <cell r="A25507" t="str">
            <v>TRANSLATE</v>
          </cell>
        </row>
        <row r="25508">
          <cell r="A25508" t="str">
            <v>TRANSLATE</v>
          </cell>
        </row>
        <row r="25509">
          <cell r="A25509" t="str">
            <v>TRANSLATE</v>
          </cell>
        </row>
        <row r="25510">
          <cell r="A25510" t="str">
            <v>TRANSLATE</v>
          </cell>
        </row>
        <row r="25511">
          <cell r="A25511" t="str">
            <v>TRANSLATE</v>
          </cell>
        </row>
        <row r="25512">
          <cell r="A25512" t="str">
            <v>TRANSLATE</v>
          </cell>
        </row>
        <row r="25513">
          <cell r="A25513" t="str">
            <v>TRANSLATE</v>
          </cell>
        </row>
        <row r="25514">
          <cell r="A25514" t="str">
            <v>TRANSLATE</v>
          </cell>
        </row>
        <row r="25515">
          <cell r="A25515" t="str">
            <v>TRANSLATE</v>
          </cell>
        </row>
        <row r="25516">
          <cell r="A25516" t="str">
            <v>TRANSLATE</v>
          </cell>
        </row>
        <row r="25517">
          <cell r="A25517" t="str">
            <v>TRANSLATE</v>
          </cell>
        </row>
        <row r="25518">
          <cell r="A25518" t="str">
            <v>TRANSLATE</v>
          </cell>
        </row>
        <row r="25519">
          <cell r="A25519" t="str">
            <v>TRANSLATE</v>
          </cell>
        </row>
        <row r="25520">
          <cell r="A25520" t="str">
            <v>TRANSLATE</v>
          </cell>
        </row>
        <row r="25521">
          <cell r="A25521" t="str">
            <v>TRANSLATE</v>
          </cell>
        </row>
        <row r="25522">
          <cell r="A25522" t="str">
            <v>TRANSLATE</v>
          </cell>
        </row>
        <row r="25523">
          <cell r="A25523" t="str">
            <v>TRANSLATE</v>
          </cell>
        </row>
        <row r="25524">
          <cell r="A25524" t="str">
            <v>TRANSLATE</v>
          </cell>
        </row>
        <row r="25525">
          <cell r="A25525" t="str">
            <v>TRANSLATE</v>
          </cell>
        </row>
        <row r="25526">
          <cell r="A25526" t="str">
            <v>TRANSLATE</v>
          </cell>
        </row>
        <row r="25527">
          <cell r="A25527" t="str">
            <v>TRANSLATE</v>
          </cell>
        </row>
        <row r="25528">
          <cell r="A25528" t="str">
            <v>TRANSLATE</v>
          </cell>
        </row>
        <row r="25529">
          <cell r="A25529" t="str">
            <v>TRANSLATE</v>
          </cell>
        </row>
        <row r="25530">
          <cell r="A25530" t="str">
            <v>TRANSLATE</v>
          </cell>
        </row>
        <row r="25531">
          <cell r="A25531" t="str">
            <v>TRANSLATE</v>
          </cell>
        </row>
        <row r="25532">
          <cell r="A25532" t="str">
            <v>TRANSLATE</v>
          </cell>
        </row>
        <row r="25533">
          <cell r="A25533" t="str">
            <v>TRANSLATE</v>
          </cell>
        </row>
        <row r="25534">
          <cell r="A25534" t="str">
            <v>TRANSLATE</v>
          </cell>
        </row>
        <row r="25535">
          <cell r="A25535" t="str">
            <v>TRANSLATE</v>
          </cell>
        </row>
        <row r="25536">
          <cell r="A25536" t="str">
            <v>TRANSLATE</v>
          </cell>
        </row>
        <row r="25537">
          <cell r="A25537" t="str">
            <v>TRANSLATE</v>
          </cell>
        </row>
        <row r="25538">
          <cell r="A25538" t="str">
            <v>TRANSLATE</v>
          </cell>
        </row>
        <row r="25539">
          <cell r="A25539" t="str">
            <v>TRANSLATE</v>
          </cell>
        </row>
        <row r="25540">
          <cell r="A25540" t="str">
            <v>TRANSLATE</v>
          </cell>
        </row>
        <row r="25541">
          <cell r="A25541" t="str">
            <v>TRANSLATE</v>
          </cell>
        </row>
        <row r="25542">
          <cell r="A25542" t="str">
            <v>TRANSLATE</v>
          </cell>
        </row>
        <row r="25543">
          <cell r="A25543" t="str">
            <v>TRANSLATE</v>
          </cell>
        </row>
        <row r="25544">
          <cell r="A25544" t="str">
            <v>TRANSLATE</v>
          </cell>
        </row>
        <row r="25545">
          <cell r="A25545" t="str">
            <v>TRANSLATE</v>
          </cell>
        </row>
        <row r="25546">
          <cell r="A25546" t="str">
            <v>TRANSLATE</v>
          </cell>
        </row>
        <row r="25547">
          <cell r="A25547" t="str">
            <v>TRANSLATE</v>
          </cell>
        </row>
        <row r="25548">
          <cell r="A25548" t="str">
            <v>TRANSLATE</v>
          </cell>
        </row>
        <row r="25549">
          <cell r="A25549" t="str">
            <v>TRANSLATE</v>
          </cell>
        </row>
        <row r="25550">
          <cell r="A25550" t="str">
            <v>TRANSLATE</v>
          </cell>
        </row>
        <row r="25551">
          <cell r="A25551" t="str">
            <v>TRANSLATE</v>
          </cell>
        </row>
        <row r="25552">
          <cell r="A25552" t="str">
            <v>TRANSLATE</v>
          </cell>
        </row>
        <row r="25553">
          <cell r="A25553" t="str">
            <v>TRANSLATE</v>
          </cell>
        </row>
        <row r="25554">
          <cell r="A25554" t="str">
            <v>TRANSLATE</v>
          </cell>
        </row>
        <row r="25555">
          <cell r="A25555" t="str">
            <v>TRANSLATE</v>
          </cell>
        </row>
        <row r="25556">
          <cell r="A25556" t="str">
            <v>TRANSLATE</v>
          </cell>
        </row>
        <row r="25557">
          <cell r="A25557" t="str">
            <v>TRANSLATE</v>
          </cell>
        </row>
        <row r="25558">
          <cell r="A25558" t="str">
            <v>TRANSLATE</v>
          </cell>
        </row>
        <row r="25559">
          <cell r="A25559" t="str">
            <v>TRANSLATE</v>
          </cell>
        </row>
        <row r="25560">
          <cell r="A25560" t="str">
            <v>TRANSLATE</v>
          </cell>
        </row>
        <row r="25561">
          <cell r="A25561" t="str">
            <v>TRANSLATE</v>
          </cell>
        </row>
        <row r="25562">
          <cell r="A25562" t="str">
            <v>TRANSLATE</v>
          </cell>
        </row>
        <row r="25563">
          <cell r="A25563" t="str">
            <v>TRANSLATE</v>
          </cell>
        </row>
        <row r="25564">
          <cell r="A25564" t="str">
            <v>TRANSLATE</v>
          </cell>
        </row>
        <row r="25565">
          <cell r="A25565" t="str">
            <v>TRANSLATE</v>
          </cell>
        </row>
        <row r="25566">
          <cell r="A25566" t="str">
            <v>TRANSLATE</v>
          </cell>
        </row>
        <row r="25567">
          <cell r="A25567" t="str">
            <v>TRANSLATE</v>
          </cell>
        </row>
        <row r="25568">
          <cell r="A25568" t="str">
            <v>TRANSLATE</v>
          </cell>
        </row>
        <row r="25569">
          <cell r="A25569" t="str">
            <v>TRANSLATE</v>
          </cell>
        </row>
        <row r="25570">
          <cell r="A25570" t="str">
            <v>TRANSLATE</v>
          </cell>
        </row>
        <row r="25571">
          <cell r="A25571" t="str">
            <v>TRANSLATE</v>
          </cell>
        </row>
        <row r="25572">
          <cell r="A25572" t="str">
            <v>TRANSLATE</v>
          </cell>
        </row>
        <row r="25573">
          <cell r="A25573" t="str">
            <v>TRANSLATE</v>
          </cell>
        </row>
        <row r="25574">
          <cell r="A25574" t="str">
            <v>TRANSLATE</v>
          </cell>
        </row>
        <row r="25575">
          <cell r="A25575" t="str">
            <v>TRANSLATE</v>
          </cell>
        </row>
        <row r="25576">
          <cell r="A25576" t="str">
            <v>TRANSLATE</v>
          </cell>
        </row>
        <row r="25577">
          <cell r="A25577" t="str">
            <v>TRANSLATE</v>
          </cell>
        </row>
        <row r="25578">
          <cell r="A25578" t="str">
            <v>TRANSLATE</v>
          </cell>
        </row>
        <row r="25579">
          <cell r="A25579" t="str">
            <v>TRANSLATE</v>
          </cell>
        </row>
        <row r="25580">
          <cell r="A25580" t="str">
            <v>TRANSLATE</v>
          </cell>
        </row>
        <row r="25581">
          <cell r="A25581" t="str">
            <v>TRANSLATE</v>
          </cell>
        </row>
        <row r="25582">
          <cell r="A25582" t="str">
            <v>TRANSLATE</v>
          </cell>
        </row>
        <row r="25583">
          <cell r="A25583" t="str">
            <v>TRANSLATE</v>
          </cell>
        </row>
        <row r="25584">
          <cell r="A25584" t="str">
            <v>TRANSLATE</v>
          </cell>
        </row>
        <row r="25585">
          <cell r="A25585" t="str">
            <v>TRANSLATE</v>
          </cell>
        </row>
        <row r="25586">
          <cell r="A25586" t="str">
            <v>TRANSLATE</v>
          </cell>
        </row>
        <row r="25587">
          <cell r="A25587" t="str">
            <v>TRANSLATE</v>
          </cell>
        </row>
        <row r="25588">
          <cell r="A25588" t="str">
            <v>TRANSLATE</v>
          </cell>
        </row>
        <row r="25589">
          <cell r="A25589" t="str">
            <v>TRANSLATE</v>
          </cell>
        </row>
        <row r="25590">
          <cell r="A25590" t="str">
            <v>TRANSLATE</v>
          </cell>
        </row>
        <row r="25591">
          <cell r="A25591" t="str">
            <v>TRANSLATE</v>
          </cell>
        </row>
        <row r="25592">
          <cell r="A25592" t="str">
            <v>TRANSLATE</v>
          </cell>
        </row>
        <row r="25593">
          <cell r="A25593" t="str">
            <v>TRANSLATE</v>
          </cell>
        </row>
        <row r="25594">
          <cell r="A25594" t="str">
            <v>TRANSLATE</v>
          </cell>
        </row>
        <row r="25595">
          <cell r="A25595" t="str">
            <v>TRANSLATE</v>
          </cell>
        </row>
        <row r="25596">
          <cell r="A25596" t="str">
            <v>TRANSLATE</v>
          </cell>
        </row>
        <row r="25597">
          <cell r="A25597" t="str">
            <v>TRANSLATE</v>
          </cell>
        </row>
        <row r="25598">
          <cell r="A25598" t="str">
            <v>TRANSLATE</v>
          </cell>
        </row>
        <row r="25599">
          <cell r="A25599" t="str">
            <v>TRANSLATE</v>
          </cell>
        </row>
        <row r="25600">
          <cell r="A25600" t="str">
            <v>TRANSLATE</v>
          </cell>
        </row>
        <row r="25601">
          <cell r="A25601" t="str">
            <v>TRANSLATE</v>
          </cell>
        </row>
        <row r="25602">
          <cell r="A25602" t="str">
            <v>TRANSLATE</v>
          </cell>
        </row>
        <row r="25603">
          <cell r="A25603" t="str">
            <v>TRANSLATE</v>
          </cell>
        </row>
        <row r="25604">
          <cell r="A25604" t="str">
            <v>TRANSLATE</v>
          </cell>
        </row>
        <row r="25605">
          <cell r="A25605" t="str">
            <v>TRANSLATE</v>
          </cell>
        </row>
        <row r="25606">
          <cell r="A25606" t="str">
            <v>TRANSLATE</v>
          </cell>
        </row>
        <row r="25607">
          <cell r="A25607" t="str">
            <v>TRANSLATE</v>
          </cell>
        </row>
        <row r="25608">
          <cell r="A25608" t="str">
            <v>TRANSLATE</v>
          </cell>
        </row>
        <row r="25609">
          <cell r="A25609" t="str">
            <v>TRANSLATE</v>
          </cell>
        </row>
        <row r="25610">
          <cell r="A25610" t="str">
            <v>TRANSLATE</v>
          </cell>
        </row>
        <row r="25611">
          <cell r="A25611" t="str">
            <v>TRANSLATE</v>
          </cell>
        </row>
        <row r="25612">
          <cell r="A25612" t="str">
            <v>TRANSLATE</v>
          </cell>
        </row>
        <row r="25613">
          <cell r="A25613" t="str">
            <v>TRANSLATE</v>
          </cell>
        </row>
        <row r="25614">
          <cell r="A25614" t="str">
            <v>TRANSLATE</v>
          </cell>
        </row>
        <row r="25615">
          <cell r="A25615" t="str">
            <v>TRANSLATE</v>
          </cell>
        </row>
        <row r="25616">
          <cell r="A25616" t="str">
            <v>TRANSLATE</v>
          </cell>
        </row>
        <row r="25617">
          <cell r="A25617" t="str">
            <v>TRANSLATE</v>
          </cell>
        </row>
        <row r="25618">
          <cell r="A25618" t="str">
            <v>TRANSLATE</v>
          </cell>
        </row>
        <row r="25619">
          <cell r="A25619" t="str">
            <v>TRANSLATE</v>
          </cell>
        </row>
        <row r="25620">
          <cell r="A25620" t="str">
            <v>TRANSLATE</v>
          </cell>
        </row>
        <row r="25621">
          <cell r="A25621" t="str">
            <v>TRANSLATE</v>
          </cell>
        </row>
        <row r="25622">
          <cell r="A25622" t="str">
            <v>TRANSLATE</v>
          </cell>
        </row>
        <row r="25623">
          <cell r="A25623" t="str">
            <v>TRANSLATE</v>
          </cell>
        </row>
        <row r="25624">
          <cell r="A25624" t="str">
            <v>TRANSLATE</v>
          </cell>
        </row>
        <row r="25625">
          <cell r="A25625" t="str">
            <v>TRANSLATE</v>
          </cell>
        </row>
        <row r="25626">
          <cell r="A25626" t="str">
            <v>TRANSLATE</v>
          </cell>
        </row>
        <row r="25627">
          <cell r="A25627" t="str">
            <v>TRANSLATE</v>
          </cell>
        </row>
        <row r="25628">
          <cell r="A25628" t="str">
            <v>TRANSLATE</v>
          </cell>
        </row>
        <row r="25629">
          <cell r="A25629" t="str">
            <v>TRANSLATE</v>
          </cell>
        </row>
        <row r="25630">
          <cell r="A25630" t="str">
            <v>TRANSLATE</v>
          </cell>
        </row>
        <row r="25631">
          <cell r="A25631" t="str">
            <v>TRANSLATE</v>
          </cell>
        </row>
        <row r="25632">
          <cell r="A25632" t="str">
            <v>TRANSLATE</v>
          </cell>
        </row>
        <row r="25633">
          <cell r="A25633" t="str">
            <v>TRANSLATE</v>
          </cell>
        </row>
        <row r="25634">
          <cell r="A25634" t="str">
            <v>TRANSLATE</v>
          </cell>
        </row>
        <row r="25635">
          <cell r="A25635" t="str">
            <v>TRANSLATE</v>
          </cell>
        </row>
        <row r="25636">
          <cell r="A25636" t="str">
            <v>TRANSLATE</v>
          </cell>
        </row>
        <row r="25637">
          <cell r="A25637" t="str">
            <v>TRANSLATE</v>
          </cell>
        </row>
        <row r="25638">
          <cell r="A25638" t="str">
            <v>TRANSLATE</v>
          </cell>
        </row>
        <row r="25639">
          <cell r="A25639" t="str">
            <v>TRANSLATE</v>
          </cell>
        </row>
        <row r="25640">
          <cell r="A25640" t="str">
            <v>TRANSLATE</v>
          </cell>
        </row>
        <row r="25641">
          <cell r="A25641" t="str">
            <v>TRANSLATE</v>
          </cell>
        </row>
        <row r="25642">
          <cell r="A25642" t="str">
            <v>TRANSLATE</v>
          </cell>
        </row>
        <row r="25643">
          <cell r="A25643" t="str">
            <v>TRANSLATE</v>
          </cell>
        </row>
        <row r="25644">
          <cell r="A25644" t="str">
            <v>TRANSLATE</v>
          </cell>
        </row>
        <row r="25645">
          <cell r="A25645" t="str">
            <v>TRANSLATE</v>
          </cell>
        </row>
        <row r="25646">
          <cell r="A25646" t="str">
            <v>TRANSLATE</v>
          </cell>
        </row>
        <row r="25647">
          <cell r="A25647" t="str">
            <v>TRANSLATE</v>
          </cell>
        </row>
        <row r="25648">
          <cell r="A25648" t="str">
            <v>TRANSLATE</v>
          </cell>
        </row>
        <row r="25649">
          <cell r="A25649" t="str">
            <v>TRANSLATE</v>
          </cell>
        </row>
        <row r="25650">
          <cell r="A25650" t="str">
            <v>TRANSLATE</v>
          </cell>
        </row>
        <row r="25651">
          <cell r="A25651" t="str">
            <v>TRANSLATE</v>
          </cell>
        </row>
        <row r="25652">
          <cell r="A25652" t="str">
            <v>TRANSLATE</v>
          </cell>
        </row>
        <row r="25653">
          <cell r="A25653" t="str">
            <v>TRANSLATE</v>
          </cell>
        </row>
        <row r="25654">
          <cell r="A25654" t="str">
            <v>TRANSLATE</v>
          </cell>
        </row>
        <row r="25655">
          <cell r="A25655" t="str">
            <v>TRANSLATE</v>
          </cell>
        </row>
        <row r="25656">
          <cell r="A25656" t="str">
            <v>TRANSLATE</v>
          </cell>
        </row>
        <row r="25657">
          <cell r="A25657" t="str">
            <v>TRANSLATE</v>
          </cell>
        </row>
        <row r="25658">
          <cell r="A25658" t="str">
            <v>TRANSLATE</v>
          </cell>
        </row>
        <row r="25659">
          <cell r="A25659" t="str">
            <v>TRANSLATE</v>
          </cell>
        </row>
        <row r="25660">
          <cell r="A25660" t="str">
            <v>TRANSLATE</v>
          </cell>
        </row>
        <row r="25661">
          <cell r="A25661" t="str">
            <v>TRANSLATE</v>
          </cell>
        </row>
        <row r="25662">
          <cell r="A25662" t="str">
            <v>TRANSLATE</v>
          </cell>
        </row>
        <row r="25663">
          <cell r="A25663" t="str">
            <v>TRANSLATE</v>
          </cell>
        </row>
        <row r="25664">
          <cell r="A25664" t="str">
            <v>TRANSLATE</v>
          </cell>
        </row>
        <row r="25665">
          <cell r="A25665" t="str">
            <v>TRANSLATE</v>
          </cell>
        </row>
        <row r="25666">
          <cell r="A25666" t="str">
            <v>TRANSLATE</v>
          </cell>
        </row>
        <row r="25667">
          <cell r="A25667" t="str">
            <v>TRANSLATE</v>
          </cell>
        </row>
        <row r="25668">
          <cell r="A25668" t="str">
            <v>TRANSLATE</v>
          </cell>
        </row>
        <row r="25669">
          <cell r="A25669" t="str">
            <v>TRANSLATE</v>
          </cell>
        </row>
        <row r="25670">
          <cell r="A25670" t="str">
            <v>TRANSLATE</v>
          </cell>
        </row>
        <row r="25671">
          <cell r="A25671" t="str">
            <v>TRANSLATE</v>
          </cell>
        </row>
        <row r="25672">
          <cell r="A25672" t="str">
            <v>TRANSLATE</v>
          </cell>
        </row>
        <row r="25673">
          <cell r="A25673" t="str">
            <v>TRANSLATE</v>
          </cell>
        </row>
        <row r="25674">
          <cell r="A25674" t="str">
            <v>TRANSLATE</v>
          </cell>
        </row>
        <row r="25675">
          <cell r="A25675" t="str">
            <v>TRANSLATE</v>
          </cell>
        </row>
        <row r="25676">
          <cell r="A25676" t="str">
            <v>TRANSLATE</v>
          </cell>
        </row>
        <row r="25677">
          <cell r="A25677" t="str">
            <v>TRANSLATE</v>
          </cell>
        </row>
        <row r="25678">
          <cell r="A25678" t="str">
            <v>TRANSLATE</v>
          </cell>
        </row>
        <row r="25679">
          <cell r="A25679" t="str">
            <v>TRANSLATE</v>
          </cell>
        </row>
        <row r="25680">
          <cell r="A25680" t="str">
            <v>TRANSLATE</v>
          </cell>
        </row>
        <row r="25681">
          <cell r="A25681" t="str">
            <v>TRANSLATE</v>
          </cell>
        </row>
        <row r="25682">
          <cell r="A25682" t="str">
            <v>TRANSLATE</v>
          </cell>
        </row>
        <row r="25683">
          <cell r="A25683" t="str">
            <v>TRANSLATE</v>
          </cell>
        </row>
        <row r="25684">
          <cell r="A25684" t="str">
            <v>TRANSLATE</v>
          </cell>
        </row>
        <row r="25685">
          <cell r="A25685" t="str">
            <v>TRANSLATE</v>
          </cell>
        </row>
        <row r="25686">
          <cell r="A25686" t="str">
            <v>TRANSLATE</v>
          </cell>
        </row>
        <row r="25687">
          <cell r="A25687" t="str">
            <v>TRANSLATE</v>
          </cell>
        </row>
        <row r="25688">
          <cell r="A25688" t="str">
            <v>TRANSLATE</v>
          </cell>
        </row>
        <row r="25689">
          <cell r="A25689" t="str">
            <v>TRANSLATE</v>
          </cell>
        </row>
        <row r="25690">
          <cell r="A25690" t="str">
            <v>TRANSLATE</v>
          </cell>
        </row>
        <row r="25691">
          <cell r="A25691" t="str">
            <v>TRANSLATE</v>
          </cell>
        </row>
        <row r="25692">
          <cell r="A25692" t="str">
            <v>TRANSLATE</v>
          </cell>
        </row>
        <row r="25693">
          <cell r="A25693" t="str">
            <v>TRANSLATE</v>
          </cell>
        </row>
        <row r="25694">
          <cell r="A25694" t="str">
            <v>TRANSLATE</v>
          </cell>
        </row>
        <row r="25695">
          <cell r="A25695" t="str">
            <v>TRANSLATE</v>
          </cell>
        </row>
        <row r="25696">
          <cell r="A25696" t="str">
            <v>TRANSLATE</v>
          </cell>
        </row>
        <row r="25697">
          <cell r="A25697" t="str">
            <v>TRANSLATE</v>
          </cell>
        </row>
        <row r="25698">
          <cell r="A25698" t="str">
            <v>TRANSLATE</v>
          </cell>
        </row>
        <row r="25699">
          <cell r="A25699" t="str">
            <v>TRANSLATE</v>
          </cell>
        </row>
        <row r="25700">
          <cell r="A25700" t="str">
            <v>TRANSLATE</v>
          </cell>
        </row>
        <row r="25701">
          <cell r="A25701" t="str">
            <v>TRANSLATE</v>
          </cell>
        </row>
        <row r="25702">
          <cell r="A25702" t="str">
            <v>TRANSLATE</v>
          </cell>
        </row>
        <row r="25703">
          <cell r="A25703" t="str">
            <v>TRANSLATE</v>
          </cell>
        </row>
        <row r="25704">
          <cell r="A25704" t="str">
            <v>TRANSLATE</v>
          </cell>
        </row>
        <row r="25705">
          <cell r="A25705" t="str">
            <v>TRANSLATE</v>
          </cell>
        </row>
        <row r="25706">
          <cell r="A25706" t="str">
            <v>TRANSLATE</v>
          </cell>
        </row>
        <row r="25707">
          <cell r="A25707" t="str">
            <v>TRANSLATE</v>
          </cell>
        </row>
        <row r="25708">
          <cell r="A25708" t="str">
            <v>TRANSLATE</v>
          </cell>
        </row>
        <row r="25709">
          <cell r="A25709" t="str">
            <v>TRANSLATE</v>
          </cell>
        </row>
        <row r="25710">
          <cell r="A25710" t="str">
            <v>TRANSLATE</v>
          </cell>
        </row>
        <row r="25711">
          <cell r="A25711" t="str">
            <v>TRANSLATE</v>
          </cell>
        </row>
        <row r="25712">
          <cell r="A25712" t="str">
            <v>TRANSLATE</v>
          </cell>
        </row>
        <row r="25713">
          <cell r="A25713" t="str">
            <v>TRANSLATE</v>
          </cell>
        </row>
        <row r="25714">
          <cell r="A25714" t="str">
            <v>TRANSLATE</v>
          </cell>
        </row>
        <row r="25715">
          <cell r="A25715" t="str">
            <v>TRANSLATE</v>
          </cell>
        </row>
        <row r="25716">
          <cell r="A25716" t="str">
            <v>TRANSLATE</v>
          </cell>
        </row>
        <row r="25717">
          <cell r="A25717" t="str">
            <v>TRANSLATE</v>
          </cell>
        </row>
        <row r="25718">
          <cell r="A25718" t="str">
            <v>TRANSLATE</v>
          </cell>
        </row>
        <row r="25719">
          <cell r="A25719" t="str">
            <v>TRANSLATE</v>
          </cell>
        </row>
        <row r="25720">
          <cell r="A25720" t="str">
            <v>TRANSLATE</v>
          </cell>
        </row>
        <row r="25721">
          <cell r="A25721" t="str">
            <v>TRANSLATE</v>
          </cell>
        </row>
        <row r="25722">
          <cell r="A25722" t="str">
            <v>TRANSLATE</v>
          </cell>
        </row>
        <row r="25723">
          <cell r="A25723" t="str">
            <v>TRANSLATE</v>
          </cell>
        </row>
        <row r="25724">
          <cell r="A25724" t="str">
            <v>TRANSLATE</v>
          </cell>
        </row>
        <row r="25725">
          <cell r="A25725" t="str">
            <v>TRANSLATE</v>
          </cell>
        </row>
        <row r="25726">
          <cell r="A25726" t="str">
            <v>TRANSLATE</v>
          </cell>
        </row>
        <row r="25727">
          <cell r="A25727" t="str">
            <v>TRANSLATE</v>
          </cell>
        </row>
        <row r="25728">
          <cell r="A25728" t="str">
            <v>TRANSLATE</v>
          </cell>
        </row>
        <row r="25729">
          <cell r="A25729" t="str">
            <v>TRANSLATE</v>
          </cell>
        </row>
        <row r="25730">
          <cell r="A25730" t="str">
            <v>TRANSLATE</v>
          </cell>
        </row>
        <row r="25731">
          <cell r="A25731" t="str">
            <v>TRANSLATE</v>
          </cell>
        </row>
        <row r="25732">
          <cell r="A25732" t="str">
            <v>TRANSLATE</v>
          </cell>
        </row>
        <row r="25733">
          <cell r="A25733" t="str">
            <v>TRANSLATE</v>
          </cell>
        </row>
        <row r="25734">
          <cell r="A25734" t="str">
            <v>TRANSLATE</v>
          </cell>
        </row>
        <row r="25735">
          <cell r="A25735" t="str">
            <v>TRANSLATE</v>
          </cell>
        </row>
        <row r="25736">
          <cell r="A25736" t="str">
            <v>TRANSLATE</v>
          </cell>
        </row>
        <row r="25737">
          <cell r="A25737" t="str">
            <v>TRANSLATE</v>
          </cell>
        </row>
        <row r="25738">
          <cell r="A25738" t="str">
            <v>TRANSLATE</v>
          </cell>
        </row>
        <row r="25739">
          <cell r="A25739" t="str">
            <v>TRANSLATE</v>
          </cell>
        </row>
        <row r="25740">
          <cell r="A25740" t="str">
            <v>TRANSLATE</v>
          </cell>
        </row>
        <row r="25741">
          <cell r="A25741" t="str">
            <v>TRANSLATE</v>
          </cell>
        </row>
        <row r="25742">
          <cell r="A25742" t="str">
            <v>TRANSLATE</v>
          </cell>
        </row>
        <row r="25743">
          <cell r="A25743" t="str">
            <v>TRANSLATE</v>
          </cell>
        </row>
        <row r="25744">
          <cell r="A25744" t="str">
            <v>TRANSLATE</v>
          </cell>
        </row>
        <row r="25745">
          <cell r="A25745" t="str">
            <v>TRANSLATE</v>
          </cell>
        </row>
        <row r="25746">
          <cell r="A25746" t="str">
            <v>TRANSLATE</v>
          </cell>
        </row>
        <row r="25747">
          <cell r="A25747" t="str">
            <v>TRANSLATE</v>
          </cell>
        </row>
        <row r="25748">
          <cell r="A25748" t="str">
            <v>TRANSLATE</v>
          </cell>
        </row>
        <row r="25749">
          <cell r="A25749" t="str">
            <v>TRANSLATE</v>
          </cell>
        </row>
        <row r="25750">
          <cell r="A25750" t="str">
            <v>TRANSLATE</v>
          </cell>
        </row>
        <row r="25751">
          <cell r="A25751" t="str">
            <v>TRANSLATE</v>
          </cell>
        </row>
        <row r="25752">
          <cell r="A25752" t="str">
            <v>TRANSLATE</v>
          </cell>
        </row>
        <row r="25753">
          <cell r="A25753" t="str">
            <v>TRANSLATE</v>
          </cell>
        </row>
        <row r="25754">
          <cell r="A25754" t="str">
            <v>TRANSLATE</v>
          </cell>
        </row>
        <row r="25755">
          <cell r="A25755" t="str">
            <v>TRANSLATE</v>
          </cell>
        </row>
        <row r="25756">
          <cell r="A25756" t="str">
            <v>TRANSLATE</v>
          </cell>
        </row>
        <row r="25757">
          <cell r="A25757" t="str">
            <v>TRANSLATE</v>
          </cell>
        </row>
        <row r="25758">
          <cell r="A25758" t="str">
            <v>TRANSLATE</v>
          </cell>
        </row>
        <row r="25759">
          <cell r="A25759" t="str">
            <v>TRANSLATE</v>
          </cell>
        </row>
        <row r="25760">
          <cell r="A25760" t="str">
            <v>TRANSLATE</v>
          </cell>
        </row>
        <row r="25761">
          <cell r="A25761" t="str">
            <v>TRANSLATE</v>
          </cell>
        </row>
        <row r="25762">
          <cell r="A25762" t="str">
            <v>TRANSLATE</v>
          </cell>
        </row>
        <row r="25763">
          <cell r="A25763" t="str">
            <v>TRANSLATE</v>
          </cell>
        </row>
        <row r="25764">
          <cell r="A25764" t="str">
            <v>TRANSLATE</v>
          </cell>
        </row>
        <row r="25765">
          <cell r="A25765" t="str">
            <v>TRANSLATE</v>
          </cell>
        </row>
        <row r="25766">
          <cell r="A25766" t="str">
            <v>TRANSLATE</v>
          </cell>
        </row>
        <row r="25767">
          <cell r="A25767" t="str">
            <v>TRANSLATE</v>
          </cell>
        </row>
        <row r="25768">
          <cell r="A25768" t="str">
            <v>TRANSLATE</v>
          </cell>
        </row>
        <row r="25769">
          <cell r="A25769" t="str">
            <v>TRANSLATE</v>
          </cell>
        </row>
        <row r="25770">
          <cell r="A25770" t="str">
            <v>TRANSLATE</v>
          </cell>
        </row>
        <row r="25771">
          <cell r="A25771" t="str">
            <v>TRANSLATE</v>
          </cell>
        </row>
        <row r="25772">
          <cell r="A25772" t="str">
            <v>TRANSLATE</v>
          </cell>
        </row>
        <row r="25773">
          <cell r="A25773" t="str">
            <v>TRANSLATE</v>
          </cell>
        </row>
        <row r="25774">
          <cell r="A25774" t="str">
            <v>TRANSLATE</v>
          </cell>
        </row>
        <row r="25775">
          <cell r="A25775" t="str">
            <v>TRANSLATE</v>
          </cell>
        </row>
        <row r="25776">
          <cell r="A25776" t="str">
            <v>TRANSLATE</v>
          </cell>
        </row>
        <row r="25777">
          <cell r="A25777" t="str">
            <v>TRANSLATE</v>
          </cell>
        </row>
        <row r="25778">
          <cell r="A25778" t="str">
            <v>TRANSLATE</v>
          </cell>
        </row>
        <row r="25779">
          <cell r="A25779" t="str">
            <v>TRANSLATE</v>
          </cell>
        </row>
        <row r="25780">
          <cell r="A25780" t="str">
            <v>TRANSLATE</v>
          </cell>
        </row>
        <row r="25781">
          <cell r="A25781" t="str">
            <v>TRANSLATE</v>
          </cell>
        </row>
        <row r="25782">
          <cell r="A25782" t="str">
            <v>TRANSLATE</v>
          </cell>
        </row>
        <row r="25783">
          <cell r="A25783" t="str">
            <v>TRANSLATE</v>
          </cell>
        </row>
        <row r="25784">
          <cell r="A25784" t="str">
            <v>TRANSLATE</v>
          </cell>
        </row>
        <row r="25785">
          <cell r="A25785" t="str">
            <v>TRANSLATE</v>
          </cell>
        </row>
        <row r="25786">
          <cell r="A25786" t="str">
            <v>TRANSLATE</v>
          </cell>
        </row>
        <row r="25787">
          <cell r="A25787" t="str">
            <v>TRANSLATE</v>
          </cell>
        </row>
        <row r="25788">
          <cell r="A25788" t="str">
            <v>TRANSLATE</v>
          </cell>
        </row>
        <row r="25789">
          <cell r="A25789" t="str">
            <v>TRANSLATE</v>
          </cell>
        </row>
        <row r="25790">
          <cell r="A25790" t="str">
            <v>TRANSLATE</v>
          </cell>
        </row>
        <row r="25791">
          <cell r="A25791" t="str">
            <v>TRANSLATE</v>
          </cell>
        </row>
        <row r="25792">
          <cell r="A25792" t="str">
            <v>TRANSLATE</v>
          </cell>
        </row>
        <row r="25793">
          <cell r="A25793" t="str">
            <v>TRANSLATE</v>
          </cell>
        </row>
        <row r="25794">
          <cell r="A25794" t="str">
            <v>TRANSLATE</v>
          </cell>
        </row>
        <row r="25795">
          <cell r="A25795" t="str">
            <v>TRANSLATE</v>
          </cell>
        </row>
        <row r="25796">
          <cell r="A25796" t="str">
            <v>TRANSLATE</v>
          </cell>
        </row>
        <row r="25797">
          <cell r="A25797" t="str">
            <v>TRANSLATE</v>
          </cell>
        </row>
        <row r="25798">
          <cell r="A25798" t="str">
            <v>TRANSLATE</v>
          </cell>
        </row>
        <row r="25799">
          <cell r="A25799" t="str">
            <v>TRANSLATE</v>
          </cell>
        </row>
        <row r="25800">
          <cell r="A25800" t="str">
            <v>TRANSLATE</v>
          </cell>
        </row>
        <row r="25801">
          <cell r="A25801" t="str">
            <v>TRANSLATE</v>
          </cell>
        </row>
        <row r="25802">
          <cell r="A25802" t="str">
            <v>TRANSLATE</v>
          </cell>
        </row>
        <row r="25803">
          <cell r="A25803" t="str">
            <v>TRANSLATE</v>
          </cell>
        </row>
        <row r="25804">
          <cell r="A25804" t="str">
            <v>TRANSLATE</v>
          </cell>
        </row>
        <row r="25805">
          <cell r="A25805" t="str">
            <v>TRANSLATE</v>
          </cell>
        </row>
        <row r="25806">
          <cell r="A25806" t="str">
            <v>TRANSLATE</v>
          </cell>
        </row>
        <row r="25807">
          <cell r="A25807" t="str">
            <v>TRANSLATE</v>
          </cell>
        </row>
        <row r="25808">
          <cell r="A25808" t="str">
            <v>TRANSLATE</v>
          </cell>
        </row>
        <row r="25809">
          <cell r="A25809" t="str">
            <v>TRANSLATE</v>
          </cell>
        </row>
        <row r="25810">
          <cell r="A25810" t="str">
            <v>TRANSLATE</v>
          </cell>
        </row>
        <row r="25811">
          <cell r="A25811" t="str">
            <v>TRANSLATE</v>
          </cell>
        </row>
        <row r="25812">
          <cell r="A25812" t="str">
            <v>TRANSLATE</v>
          </cell>
        </row>
        <row r="25813">
          <cell r="A25813" t="str">
            <v>TRANSLATE</v>
          </cell>
        </row>
        <row r="25814">
          <cell r="A25814" t="str">
            <v>TRANSLATE</v>
          </cell>
        </row>
        <row r="25815">
          <cell r="A25815" t="str">
            <v>TRANSLATE</v>
          </cell>
        </row>
        <row r="25816">
          <cell r="A25816" t="str">
            <v>TRANSLATE</v>
          </cell>
        </row>
        <row r="25817">
          <cell r="A25817" t="str">
            <v>TRANSLATE</v>
          </cell>
        </row>
        <row r="25818">
          <cell r="A25818" t="str">
            <v>TRANSLATE</v>
          </cell>
        </row>
        <row r="25819">
          <cell r="A25819" t="str">
            <v>TRANSLATE</v>
          </cell>
        </row>
        <row r="25820">
          <cell r="A25820" t="str">
            <v>TRANSLATE</v>
          </cell>
        </row>
        <row r="25821">
          <cell r="A25821" t="str">
            <v>TRANSLATE</v>
          </cell>
        </row>
        <row r="25822">
          <cell r="A25822" t="str">
            <v>TRANSLATE</v>
          </cell>
        </row>
        <row r="25823">
          <cell r="A25823" t="str">
            <v>TRANSLATE</v>
          </cell>
        </row>
        <row r="25824">
          <cell r="A25824" t="str">
            <v>TRANSLATE</v>
          </cell>
        </row>
        <row r="25825">
          <cell r="A25825" t="str">
            <v>TRANSLATE</v>
          </cell>
        </row>
        <row r="25826">
          <cell r="A25826" t="str">
            <v>TRANSLATE</v>
          </cell>
        </row>
        <row r="25827">
          <cell r="A25827" t="str">
            <v>TRANSLATE</v>
          </cell>
        </row>
        <row r="25828">
          <cell r="A25828" t="str">
            <v>TRANSLATE</v>
          </cell>
        </row>
        <row r="25829">
          <cell r="A25829" t="str">
            <v>TRANSLATE</v>
          </cell>
        </row>
        <row r="25830">
          <cell r="A25830" t="str">
            <v>TRANSLATE</v>
          </cell>
        </row>
        <row r="25831">
          <cell r="A25831" t="str">
            <v>TRANSLATE</v>
          </cell>
        </row>
        <row r="25832">
          <cell r="A25832" t="str">
            <v>TRANSLATE</v>
          </cell>
        </row>
        <row r="25833">
          <cell r="A25833" t="str">
            <v>TRANSLATE</v>
          </cell>
        </row>
        <row r="25834">
          <cell r="A25834" t="str">
            <v>TRANSLATE</v>
          </cell>
        </row>
        <row r="25835">
          <cell r="A25835" t="str">
            <v>TRANSLATE</v>
          </cell>
        </row>
        <row r="25836">
          <cell r="A25836" t="str">
            <v>TRANSLATE</v>
          </cell>
        </row>
        <row r="25837">
          <cell r="A25837" t="str">
            <v>TRANSLATE</v>
          </cell>
        </row>
        <row r="25838">
          <cell r="A25838" t="str">
            <v>TRANSLATE</v>
          </cell>
        </row>
        <row r="25839">
          <cell r="A25839" t="str">
            <v>TRANSLATE</v>
          </cell>
        </row>
        <row r="25840">
          <cell r="A25840" t="str">
            <v>TRANSLATE</v>
          </cell>
        </row>
        <row r="25841">
          <cell r="A25841" t="str">
            <v>TRANSLATE</v>
          </cell>
        </row>
        <row r="25842">
          <cell r="A25842" t="str">
            <v>TRANSLATE</v>
          </cell>
        </row>
        <row r="25843">
          <cell r="A25843" t="str">
            <v>TRANSLATE</v>
          </cell>
        </row>
        <row r="25844">
          <cell r="A25844" t="str">
            <v>TRANSLATE</v>
          </cell>
        </row>
        <row r="25845">
          <cell r="A25845" t="str">
            <v>TRANSLATE</v>
          </cell>
        </row>
        <row r="25846">
          <cell r="A25846" t="str">
            <v>TRANSLATE</v>
          </cell>
        </row>
        <row r="25847">
          <cell r="A25847" t="str">
            <v>TRANSLATE</v>
          </cell>
        </row>
        <row r="25848">
          <cell r="A25848" t="str">
            <v>TRANSLATE</v>
          </cell>
        </row>
        <row r="25849">
          <cell r="A25849" t="str">
            <v>TRANSLATE</v>
          </cell>
        </row>
        <row r="25850">
          <cell r="A25850" t="str">
            <v>TRANSLATE</v>
          </cell>
        </row>
        <row r="25851">
          <cell r="A25851" t="str">
            <v>TRANSLATE</v>
          </cell>
        </row>
        <row r="25852">
          <cell r="A25852" t="str">
            <v>TRANSLATE</v>
          </cell>
        </row>
        <row r="25853">
          <cell r="A25853" t="str">
            <v>TRANSLATE</v>
          </cell>
        </row>
        <row r="25854">
          <cell r="A25854" t="str">
            <v>TRANSLATE</v>
          </cell>
        </row>
        <row r="25855">
          <cell r="A25855" t="str">
            <v>TRANSLATE</v>
          </cell>
        </row>
        <row r="25856">
          <cell r="A25856" t="str">
            <v>TRANSLATE</v>
          </cell>
        </row>
        <row r="25857">
          <cell r="A25857" t="str">
            <v>TRANSLATE</v>
          </cell>
        </row>
        <row r="25858">
          <cell r="A25858" t="str">
            <v>TRANSLATE</v>
          </cell>
        </row>
        <row r="25859">
          <cell r="A25859" t="str">
            <v>TRANSLATE</v>
          </cell>
        </row>
        <row r="25860">
          <cell r="A25860" t="str">
            <v>TRANSLATE</v>
          </cell>
        </row>
        <row r="25861">
          <cell r="A25861" t="str">
            <v>TRANSLATE</v>
          </cell>
        </row>
        <row r="25862">
          <cell r="A25862" t="str">
            <v>TRANSLATE</v>
          </cell>
        </row>
        <row r="25863">
          <cell r="A25863" t="str">
            <v>TRANSLATE</v>
          </cell>
        </row>
        <row r="25864">
          <cell r="A25864" t="str">
            <v>TRANSLATE</v>
          </cell>
        </row>
        <row r="25865">
          <cell r="A25865" t="str">
            <v>TRANSLATE</v>
          </cell>
        </row>
        <row r="25866">
          <cell r="A25866" t="str">
            <v>TRANSLATE</v>
          </cell>
        </row>
        <row r="25867">
          <cell r="A25867" t="str">
            <v>TRANSLATE</v>
          </cell>
        </row>
        <row r="25868">
          <cell r="A25868" t="str">
            <v>TRANSLATE</v>
          </cell>
        </row>
        <row r="25869">
          <cell r="A25869" t="str">
            <v>TRANSLATE</v>
          </cell>
        </row>
        <row r="25870">
          <cell r="A25870" t="str">
            <v>TRANSLATE</v>
          </cell>
        </row>
        <row r="25871">
          <cell r="A25871" t="str">
            <v>TRANSLATE</v>
          </cell>
        </row>
        <row r="25872">
          <cell r="A25872" t="str">
            <v>TRANSLATE</v>
          </cell>
        </row>
        <row r="25873">
          <cell r="A25873" t="str">
            <v>TRANSLATE</v>
          </cell>
        </row>
        <row r="25874">
          <cell r="A25874" t="str">
            <v>TRANSLATE</v>
          </cell>
        </row>
        <row r="25875">
          <cell r="A25875" t="str">
            <v>TRANSLATE</v>
          </cell>
        </row>
        <row r="25876">
          <cell r="A25876" t="str">
            <v>TRANSLATE</v>
          </cell>
        </row>
        <row r="25877">
          <cell r="A25877" t="str">
            <v>TRANSLATE</v>
          </cell>
        </row>
        <row r="25878">
          <cell r="A25878" t="str">
            <v>TRANSLATE</v>
          </cell>
        </row>
        <row r="25879">
          <cell r="A25879" t="str">
            <v>TRANSLATE</v>
          </cell>
        </row>
        <row r="25880">
          <cell r="A25880" t="str">
            <v>TRANSLATE</v>
          </cell>
        </row>
        <row r="25881">
          <cell r="A25881" t="str">
            <v>TRANSLATE</v>
          </cell>
        </row>
        <row r="25882">
          <cell r="A25882" t="str">
            <v>TRANSLATE</v>
          </cell>
        </row>
        <row r="25883">
          <cell r="A25883" t="str">
            <v>TRANSLATE</v>
          </cell>
        </row>
        <row r="25884">
          <cell r="A25884" t="str">
            <v>TRANSLATE</v>
          </cell>
        </row>
        <row r="25885">
          <cell r="A25885" t="str">
            <v>TRANSLATE</v>
          </cell>
        </row>
        <row r="25886">
          <cell r="A25886" t="str">
            <v>TRANSLATE</v>
          </cell>
        </row>
        <row r="25887">
          <cell r="A25887" t="str">
            <v>TRANSLATE</v>
          </cell>
        </row>
        <row r="25888">
          <cell r="A25888" t="str">
            <v>TRANSLATE</v>
          </cell>
        </row>
        <row r="25889">
          <cell r="A25889" t="str">
            <v>TRANSLATE</v>
          </cell>
        </row>
        <row r="25890">
          <cell r="A25890" t="str">
            <v>TRANSLATE</v>
          </cell>
        </row>
        <row r="25891">
          <cell r="A25891" t="str">
            <v>TRANSLATE</v>
          </cell>
        </row>
        <row r="25892">
          <cell r="A25892" t="str">
            <v>TRANSLATE</v>
          </cell>
        </row>
        <row r="25893">
          <cell r="A25893" t="str">
            <v>TRANSLATE</v>
          </cell>
        </row>
        <row r="25894">
          <cell r="A25894" t="str">
            <v>TRANSLATE</v>
          </cell>
        </row>
        <row r="25895">
          <cell r="A25895" t="str">
            <v>TRANSLATE</v>
          </cell>
        </row>
        <row r="25896">
          <cell r="A25896" t="str">
            <v>TRANSLATE</v>
          </cell>
        </row>
        <row r="25897">
          <cell r="A25897" t="str">
            <v>TRANSLATE</v>
          </cell>
        </row>
        <row r="25898">
          <cell r="A25898" t="str">
            <v>TRANSLATE</v>
          </cell>
        </row>
        <row r="25899">
          <cell r="A25899" t="str">
            <v>TRANSLATE</v>
          </cell>
        </row>
        <row r="25900">
          <cell r="A25900" t="str">
            <v>TRANSLATE</v>
          </cell>
        </row>
        <row r="25901">
          <cell r="A25901" t="str">
            <v>TRANSLATE</v>
          </cell>
        </row>
        <row r="25902">
          <cell r="A25902" t="str">
            <v>TRANSLATE</v>
          </cell>
        </row>
        <row r="25903">
          <cell r="A25903" t="str">
            <v>TRANSLATE</v>
          </cell>
        </row>
        <row r="25904">
          <cell r="A25904" t="str">
            <v>TRANSLATE</v>
          </cell>
        </row>
        <row r="25905">
          <cell r="A25905" t="str">
            <v>TRANSLATE</v>
          </cell>
        </row>
        <row r="25906">
          <cell r="A25906" t="str">
            <v>TRANSLATE</v>
          </cell>
        </row>
        <row r="25907">
          <cell r="A25907" t="str">
            <v>TRANSLATE</v>
          </cell>
        </row>
        <row r="25908">
          <cell r="A25908" t="str">
            <v>TRANSLATE</v>
          </cell>
        </row>
        <row r="25909">
          <cell r="A25909" t="str">
            <v>TRANSLATE</v>
          </cell>
        </row>
        <row r="25910">
          <cell r="A25910" t="str">
            <v>TRANSLATE</v>
          </cell>
        </row>
        <row r="25911">
          <cell r="A25911" t="str">
            <v>TRANSLATE</v>
          </cell>
        </row>
        <row r="25912">
          <cell r="A25912" t="str">
            <v>TRANSLATE</v>
          </cell>
        </row>
        <row r="25913">
          <cell r="A25913" t="str">
            <v>TRANSLATE</v>
          </cell>
        </row>
        <row r="25914">
          <cell r="A25914" t="str">
            <v>TRANSLATE</v>
          </cell>
        </row>
        <row r="25915">
          <cell r="A25915" t="str">
            <v>TRANSLATE</v>
          </cell>
        </row>
        <row r="25916">
          <cell r="A25916" t="str">
            <v>TRANSLATE</v>
          </cell>
        </row>
        <row r="25917">
          <cell r="A25917" t="str">
            <v>TRANSLATE</v>
          </cell>
        </row>
        <row r="25918">
          <cell r="A25918" t="str">
            <v>TRANSLATE</v>
          </cell>
        </row>
        <row r="25919">
          <cell r="A25919" t="str">
            <v>TRANSLATE</v>
          </cell>
        </row>
        <row r="25920">
          <cell r="A25920" t="str">
            <v>TRANSLATE</v>
          </cell>
        </row>
        <row r="25921">
          <cell r="A25921" t="str">
            <v>TRANSLATE</v>
          </cell>
        </row>
        <row r="25922">
          <cell r="A25922" t="str">
            <v>TRANSLATE</v>
          </cell>
        </row>
        <row r="25923">
          <cell r="A25923" t="str">
            <v>TRANSLATE</v>
          </cell>
        </row>
        <row r="25924">
          <cell r="A25924" t="str">
            <v>TRANSLATE</v>
          </cell>
        </row>
        <row r="25925">
          <cell r="A25925" t="str">
            <v>TRANSLATE</v>
          </cell>
        </row>
        <row r="25926">
          <cell r="A25926" t="str">
            <v>TRANSLATE</v>
          </cell>
        </row>
        <row r="25927">
          <cell r="A25927" t="str">
            <v>TRANSLATE</v>
          </cell>
        </row>
        <row r="25928">
          <cell r="A25928" t="str">
            <v>TRANSLATE</v>
          </cell>
        </row>
        <row r="25929">
          <cell r="A25929" t="str">
            <v>TRANSLATE</v>
          </cell>
        </row>
        <row r="25930">
          <cell r="A25930" t="str">
            <v>TRANSLATE</v>
          </cell>
        </row>
        <row r="25931">
          <cell r="A25931" t="str">
            <v>TRANSLATE</v>
          </cell>
        </row>
        <row r="25932">
          <cell r="A25932" t="str">
            <v>TRANSLATE</v>
          </cell>
        </row>
        <row r="25933">
          <cell r="A25933" t="str">
            <v>TRANSLATE</v>
          </cell>
        </row>
        <row r="25934">
          <cell r="A25934" t="str">
            <v>TRANSLATE</v>
          </cell>
        </row>
        <row r="25935">
          <cell r="A25935" t="str">
            <v>TRANSLATE</v>
          </cell>
        </row>
        <row r="25936">
          <cell r="A25936" t="str">
            <v>TRANSLATE</v>
          </cell>
        </row>
        <row r="25937">
          <cell r="A25937" t="str">
            <v>TRANSLATE</v>
          </cell>
        </row>
        <row r="25938">
          <cell r="A25938" t="str">
            <v>TRANSLATE</v>
          </cell>
        </row>
        <row r="25939">
          <cell r="A25939" t="str">
            <v>TRANSLATE</v>
          </cell>
        </row>
        <row r="25940">
          <cell r="A25940" t="str">
            <v>TRANSLATE</v>
          </cell>
        </row>
        <row r="25941">
          <cell r="A25941" t="str">
            <v>TRANSLATE</v>
          </cell>
        </row>
        <row r="25942">
          <cell r="A25942" t="str">
            <v>TRANSLATE</v>
          </cell>
        </row>
        <row r="25943">
          <cell r="A25943" t="str">
            <v>TRANSLATE</v>
          </cell>
        </row>
        <row r="25944">
          <cell r="A25944" t="str">
            <v>TRANSLATE</v>
          </cell>
        </row>
        <row r="25945">
          <cell r="A25945" t="str">
            <v>TRANSLATE</v>
          </cell>
        </row>
        <row r="25946">
          <cell r="A25946" t="str">
            <v>TRANSLATE</v>
          </cell>
        </row>
        <row r="25947">
          <cell r="A25947" t="str">
            <v>TRANSLATE</v>
          </cell>
        </row>
        <row r="25948">
          <cell r="A25948" t="str">
            <v>TRANSLATE</v>
          </cell>
        </row>
        <row r="25949">
          <cell r="A25949" t="str">
            <v>TRANSLATE</v>
          </cell>
        </row>
        <row r="25950">
          <cell r="A25950" t="str">
            <v>TRANSLATE</v>
          </cell>
        </row>
        <row r="25951">
          <cell r="A25951" t="str">
            <v>TRANSLATE</v>
          </cell>
        </row>
        <row r="25952">
          <cell r="A25952" t="str">
            <v>TRANSLATE</v>
          </cell>
        </row>
        <row r="25953">
          <cell r="A25953" t="str">
            <v>TRANSLATE</v>
          </cell>
        </row>
        <row r="25954">
          <cell r="A25954" t="str">
            <v>TRANSLATE</v>
          </cell>
        </row>
        <row r="25955">
          <cell r="A25955" t="str">
            <v>TRANSLATE</v>
          </cell>
        </row>
        <row r="25956">
          <cell r="A25956" t="str">
            <v>TRANSLATE</v>
          </cell>
        </row>
        <row r="25957">
          <cell r="A25957" t="str">
            <v>TRANSLATE</v>
          </cell>
        </row>
        <row r="25958">
          <cell r="A25958" t="str">
            <v>TRANSLATE</v>
          </cell>
        </row>
        <row r="25959">
          <cell r="A25959" t="str">
            <v>TRANSLATE</v>
          </cell>
        </row>
        <row r="25960">
          <cell r="A25960" t="str">
            <v>TRANSLATE</v>
          </cell>
        </row>
        <row r="25961">
          <cell r="A25961" t="str">
            <v>TRANSLATE</v>
          </cell>
        </row>
        <row r="25962">
          <cell r="A25962" t="str">
            <v>TRANSLATE</v>
          </cell>
        </row>
        <row r="25963">
          <cell r="A25963" t="str">
            <v>TRANSLATE</v>
          </cell>
        </row>
        <row r="25964">
          <cell r="A25964" t="str">
            <v>TRANSLATE</v>
          </cell>
        </row>
        <row r="25965">
          <cell r="A25965" t="str">
            <v>TRANSLATE</v>
          </cell>
        </row>
        <row r="25966">
          <cell r="A25966" t="str">
            <v>TRANSLATE</v>
          </cell>
        </row>
        <row r="25967">
          <cell r="A25967" t="str">
            <v>TRANSLATE</v>
          </cell>
        </row>
        <row r="25968">
          <cell r="A25968" t="str">
            <v>TRANSLATE</v>
          </cell>
        </row>
        <row r="25969">
          <cell r="A25969" t="str">
            <v>TRANSLATE</v>
          </cell>
        </row>
        <row r="25970">
          <cell r="A25970" t="str">
            <v>TRANSLATE</v>
          </cell>
        </row>
        <row r="25971">
          <cell r="A25971" t="str">
            <v>TRANSLATE</v>
          </cell>
        </row>
        <row r="25972">
          <cell r="A25972" t="str">
            <v>TRANSLATE</v>
          </cell>
        </row>
        <row r="25973">
          <cell r="A25973" t="str">
            <v>TRANSLATE</v>
          </cell>
        </row>
        <row r="25974">
          <cell r="A25974" t="str">
            <v>TRANSLATE</v>
          </cell>
        </row>
        <row r="25975">
          <cell r="A25975" t="str">
            <v>TRANSLATE</v>
          </cell>
        </row>
        <row r="25976">
          <cell r="A25976" t="str">
            <v>TRANSLATE</v>
          </cell>
        </row>
        <row r="25977">
          <cell r="A25977" t="str">
            <v>TRANSLATE</v>
          </cell>
        </row>
        <row r="25978">
          <cell r="A25978" t="str">
            <v>TRANSLATE</v>
          </cell>
        </row>
        <row r="25979">
          <cell r="A25979" t="str">
            <v>TRANSLATE</v>
          </cell>
        </row>
        <row r="25980">
          <cell r="A25980" t="str">
            <v>TRANSLATE</v>
          </cell>
        </row>
        <row r="25981">
          <cell r="A25981" t="str">
            <v>TRANSLATE</v>
          </cell>
        </row>
        <row r="25982">
          <cell r="A25982" t="str">
            <v>TRANSLATE</v>
          </cell>
        </row>
        <row r="25983">
          <cell r="A25983" t="str">
            <v>TRANSLATE</v>
          </cell>
        </row>
        <row r="25984">
          <cell r="A25984" t="str">
            <v>TRANSLATE</v>
          </cell>
        </row>
        <row r="25985">
          <cell r="A25985" t="str">
            <v>TRANSLATE</v>
          </cell>
        </row>
        <row r="25986">
          <cell r="A25986" t="str">
            <v>TRANSLATE</v>
          </cell>
        </row>
        <row r="25987">
          <cell r="A25987" t="str">
            <v>TRANSLATE</v>
          </cell>
        </row>
        <row r="25988">
          <cell r="A25988" t="str">
            <v>TRANSLATE</v>
          </cell>
        </row>
        <row r="25989">
          <cell r="A25989" t="str">
            <v>TRANSLATE</v>
          </cell>
        </row>
        <row r="25990">
          <cell r="A25990" t="str">
            <v>TRANSLATE</v>
          </cell>
        </row>
        <row r="25991">
          <cell r="A25991" t="str">
            <v>TRANSLATE</v>
          </cell>
        </row>
        <row r="25992">
          <cell r="A25992" t="str">
            <v>TRANSLATE</v>
          </cell>
        </row>
        <row r="25993">
          <cell r="A25993" t="str">
            <v>TRANSLATE</v>
          </cell>
        </row>
        <row r="25994">
          <cell r="A25994" t="str">
            <v>TRANSLATE</v>
          </cell>
        </row>
        <row r="25995">
          <cell r="A25995" t="str">
            <v>TRANSLATE</v>
          </cell>
        </row>
        <row r="25996">
          <cell r="A25996" t="str">
            <v>TRANSLATE</v>
          </cell>
        </row>
        <row r="25997">
          <cell r="A25997" t="str">
            <v>TRANSLATE</v>
          </cell>
        </row>
        <row r="25998">
          <cell r="A25998" t="str">
            <v>TRANSLATE</v>
          </cell>
        </row>
        <row r="25999">
          <cell r="A25999" t="str">
            <v>TRANSLATE</v>
          </cell>
        </row>
        <row r="26000">
          <cell r="A26000" t="str">
            <v>TRANSLATE</v>
          </cell>
        </row>
        <row r="26001">
          <cell r="A26001" t="str">
            <v>TRANSLATE</v>
          </cell>
        </row>
        <row r="26002">
          <cell r="A26002" t="str">
            <v>TRANSLATE</v>
          </cell>
        </row>
        <row r="26003">
          <cell r="A26003" t="str">
            <v>TRANSLATE</v>
          </cell>
        </row>
        <row r="26004">
          <cell r="A26004" t="str">
            <v>TRANSLATE</v>
          </cell>
        </row>
        <row r="26005">
          <cell r="A26005" t="str">
            <v>TRANSLATE</v>
          </cell>
        </row>
        <row r="26006">
          <cell r="A26006" t="str">
            <v>TRANSLATE</v>
          </cell>
        </row>
        <row r="26007">
          <cell r="A26007" t="str">
            <v>TRANSLATE</v>
          </cell>
        </row>
        <row r="26008">
          <cell r="A26008" t="str">
            <v>TRANSLATE</v>
          </cell>
        </row>
        <row r="26009">
          <cell r="A26009" t="str">
            <v>TRANSLATE</v>
          </cell>
        </row>
        <row r="26010">
          <cell r="A26010" t="str">
            <v>TRANSLATE</v>
          </cell>
        </row>
        <row r="26011">
          <cell r="A26011" t="str">
            <v>TRANSLATE</v>
          </cell>
        </row>
        <row r="26012">
          <cell r="A26012" t="str">
            <v>TRANSLATE</v>
          </cell>
        </row>
        <row r="26013">
          <cell r="A26013" t="str">
            <v>TRANSLATE</v>
          </cell>
        </row>
        <row r="26014">
          <cell r="A26014" t="str">
            <v>TRANSLATE</v>
          </cell>
        </row>
        <row r="26015">
          <cell r="A26015" t="str">
            <v>TRANSLATE</v>
          </cell>
        </row>
        <row r="26016">
          <cell r="A26016" t="str">
            <v>TRANSLATE</v>
          </cell>
        </row>
        <row r="26017">
          <cell r="A26017" t="str">
            <v>TRANSLATE</v>
          </cell>
        </row>
        <row r="26018">
          <cell r="A26018" t="str">
            <v>TRANSLATE</v>
          </cell>
        </row>
        <row r="26019">
          <cell r="A26019" t="str">
            <v>TRANSLATE</v>
          </cell>
        </row>
        <row r="26020">
          <cell r="A26020" t="str">
            <v>TRANSLATE</v>
          </cell>
        </row>
        <row r="26021">
          <cell r="A26021" t="str">
            <v>TRANSLATE</v>
          </cell>
        </row>
        <row r="26022">
          <cell r="A26022" t="str">
            <v>TRANSLATE</v>
          </cell>
        </row>
        <row r="26023">
          <cell r="A26023" t="str">
            <v>TRANSLATE</v>
          </cell>
        </row>
        <row r="26024">
          <cell r="A26024" t="str">
            <v>TRANSLATE</v>
          </cell>
        </row>
        <row r="26025">
          <cell r="A26025" t="str">
            <v>TRANSLATE</v>
          </cell>
        </row>
        <row r="26026">
          <cell r="A26026" t="str">
            <v>TRANSLATE</v>
          </cell>
        </row>
        <row r="26027">
          <cell r="A26027" t="str">
            <v>TRANSLATE</v>
          </cell>
        </row>
        <row r="26028">
          <cell r="A26028" t="str">
            <v>TRANSLATE</v>
          </cell>
        </row>
        <row r="26029">
          <cell r="A26029" t="str">
            <v>TRANSLATE</v>
          </cell>
        </row>
        <row r="26030">
          <cell r="A26030" t="str">
            <v>TRANSLATE</v>
          </cell>
        </row>
        <row r="26031">
          <cell r="A26031" t="str">
            <v>TRANSLATE</v>
          </cell>
        </row>
        <row r="26032">
          <cell r="A26032" t="str">
            <v>TRANSLATE</v>
          </cell>
        </row>
        <row r="26033">
          <cell r="A26033" t="str">
            <v>TRANSLATE</v>
          </cell>
        </row>
        <row r="26034">
          <cell r="A26034" t="str">
            <v>TRANSLATE</v>
          </cell>
        </row>
        <row r="26035">
          <cell r="A26035" t="str">
            <v>TRANSLATE</v>
          </cell>
        </row>
        <row r="26036">
          <cell r="A26036" t="str">
            <v>TRANSLATE</v>
          </cell>
        </row>
        <row r="26037">
          <cell r="A26037" t="str">
            <v>TRANSLATE</v>
          </cell>
        </row>
        <row r="26038">
          <cell r="A26038" t="str">
            <v>TRANSLATE</v>
          </cell>
        </row>
        <row r="26039">
          <cell r="A26039" t="str">
            <v>TRANSLATE</v>
          </cell>
        </row>
        <row r="26040">
          <cell r="A26040" t="str">
            <v>TRANSLATE</v>
          </cell>
        </row>
        <row r="26041">
          <cell r="A26041" t="str">
            <v>TRANSLATE</v>
          </cell>
        </row>
        <row r="26042">
          <cell r="A26042" t="str">
            <v>TRANSLATE</v>
          </cell>
        </row>
        <row r="26043">
          <cell r="A26043" t="str">
            <v>TRANSLATE</v>
          </cell>
        </row>
        <row r="26044">
          <cell r="A26044" t="str">
            <v>TRANSLATE</v>
          </cell>
        </row>
        <row r="26045">
          <cell r="A26045" t="str">
            <v>TRANSLATE</v>
          </cell>
        </row>
        <row r="26046">
          <cell r="A26046" t="str">
            <v>TRANSLATE</v>
          </cell>
        </row>
        <row r="26047">
          <cell r="A26047" t="str">
            <v>TRANSLATE</v>
          </cell>
        </row>
        <row r="26048">
          <cell r="A26048" t="str">
            <v>TRANSLATE</v>
          </cell>
        </row>
        <row r="26049">
          <cell r="A26049" t="str">
            <v>TRANSLATE</v>
          </cell>
        </row>
        <row r="26050">
          <cell r="A26050" t="str">
            <v>TRANSLATE</v>
          </cell>
        </row>
        <row r="26051">
          <cell r="A26051" t="str">
            <v>TRANSLATE</v>
          </cell>
        </row>
        <row r="26052">
          <cell r="A26052" t="str">
            <v>TRANSLATE</v>
          </cell>
        </row>
        <row r="26053">
          <cell r="A26053" t="str">
            <v>TRANSLATE</v>
          </cell>
        </row>
        <row r="26054">
          <cell r="A26054" t="str">
            <v>TRANSLATE</v>
          </cell>
        </row>
        <row r="26055">
          <cell r="A26055" t="str">
            <v>TRANSLATE</v>
          </cell>
        </row>
        <row r="26056">
          <cell r="A26056" t="str">
            <v>TRANSLATE</v>
          </cell>
        </row>
        <row r="26057">
          <cell r="A26057" t="str">
            <v>TRANSLATE</v>
          </cell>
        </row>
        <row r="26058">
          <cell r="A26058" t="str">
            <v>TRANSLATE</v>
          </cell>
        </row>
        <row r="26059">
          <cell r="A26059" t="str">
            <v>TRANSLATE</v>
          </cell>
        </row>
        <row r="26060">
          <cell r="A26060" t="str">
            <v>TRANSLATE</v>
          </cell>
        </row>
        <row r="26061">
          <cell r="A26061" t="str">
            <v>TRANSLATE</v>
          </cell>
        </row>
        <row r="26062">
          <cell r="A26062" t="str">
            <v>TRANSLATE</v>
          </cell>
        </row>
        <row r="26063">
          <cell r="A26063" t="str">
            <v>TRANSLATE</v>
          </cell>
        </row>
        <row r="26064">
          <cell r="A26064" t="str">
            <v>TRANSLATE</v>
          </cell>
        </row>
        <row r="26065">
          <cell r="A26065" t="str">
            <v>TRANSLATE</v>
          </cell>
        </row>
        <row r="26066">
          <cell r="A26066" t="str">
            <v>TRANSLATE</v>
          </cell>
        </row>
        <row r="26067">
          <cell r="A26067" t="str">
            <v>TRANSLATE</v>
          </cell>
        </row>
        <row r="26068">
          <cell r="A26068" t="str">
            <v>TRANSLATE</v>
          </cell>
        </row>
        <row r="26069">
          <cell r="A26069" t="str">
            <v>TRANSLATE</v>
          </cell>
        </row>
        <row r="26070">
          <cell r="A26070" t="str">
            <v>TRANSLATE</v>
          </cell>
        </row>
        <row r="26071">
          <cell r="A26071" t="str">
            <v>TRANSLATE</v>
          </cell>
        </row>
        <row r="26072">
          <cell r="A26072" t="str">
            <v>TRANSLATE</v>
          </cell>
        </row>
        <row r="26073">
          <cell r="A26073" t="str">
            <v>TRANSLATE</v>
          </cell>
        </row>
        <row r="26074">
          <cell r="A26074" t="str">
            <v>TRANSLATE</v>
          </cell>
        </row>
        <row r="26075">
          <cell r="A26075" t="str">
            <v>TRANSLATE</v>
          </cell>
        </row>
        <row r="26076">
          <cell r="A26076" t="str">
            <v>TRANSLATE</v>
          </cell>
        </row>
        <row r="26077">
          <cell r="A26077" t="str">
            <v>TRANSLATE</v>
          </cell>
        </row>
        <row r="26078">
          <cell r="A26078" t="str">
            <v>TRANSLATE</v>
          </cell>
        </row>
        <row r="26079">
          <cell r="A26079" t="str">
            <v>TRANSLATE</v>
          </cell>
        </row>
        <row r="26080">
          <cell r="A26080" t="str">
            <v>TRANSLATE</v>
          </cell>
        </row>
        <row r="26081">
          <cell r="A26081" t="str">
            <v>TRANSLATE</v>
          </cell>
        </row>
        <row r="26082">
          <cell r="A26082" t="str">
            <v>TRANSLATE</v>
          </cell>
        </row>
        <row r="26083">
          <cell r="A26083" t="str">
            <v>TRANSLATE</v>
          </cell>
        </row>
        <row r="26084">
          <cell r="A26084" t="str">
            <v>TRANSLATE</v>
          </cell>
        </row>
        <row r="26085">
          <cell r="A26085" t="str">
            <v>TRANSLATE</v>
          </cell>
        </row>
        <row r="26086">
          <cell r="A26086" t="str">
            <v>TRANSLATE</v>
          </cell>
        </row>
        <row r="26087">
          <cell r="A26087" t="str">
            <v>TRANSLATE</v>
          </cell>
        </row>
        <row r="26088">
          <cell r="A26088" t="str">
            <v>TRANSLATE</v>
          </cell>
        </row>
        <row r="26089">
          <cell r="A26089" t="str">
            <v>TRANSLATE</v>
          </cell>
        </row>
        <row r="26090">
          <cell r="A26090" t="str">
            <v>TRANSLATE</v>
          </cell>
        </row>
        <row r="26091">
          <cell r="A26091" t="str">
            <v>TRANSLATE</v>
          </cell>
        </row>
        <row r="26092">
          <cell r="A26092" t="str">
            <v>TRANSLATE</v>
          </cell>
        </row>
        <row r="26093">
          <cell r="A26093" t="str">
            <v>TRANSLATE</v>
          </cell>
        </row>
        <row r="26094">
          <cell r="A26094" t="str">
            <v>TRANSLATE</v>
          </cell>
        </row>
        <row r="26095">
          <cell r="A26095" t="str">
            <v>TRANSLATE</v>
          </cell>
        </row>
        <row r="26096">
          <cell r="A26096" t="str">
            <v>TRANSLATE</v>
          </cell>
        </row>
        <row r="26097">
          <cell r="A26097" t="str">
            <v>TRANSLATE</v>
          </cell>
        </row>
        <row r="26098">
          <cell r="A26098" t="str">
            <v>TRANSLATE</v>
          </cell>
        </row>
        <row r="26099">
          <cell r="A26099" t="str">
            <v>TRANSLATE</v>
          </cell>
        </row>
        <row r="26100">
          <cell r="A26100" t="str">
            <v>TRANSLATE</v>
          </cell>
        </row>
        <row r="26101">
          <cell r="A26101" t="str">
            <v>TRANSLATE</v>
          </cell>
        </row>
        <row r="26102">
          <cell r="A26102" t="str">
            <v>TRANSLATE</v>
          </cell>
        </row>
        <row r="26103">
          <cell r="A26103" t="str">
            <v>TRANSLATE</v>
          </cell>
        </row>
        <row r="26104">
          <cell r="A26104" t="str">
            <v>TRANSLATE</v>
          </cell>
        </row>
        <row r="26105">
          <cell r="A26105" t="str">
            <v>TRANSLATE</v>
          </cell>
        </row>
        <row r="26106">
          <cell r="A26106" t="str">
            <v>TRANSLATE</v>
          </cell>
        </row>
        <row r="26107">
          <cell r="A26107" t="str">
            <v>TRANSLATE</v>
          </cell>
        </row>
        <row r="26108">
          <cell r="A26108" t="str">
            <v>TRANSLATE</v>
          </cell>
        </row>
        <row r="26109">
          <cell r="A26109" t="str">
            <v>TRANSLATE</v>
          </cell>
        </row>
        <row r="26110">
          <cell r="A26110" t="str">
            <v>TRANSLATE</v>
          </cell>
        </row>
        <row r="26111">
          <cell r="A26111" t="str">
            <v>TRANSLATE</v>
          </cell>
        </row>
        <row r="26112">
          <cell r="A26112" t="str">
            <v>TRANSLATE</v>
          </cell>
        </row>
        <row r="26113">
          <cell r="A26113" t="str">
            <v>TRANSLATE</v>
          </cell>
        </row>
        <row r="26114">
          <cell r="A26114" t="str">
            <v>TRANSLATE</v>
          </cell>
        </row>
        <row r="26115">
          <cell r="A26115" t="str">
            <v>TRANSLATE</v>
          </cell>
        </row>
        <row r="26116">
          <cell r="A26116" t="str">
            <v>TRANSLATE</v>
          </cell>
        </row>
        <row r="26117">
          <cell r="A26117" t="str">
            <v>TRANSLATE</v>
          </cell>
        </row>
        <row r="26118">
          <cell r="A26118" t="str">
            <v>TRANSLATE</v>
          </cell>
        </row>
        <row r="26119">
          <cell r="A26119" t="str">
            <v>TRANSLATE</v>
          </cell>
        </row>
        <row r="26120">
          <cell r="A26120" t="str">
            <v>TRANSLATE</v>
          </cell>
        </row>
        <row r="26121">
          <cell r="A26121" t="str">
            <v>TRANSLATE</v>
          </cell>
        </row>
        <row r="26122">
          <cell r="A26122" t="str">
            <v>TRANSLATE</v>
          </cell>
        </row>
        <row r="26123">
          <cell r="A26123" t="str">
            <v>TRANSLATE</v>
          </cell>
        </row>
        <row r="26124">
          <cell r="A26124" t="str">
            <v>TRANSLATE</v>
          </cell>
        </row>
        <row r="26125">
          <cell r="A26125" t="str">
            <v>TRANSLATE</v>
          </cell>
        </row>
        <row r="26126">
          <cell r="A26126" t="str">
            <v>TRANSLATE</v>
          </cell>
        </row>
        <row r="26127">
          <cell r="A26127" t="str">
            <v>TRANSLATE</v>
          </cell>
        </row>
        <row r="26128">
          <cell r="A26128" t="str">
            <v>TRANSLATE</v>
          </cell>
        </row>
        <row r="26129">
          <cell r="A26129" t="str">
            <v>TRANSLATE</v>
          </cell>
        </row>
        <row r="26130">
          <cell r="A26130" t="str">
            <v>TRANSLATE</v>
          </cell>
        </row>
        <row r="26131">
          <cell r="A26131" t="str">
            <v>TRANSLATE</v>
          </cell>
        </row>
        <row r="26132">
          <cell r="A26132" t="str">
            <v>TRANSLATE</v>
          </cell>
        </row>
        <row r="26133">
          <cell r="A26133" t="str">
            <v>TRANSLATE</v>
          </cell>
        </row>
        <row r="26134">
          <cell r="A26134" t="str">
            <v>TRANSLATE</v>
          </cell>
        </row>
        <row r="26135">
          <cell r="A26135" t="str">
            <v>TRANSLATE</v>
          </cell>
        </row>
        <row r="26136">
          <cell r="A26136" t="str">
            <v>TRANSLATE</v>
          </cell>
        </row>
        <row r="26137">
          <cell r="A26137" t="str">
            <v>TRANSLATE</v>
          </cell>
        </row>
        <row r="26138">
          <cell r="A26138" t="str">
            <v>TRANSLATE</v>
          </cell>
        </row>
        <row r="26139">
          <cell r="A26139" t="str">
            <v>TRANSLATE</v>
          </cell>
        </row>
        <row r="26140">
          <cell r="A26140" t="str">
            <v>TRANSLATE</v>
          </cell>
        </row>
        <row r="26141">
          <cell r="A26141" t="str">
            <v>TRANSLATE</v>
          </cell>
        </row>
        <row r="26142">
          <cell r="A26142" t="str">
            <v>TRANSLATE</v>
          </cell>
        </row>
        <row r="26143">
          <cell r="A26143" t="str">
            <v>TRANSLATE</v>
          </cell>
        </row>
        <row r="26144">
          <cell r="A26144" t="str">
            <v>TRANSLATE</v>
          </cell>
        </row>
        <row r="26145">
          <cell r="A26145" t="str">
            <v>TRANSLATE</v>
          </cell>
        </row>
        <row r="26146">
          <cell r="A26146" t="str">
            <v>TRANSLATE</v>
          </cell>
        </row>
        <row r="26147">
          <cell r="A26147" t="str">
            <v>TRANSLATE</v>
          </cell>
        </row>
        <row r="26148">
          <cell r="A26148" t="str">
            <v>TRANSLATE</v>
          </cell>
        </row>
        <row r="26149">
          <cell r="A26149" t="str">
            <v>TRANSLATE</v>
          </cell>
        </row>
        <row r="26150">
          <cell r="A26150" t="str">
            <v>TRANSLATE</v>
          </cell>
        </row>
        <row r="26151">
          <cell r="A26151" t="str">
            <v>TRANSLATE</v>
          </cell>
        </row>
        <row r="26152">
          <cell r="A26152" t="str">
            <v>TRANSLATE</v>
          </cell>
        </row>
        <row r="26153">
          <cell r="A26153" t="str">
            <v>TRANSLATE</v>
          </cell>
        </row>
        <row r="26154">
          <cell r="A26154" t="str">
            <v>TRANSLATE</v>
          </cell>
        </row>
        <row r="26155">
          <cell r="A26155" t="str">
            <v>TRANSLATE</v>
          </cell>
        </row>
        <row r="26156">
          <cell r="A26156" t="str">
            <v>TRANSLATE</v>
          </cell>
        </row>
        <row r="26157">
          <cell r="A26157" t="str">
            <v>TRANSLATE</v>
          </cell>
        </row>
        <row r="26158">
          <cell r="A26158" t="str">
            <v>TRANSLATE</v>
          </cell>
        </row>
        <row r="26159">
          <cell r="A26159" t="str">
            <v>TRANSLATE</v>
          </cell>
        </row>
        <row r="26160">
          <cell r="A26160" t="str">
            <v>TRANSLATE</v>
          </cell>
        </row>
        <row r="26161">
          <cell r="A26161" t="str">
            <v>TRANSLATE</v>
          </cell>
        </row>
        <row r="26162">
          <cell r="A26162" t="str">
            <v>TRANSLATE</v>
          </cell>
        </row>
        <row r="26163">
          <cell r="A26163" t="str">
            <v>TRANSLATE</v>
          </cell>
        </row>
        <row r="26164">
          <cell r="A26164" t="str">
            <v>TRANSLATE</v>
          </cell>
        </row>
        <row r="26165">
          <cell r="A26165" t="str">
            <v>TRANSLATE</v>
          </cell>
        </row>
        <row r="26166">
          <cell r="A26166" t="str">
            <v>TRANSLATE</v>
          </cell>
        </row>
        <row r="26167">
          <cell r="A26167" t="str">
            <v>TRANSLATE</v>
          </cell>
        </row>
        <row r="26168">
          <cell r="A26168" t="str">
            <v>TRANSLATE</v>
          </cell>
        </row>
        <row r="26169">
          <cell r="A26169" t="str">
            <v>TRANSLATE</v>
          </cell>
        </row>
        <row r="26170">
          <cell r="A26170" t="str">
            <v>TRANSLATE</v>
          </cell>
        </row>
        <row r="26171">
          <cell r="A26171" t="str">
            <v>TRANSLATE</v>
          </cell>
        </row>
        <row r="26172">
          <cell r="A26172" t="str">
            <v>TRANSLATE</v>
          </cell>
        </row>
        <row r="26173">
          <cell r="A26173" t="str">
            <v>TRANSLATE</v>
          </cell>
        </row>
        <row r="26174">
          <cell r="A26174" t="str">
            <v>TRANSLATE</v>
          </cell>
        </row>
        <row r="26175">
          <cell r="A26175" t="str">
            <v>TRANSLATE</v>
          </cell>
        </row>
        <row r="26176">
          <cell r="A26176" t="str">
            <v>TRANSLATE</v>
          </cell>
        </row>
        <row r="26177">
          <cell r="A26177" t="str">
            <v>TRANSLATE</v>
          </cell>
        </row>
        <row r="26178">
          <cell r="A26178" t="str">
            <v>TRANSLATE</v>
          </cell>
        </row>
        <row r="26179">
          <cell r="A26179" t="str">
            <v>TRANSLATE</v>
          </cell>
        </row>
        <row r="26180">
          <cell r="A26180" t="str">
            <v>TRANSLATE</v>
          </cell>
        </row>
        <row r="26181">
          <cell r="A26181" t="str">
            <v>TRANSLATE</v>
          </cell>
        </row>
        <row r="26182">
          <cell r="A26182" t="str">
            <v>TRANSLATE</v>
          </cell>
        </row>
        <row r="26183">
          <cell r="A26183" t="str">
            <v>TRANSLATE</v>
          </cell>
        </row>
        <row r="26184">
          <cell r="A26184" t="str">
            <v>TRANSLATE</v>
          </cell>
        </row>
        <row r="26185">
          <cell r="A26185" t="str">
            <v>TRANSLATE</v>
          </cell>
        </row>
        <row r="26186">
          <cell r="A26186" t="str">
            <v>TRANSLATE</v>
          </cell>
        </row>
        <row r="26187">
          <cell r="A26187" t="str">
            <v>TRANSLATE</v>
          </cell>
        </row>
        <row r="26188">
          <cell r="A26188" t="str">
            <v>TRANSLATE</v>
          </cell>
        </row>
        <row r="26189">
          <cell r="A26189" t="str">
            <v>TRANSLATE</v>
          </cell>
        </row>
        <row r="26190">
          <cell r="A26190" t="str">
            <v>TRANSLATE</v>
          </cell>
        </row>
        <row r="26191">
          <cell r="A26191" t="str">
            <v>TRANSLATE</v>
          </cell>
        </row>
        <row r="26192">
          <cell r="A26192" t="str">
            <v>TRANSLATE</v>
          </cell>
        </row>
        <row r="26193">
          <cell r="A26193" t="str">
            <v>TRANSLATE</v>
          </cell>
        </row>
        <row r="26194">
          <cell r="A26194" t="str">
            <v>TRANSLATE</v>
          </cell>
        </row>
        <row r="26195">
          <cell r="A26195" t="str">
            <v>TRANSLATE</v>
          </cell>
        </row>
        <row r="26196">
          <cell r="A26196" t="str">
            <v>TRANSLATE</v>
          </cell>
        </row>
        <row r="26197">
          <cell r="A26197" t="str">
            <v>TRANSLATE</v>
          </cell>
        </row>
        <row r="26198">
          <cell r="A26198" t="str">
            <v>TRANSLATE</v>
          </cell>
        </row>
        <row r="26199">
          <cell r="A26199" t="str">
            <v>TRANSLATE</v>
          </cell>
        </row>
        <row r="26200">
          <cell r="A26200" t="str">
            <v>TRANSLATE</v>
          </cell>
        </row>
        <row r="26201">
          <cell r="A26201" t="str">
            <v>TRANSLATE</v>
          </cell>
        </row>
        <row r="26202">
          <cell r="A26202" t="str">
            <v>TRANSLATE</v>
          </cell>
        </row>
        <row r="26203">
          <cell r="A26203" t="str">
            <v>TRANSLATE</v>
          </cell>
        </row>
        <row r="26204">
          <cell r="A26204" t="str">
            <v>TRANSLATE</v>
          </cell>
        </row>
        <row r="26205">
          <cell r="A26205" t="str">
            <v>TRANSLATE</v>
          </cell>
        </row>
        <row r="26206">
          <cell r="A26206" t="str">
            <v>TRANSLATE</v>
          </cell>
        </row>
        <row r="26207">
          <cell r="A26207" t="str">
            <v>TRANSLATE</v>
          </cell>
        </row>
        <row r="26208">
          <cell r="A26208" t="str">
            <v>TRANSLATE</v>
          </cell>
        </row>
        <row r="26209">
          <cell r="A26209" t="str">
            <v>TRANSLATE</v>
          </cell>
        </row>
        <row r="26210">
          <cell r="A26210" t="str">
            <v>TRANSLATE</v>
          </cell>
        </row>
        <row r="26211">
          <cell r="A26211" t="str">
            <v>TRANSLATE</v>
          </cell>
        </row>
        <row r="26212">
          <cell r="A26212" t="str">
            <v>TRANSLATE</v>
          </cell>
        </row>
        <row r="26213">
          <cell r="A26213" t="str">
            <v>TRANSLATE</v>
          </cell>
        </row>
        <row r="26214">
          <cell r="A26214" t="str">
            <v>TRANSLATE</v>
          </cell>
        </row>
        <row r="26215">
          <cell r="A26215" t="str">
            <v>TRANSLATE</v>
          </cell>
        </row>
        <row r="26216">
          <cell r="A26216" t="str">
            <v>TRANSLATE</v>
          </cell>
        </row>
        <row r="26217">
          <cell r="A26217" t="str">
            <v>TRANSLATE</v>
          </cell>
        </row>
        <row r="26218">
          <cell r="A26218" t="str">
            <v>TRANSLATE</v>
          </cell>
        </row>
        <row r="26219">
          <cell r="A26219" t="str">
            <v>TRANSLATE</v>
          </cell>
        </row>
        <row r="26220">
          <cell r="A26220" t="str">
            <v>TRANSLATE</v>
          </cell>
        </row>
        <row r="26221">
          <cell r="A26221" t="str">
            <v>TRANSLATE</v>
          </cell>
        </row>
        <row r="26222">
          <cell r="A26222" t="str">
            <v>TRANSLATE</v>
          </cell>
        </row>
        <row r="26223">
          <cell r="A26223" t="str">
            <v>TRANSLATE</v>
          </cell>
        </row>
        <row r="26224">
          <cell r="A26224" t="str">
            <v>TRANSLATE</v>
          </cell>
        </row>
        <row r="26225">
          <cell r="A26225" t="str">
            <v>TRANSLATE</v>
          </cell>
        </row>
        <row r="26226">
          <cell r="A26226" t="str">
            <v>TRANSLATE</v>
          </cell>
        </row>
        <row r="26227">
          <cell r="A26227" t="str">
            <v>TRANSLATE</v>
          </cell>
        </row>
        <row r="26228">
          <cell r="A26228" t="str">
            <v>TRANSLATE</v>
          </cell>
        </row>
        <row r="26229">
          <cell r="A26229" t="str">
            <v>TRANSLATE</v>
          </cell>
        </row>
        <row r="26230">
          <cell r="A26230" t="str">
            <v>TRANSLATE</v>
          </cell>
        </row>
        <row r="26231">
          <cell r="A26231" t="str">
            <v>TRANSLATE</v>
          </cell>
        </row>
        <row r="26232">
          <cell r="A26232" t="str">
            <v>TRANSLATE</v>
          </cell>
        </row>
        <row r="26233">
          <cell r="A26233" t="str">
            <v>TRANSLATE</v>
          </cell>
        </row>
        <row r="26234">
          <cell r="A26234" t="str">
            <v>TRANSLATE</v>
          </cell>
        </row>
        <row r="26235">
          <cell r="A26235" t="str">
            <v>TRANSLATE</v>
          </cell>
        </row>
        <row r="26236">
          <cell r="A26236" t="str">
            <v>TRANSLATE</v>
          </cell>
        </row>
        <row r="26237">
          <cell r="A26237" t="str">
            <v>TRANSLATE</v>
          </cell>
        </row>
        <row r="26238">
          <cell r="A26238" t="str">
            <v>TRANSLATE</v>
          </cell>
        </row>
        <row r="26239">
          <cell r="A26239" t="str">
            <v>TRANSLATE</v>
          </cell>
        </row>
        <row r="26240">
          <cell r="A26240" t="str">
            <v>TRANSLATE</v>
          </cell>
        </row>
        <row r="26241">
          <cell r="A26241" t="str">
            <v>TRANSLATE</v>
          </cell>
        </row>
        <row r="26242">
          <cell r="A26242" t="str">
            <v>TRANSLATE</v>
          </cell>
        </row>
        <row r="26243">
          <cell r="A26243" t="str">
            <v>TRANSLATE</v>
          </cell>
        </row>
        <row r="26244">
          <cell r="A26244" t="str">
            <v>TRANSLATE</v>
          </cell>
        </row>
        <row r="26245">
          <cell r="A26245" t="str">
            <v>TRANSLATE</v>
          </cell>
        </row>
        <row r="26246">
          <cell r="A26246" t="str">
            <v>TRANSLATE</v>
          </cell>
        </row>
        <row r="26247">
          <cell r="A26247" t="str">
            <v>TRANSLATE</v>
          </cell>
        </row>
        <row r="26248">
          <cell r="A26248" t="str">
            <v>TRANSLATE</v>
          </cell>
        </row>
        <row r="26249">
          <cell r="A26249" t="str">
            <v>TRANSLATE</v>
          </cell>
        </row>
        <row r="26250">
          <cell r="A26250" t="str">
            <v>TRANSLATE</v>
          </cell>
        </row>
        <row r="26251">
          <cell r="A26251" t="str">
            <v>TRANSLATE</v>
          </cell>
        </row>
        <row r="26252">
          <cell r="A26252" t="str">
            <v>TRANSLATE</v>
          </cell>
        </row>
        <row r="26253">
          <cell r="A26253" t="str">
            <v>TRANSLATE</v>
          </cell>
        </row>
        <row r="26254">
          <cell r="A26254" t="str">
            <v>TRANSLATE</v>
          </cell>
        </row>
        <row r="26255">
          <cell r="A26255" t="str">
            <v>TRANSLATE</v>
          </cell>
        </row>
        <row r="26256">
          <cell r="A26256" t="str">
            <v>TRANSLATE</v>
          </cell>
        </row>
        <row r="26257">
          <cell r="A26257" t="str">
            <v>TRANSLATE</v>
          </cell>
        </row>
        <row r="26258">
          <cell r="A26258" t="str">
            <v>TRANSLATE</v>
          </cell>
        </row>
        <row r="26259">
          <cell r="A26259" t="str">
            <v>TRANSLATE</v>
          </cell>
        </row>
        <row r="26260">
          <cell r="A26260" t="str">
            <v>TRANSLATE</v>
          </cell>
        </row>
        <row r="26261">
          <cell r="A26261" t="str">
            <v>TRANSLATE</v>
          </cell>
        </row>
        <row r="26262">
          <cell r="A26262" t="str">
            <v>TRANSLATE</v>
          </cell>
        </row>
        <row r="26263">
          <cell r="A26263" t="str">
            <v>TRANSLATE</v>
          </cell>
        </row>
        <row r="26264">
          <cell r="A26264" t="str">
            <v>TRANSLATE</v>
          </cell>
        </row>
        <row r="26265">
          <cell r="A26265" t="str">
            <v>TRANSLATE</v>
          </cell>
        </row>
        <row r="26266">
          <cell r="A26266" t="str">
            <v>TRANSLATE</v>
          </cell>
        </row>
        <row r="26267">
          <cell r="A26267" t="str">
            <v>TRANSLATE</v>
          </cell>
        </row>
        <row r="26268">
          <cell r="A26268" t="str">
            <v>TRANSLATE</v>
          </cell>
        </row>
        <row r="26269">
          <cell r="A26269" t="str">
            <v>TRANSLATE</v>
          </cell>
        </row>
        <row r="26270">
          <cell r="A26270" t="str">
            <v>TRANSLATE</v>
          </cell>
        </row>
        <row r="26271">
          <cell r="A26271" t="str">
            <v>TRANSLATE</v>
          </cell>
        </row>
        <row r="26272">
          <cell r="A26272" t="str">
            <v>TRANSLATE</v>
          </cell>
        </row>
        <row r="26273">
          <cell r="A26273" t="str">
            <v>TRANSLATE</v>
          </cell>
        </row>
        <row r="26274">
          <cell r="A26274" t="str">
            <v>TRANSLATE</v>
          </cell>
        </row>
        <row r="26275">
          <cell r="A26275" t="str">
            <v>TRANSLATE</v>
          </cell>
        </row>
        <row r="26276">
          <cell r="A26276" t="str">
            <v>TRANSLATE</v>
          </cell>
        </row>
        <row r="26277">
          <cell r="A26277" t="str">
            <v>TRANSLATE</v>
          </cell>
        </row>
        <row r="26278">
          <cell r="A26278" t="str">
            <v>TRANSLATE</v>
          </cell>
        </row>
        <row r="26279">
          <cell r="A26279" t="str">
            <v>TRANSLATE</v>
          </cell>
        </row>
        <row r="26280">
          <cell r="A26280" t="str">
            <v>TRANSLATE</v>
          </cell>
        </row>
        <row r="26281">
          <cell r="A26281" t="str">
            <v>TRANSLATE</v>
          </cell>
        </row>
        <row r="26282">
          <cell r="A26282" t="str">
            <v>TRANSLATE</v>
          </cell>
        </row>
        <row r="26283">
          <cell r="A26283" t="str">
            <v>TRANSLATE</v>
          </cell>
        </row>
        <row r="26284">
          <cell r="A26284" t="str">
            <v>TRANSLATE</v>
          </cell>
        </row>
        <row r="26285">
          <cell r="A26285" t="str">
            <v>TRANSLATE</v>
          </cell>
        </row>
        <row r="26286">
          <cell r="A26286" t="str">
            <v>TRANSLATE</v>
          </cell>
        </row>
        <row r="26287">
          <cell r="A26287" t="str">
            <v>TRANSLATE</v>
          </cell>
        </row>
        <row r="26288">
          <cell r="A26288" t="str">
            <v>TRANSLATE</v>
          </cell>
        </row>
        <row r="26289">
          <cell r="A26289" t="str">
            <v>TRANSLATE</v>
          </cell>
        </row>
        <row r="26290">
          <cell r="A26290" t="str">
            <v>TRANSLATE</v>
          </cell>
        </row>
        <row r="26291">
          <cell r="A26291" t="str">
            <v>TRANSLATE</v>
          </cell>
        </row>
        <row r="26292">
          <cell r="A26292" t="str">
            <v>TRANSLATE</v>
          </cell>
        </row>
        <row r="26293">
          <cell r="A26293" t="str">
            <v>TRANSLATE</v>
          </cell>
        </row>
        <row r="26294">
          <cell r="A26294" t="str">
            <v>TRANSLATE</v>
          </cell>
        </row>
        <row r="26295">
          <cell r="A26295" t="str">
            <v>TRANSLATE</v>
          </cell>
        </row>
        <row r="26296">
          <cell r="A26296" t="str">
            <v>TRANSLATE</v>
          </cell>
        </row>
        <row r="26297">
          <cell r="A26297" t="str">
            <v>TRANSLATE</v>
          </cell>
        </row>
        <row r="26298">
          <cell r="A26298" t="str">
            <v>TRANSLATE</v>
          </cell>
        </row>
        <row r="26299">
          <cell r="A26299" t="str">
            <v>TRANSLATE</v>
          </cell>
        </row>
        <row r="26300">
          <cell r="A26300" t="str">
            <v>TRANSLATE</v>
          </cell>
        </row>
        <row r="26301">
          <cell r="A26301" t="str">
            <v>TRANSLATE</v>
          </cell>
        </row>
        <row r="26302">
          <cell r="A26302" t="str">
            <v>TRANSLATE</v>
          </cell>
        </row>
        <row r="26303">
          <cell r="A26303" t="str">
            <v>TRANSLATE</v>
          </cell>
        </row>
        <row r="26304">
          <cell r="A26304" t="str">
            <v>TRANSLATE</v>
          </cell>
        </row>
        <row r="26305">
          <cell r="A26305" t="str">
            <v>TRANSLATE</v>
          </cell>
        </row>
        <row r="26306">
          <cell r="A26306" t="str">
            <v>TRANSLATE</v>
          </cell>
        </row>
        <row r="26307">
          <cell r="A26307" t="str">
            <v>TRANSLATE</v>
          </cell>
        </row>
        <row r="26308">
          <cell r="A26308" t="str">
            <v>TRANSLATE</v>
          </cell>
        </row>
        <row r="26309">
          <cell r="A26309" t="str">
            <v>TRANSLATE</v>
          </cell>
        </row>
        <row r="26310">
          <cell r="A26310" t="str">
            <v>TRANSLATE</v>
          </cell>
        </row>
        <row r="26311">
          <cell r="A26311" t="str">
            <v>TRANSLATE</v>
          </cell>
        </row>
        <row r="26312">
          <cell r="A26312" t="str">
            <v>TRANSLATE</v>
          </cell>
        </row>
        <row r="26313">
          <cell r="A26313" t="str">
            <v>TRANSLATE</v>
          </cell>
        </row>
        <row r="26314">
          <cell r="A26314" t="str">
            <v>TRANSLATE</v>
          </cell>
        </row>
        <row r="26315">
          <cell r="A26315" t="str">
            <v>TRANSLATE</v>
          </cell>
        </row>
        <row r="26316">
          <cell r="A26316" t="str">
            <v>TRANSLATE</v>
          </cell>
        </row>
        <row r="26317">
          <cell r="A26317" t="str">
            <v>TRANSLATE</v>
          </cell>
        </row>
        <row r="26318">
          <cell r="A26318" t="str">
            <v>TRANSLATE</v>
          </cell>
        </row>
        <row r="26319">
          <cell r="A26319" t="str">
            <v>TRANSLATE</v>
          </cell>
        </row>
        <row r="26320">
          <cell r="A26320" t="str">
            <v>TRANSLATE</v>
          </cell>
        </row>
        <row r="26321">
          <cell r="A26321" t="str">
            <v>TRANSLATE</v>
          </cell>
        </row>
        <row r="26322">
          <cell r="A26322" t="str">
            <v>TRANSLATE</v>
          </cell>
        </row>
        <row r="26323">
          <cell r="A26323" t="str">
            <v>TRANSLATE</v>
          </cell>
        </row>
        <row r="26324">
          <cell r="A26324" t="str">
            <v>TRANSLATE</v>
          </cell>
        </row>
        <row r="26325">
          <cell r="A26325" t="str">
            <v>TRANSLATE</v>
          </cell>
        </row>
        <row r="26326">
          <cell r="A26326" t="str">
            <v>TRANSLATE</v>
          </cell>
        </row>
        <row r="26327">
          <cell r="A26327" t="str">
            <v>TRANSLATE</v>
          </cell>
        </row>
        <row r="26328">
          <cell r="A26328" t="str">
            <v>TRANSLATE</v>
          </cell>
        </row>
        <row r="26329">
          <cell r="A26329" t="str">
            <v>TRANSLATE</v>
          </cell>
        </row>
        <row r="26330">
          <cell r="A26330" t="str">
            <v>TRANSLATE</v>
          </cell>
        </row>
        <row r="26331">
          <cell r="A26331" t="str">
            <v>TRANSLATE</v>
          </cell>
        </row>
        <row r="26332">
          <cell r="A26332" t="str">
            <v>TRANSLATE</v>
          </cell>
        </row>
        <row r="26333">
          <cell r="A26333" t="str">
            <v>TRANSLATE</v>
          </cell>
        </row>
        <row r="26334">
          <cell r="A26334" t="str">
            <v>TRANSLATE</v>
          </cell>
        </row>
        <row r="26335">
          <cell r="A26335" t="str">
            <v>TRANSLATE</v>
          </cell>
        </row>
        <row r="26336">
          <cell r="A26336" t="str">
            <v>TRANSLATE</v>
          </cell>
        </row>
        <row r="26337">
          <cell r="A26337" t="str">
            <v>TRANSLATE</v>
          </cell>
        </row>
        <row r="26338">
          <cell r="A26338" t="str">
            <v>TRANSLATE</v>
          </cell>
        </row>
        <row r="26339">
          <cell r="A26339" t="str">
            <v>TRANSLATE</v>
          </cell>
        </row>
        <row r="26340">
          <cell r="A26340" t="str">
            <v>TRANSLATE</v>
          </cell>
        </row>
        <row r="26341">
          <cell r="A26341" t="str">
            <v>TRANSLATE</v>
          </cell>
        </row>
        <row r="26342">
          <cell r="A26342" t="str">
            <v>TRANSLATE</v>
          </cell>
        </row>
        <row r="26343">
          <cell r="A26343" t="str">
            <v>TRANSLATE</v>
          </cell>
        </row>
        <row r="26344">
          <cell r="A26344" t="str">
            <v>TRANSLATE</v>
          </cell>
        </row>
        <row r="26345">
          <cell r="A26345" t="str">
            <v>TRANSLATE</v>
          </cell>
        </row>
        <row r="26346">
          <cell r="A26346" t="str">
            <v>TRANSLATE</v>
          </cell>
        </row>
        <row r="26347">
          <cell r="A26347" t="str">
            <v>TRANSLATE</v>
          </cell>
        </row>
        <row r="26348">
          <cell r="A26348" t="str">
            <v>TRANSLATE</v>
          </cell>
        </row>
        <row r="26349">
          <cell r="A26349" t="str">
            <v>TRANSLATE</v>
          </cell>
        </row>
        <row r="26350">
          <cell r="A26350" t="str">
            <v>TRANSLATE</v>
          </cell>
        </row>
        <row r="26351">
          <cell r="A26351" t="str">
            <v>TRANSLATE</v>
          </cell>
        </row>
        <row r="26352">
          <cell r="A26352" t="str">
            <v>TRANSLATE</v>
          </cell>
        </row>
        <row r="26353">
          <cell r="A26353" t="str">
            <v>TRANSLATE</v>
          </cell>
        </row>
        <row r="26354">
          <cell r="A26354" t="str">
            <v>TRANSLATE</v>
          </cell>
        </row>
        <row r="26355">
          <cell r="A26355" t="str">
            <v>TRANSLATE</v>
          </cell>
        </row>
        <row r="26356">
          <cell r="A26356" t="str">
            <v>TRANSLATE</v>
          </cell>
        </row>
        <row r="26357">
          <cell r="A26357" t="str">
            <v>TRANSLATE</v>
          </cell>
        </row>
        <row r="26358">
          <cell r="A26358" t="str">
            <v>TRANSLATE</v>
          </cell>
        </row>
        <row r="26359">
          <cell r="A26359" t="str">
            <v>TRANSLATE</v>
          </cell>
        </row>
        <row r="26360">
          <cell r="A26360" t="str">
            <v>TRANSLATE</v>
          </cell>
        </row>
        <row r="26361">
          <cell r="A26361" t="str">
            <v>TRANSLATE</v>
          </cell>
        </row>
        <row r="26362">
          <cell r="A26362" t="str">
            <v>TRANSLATE</v>
          </cell>
        </row>
        <row r="26363">
          <cell r="A26363" t="str">
            <v>TRANSLATE</v>
          </cell>
        </row>
        <row r="26364">
          <cell r="A26364" t="str">
            <v>TRANSLATE</v>
          </cell>
        </row>
        <row r="26365">
          <cell r="A26365" t="str">
            <v>TRANSLATE</v>
          </cell>
        </row>
        <row r="26366">
          <cell r="A26366" t="str">
            <v>TRANSLATE</v>
          </cell>
        </row>
        <row r="26367">
          <cell r="A26367" t="str">
            <v>TRANSLATE</v>
          </cell>
        </row>
        <row r="26368">
          <cell r="A26368" t="str">
            <v>TRANSLATE</v>
          </cell>
        </row>
        <row r="26369">
          <cell r="A26369" t="str">
            <v>TRANSLATE</v>
          </cell>
        </row>
        <row r="26370">
          <cell r="A26370" t="str">
            <v>TRANSLATE</v>
          </cell>
        </row>
        <row r="26371">
          <cell r="A26371" t="str">
            <v>TRANSLATE</v>
          </cell>
        </row>
        <row r="26372">
          <cell r="A26372" t="str">
            <v>TRANSLATE</v>
          </cell>
        </row>
        <row r="26373">
          <cell r="A26373" t="str">
            <v>TRANSLATE</v>
          </cell>
        </row>
        <row r="26374">
          <cell r="A26374" t="str">
            <v>TRANSLATE</v>
          </cell>
        </row>
        <row r="26375">
          <cell r="A26375" t="str">
            <v>TRANSLATE</v>
          </cell>
        </row>
        <row r="26376">
          <cell r="A26376" t="str">
            <v>TRANSLATE</v>
          </cell>
        </row>
        <row r="26377">
          <cell r="A26377" t="str">
            <v>TRANSLATE</v>
          </cell>
        </row>
        <row r="26378">
          <cell r="A26378" t="str">
            <v>TRANSLATE</v>
          </cell>
        </row>
        <row r="26379">
          <cell r="A26379" t="str">
            <v>TRANSLATE</v>
          </cell>
        </row>
        <row r="26380">
          <cell r="A26380" t="str">
            <v>TRANSLATE</v>
          </cell>
        </row>
        <row r="26381">
          <cell r="A26381" t="str">
            <v>TRANSLATE</v>
          </cell>
        </row>
        <row r="26382">
          <cell r="A26382" t="str">
            <v>TRANSLATE</v>
          </cell>
        </row>
        <row r="26383">
          <cell r="A26383" t="str">
            <v>TRANSLATE</v>
          </cell>
        </row>
        <row r="26384">
          <cell r="A26384" t="str">
            <v>TRANSLATE</v>
          </cell>
        </row>
        <row r="26385">
          <cell r="A26385" t="str">
            <v>TRANSLATE</v>
          </cell>
        </row>
        <row r="26386">
          <cell r="A26386" t="str">
            <v>TRANSLATE</v>
          </cell>
        </row>
        <row r="26387">
          <cell r="A26387" t="str">
            <v>TRANSLATE</v>
          </cell>
        </row>
        <row r="26388">
          <cell r="A26388" t="str">
            <v>TRANSLATE</v>
          </cell>
        </row>
        <row r="26389">
          <cell r="A26389" t="str">
            <v>TRANSLATE</v>
          </cell>
        </row>
        <row r="26390">
          <cell r="A26390" t="str">
            <v>TRANSLATE</v>
          </cell>
        </row>
        <row r="26391">
          <cell r="A26391" t="str">
            <v>TRANSLATE</v>
          </cell>
        </row>
        <row r="26392">
          <cell r="A26392" t="str">
            <v>TRANSLATE</v>
          </cell>
        </row>
        <row r="26393">
          <cell r="A26393" t="str">
            <v>TRANSLATE</v>
          </cell>
        </row>
        <row r="26394">
          <cell r="A26394" t="str">
            <v>TRANSLATE</v>
          </cell>
        </row>
        <row r="26395">
          <cell r="A26395" t="str">
            <v>TRANSLATE</v>
          </cell>
        </row>
        <row r="26396">
          <cell r="A26396" t="str">
            <v>TRANSLATE</v>
          </cell>
        </row>
        <row r="26397">
          <cell r="A26397" t="str">
            <v>TRANSLATE</v>
          </cell>
        </row>
        <row r="26398">
          <cell r="A26398" t="str">
            <v>TRANSLATE</v>
          </cell>
        </row>
        <row r="26399">
          <cell r="A26399" t="str">
            <v>TRANSLATE</v>
          </cell>
        </row>
        <row r="26400">
          <cell r="A26400" t="str">
            <v>TRANSLATE</v>
          </cell>
        </row>
        <row r="26401">
          <cell r="A26401" t="str">
            <v>TRANSLATE</v>
          </cell>
        </row>
        <row r="26402">
          <cell r="A26402" t="str">
            <v>TRANSLATE</v>
          </cell>
        </row>
        <row r="26403">
          <cell r="A26403" t="str">
            <v>TRANSLATE</v>
          </cell>
        </row>
        <row r="26404">
          <cell r="A26404" t="str">
            <v>TRANSLATE</v>
          </cell>
        </row>
        <row r="26405">
          <cell r="A26405" t="str">
            <v>TRANSLATE</v>
          </cell>
        </row>
        <row r="26406">
          <cell r="A26406" t="str">
            <v>TRANSLATE</v>
          </cell>
        </row>
        <row r="26407">
          <cell r="A26407" t="str">
            <v>TRANSLATE</v>
          </cell>
        </row>
        <row r="26408">
          <cell r="A26408" t="str">
            <v>TRANSLATE</v>
          </cell>
        </row>
        <row r="26409">
          <cell r="A26409" t="str">
            <v>TRANSLATE</v>
          </cell>
        </row>
        <row r="26410">
          <cell r="A26410" t="str">
            <v>TRANSLATE</v>
          </cell>
        </row>
        <row r="26411">
          <cell r="A26411" t="str">
            <v>TRANSLATE</v>
          </cell>
        </row>
        <row r="26412">
          <cell r="A26412" t="str">
            <v>TRANSLATE</v>
          </cell>
        </row>
        <row r="26413">
          <cell r="A26413" t="str">
            <v>TRANSLATE</v>
          </cell>
        </row>
        <row r="26414">
          <cell r="A26414" t="str">
            <v>TRANSLATE</v>
          </cell>
        </row>
        <row r="26415">
          <cell r="A26415" t="str">
            <v>TRANSLATE</v>
          </cell>
        </row>
        <row r="26416">
          <cell r="A26416" t="str">
            <v>TRANSLATE</v>
          </cell>
        </row>
        <row r="26417">
          <cell r="A26417" t="str">
            <v>TRANSLATE</v>
          </cell>
        </row>
        <row r="26418">
          <cell r="A26418" t="str">
            <v>TRANSLATE</v>
          </cell>
        </row>
        <row r="26419">
          <cell r="A26419" t="str">
            <v>TRANSLATE</v>
          </cell>
        </row>
        <row r="26420">
          <cell r="A26420" t="str">
            <v>TRANSLATE</v>
          </cell>
        </row>
        <row r="26421">
          <cell r="A26421" t="str">
            <v>TRANSLATE</v>
          </cell>
        </row>
        <row r="26422">
          <cell r="A26422" t="str">
            <v>TRANSLATE</v>
          </cell>
        </row>
        <row r="26423">
          <cell r="A26423" t="str">
            <v>TRANSLATE</v>
          </cell>
        </row>
        <row r="26424">
          <cell r="A26424" t="str">
            <v>TRANSLATE</v>
          </cell>
        </row>
        <row r="26425">
          <cell r="A26425" t="str">
            <v>TRANSLATE</v>
          </cell>
        </row>
        <row r="26426">
          <cell r="A26426" t="str">
            <v>TRANSLATE</v>
          </cell>
        </row>
        <row r="26427">
          <cell r="A26427" t="str">
            <v>TRANSLATE</v>
          </cell>
        </row>
        <row r="26428">
          <cell r="A26428" t="str">
            <v>TRANSLATE</v>
          </cell>
        </row>
        <row r="26429">
          <cell r="A26429" t="str">
            <v>TRANSLATE</v>
          </cell>
        </row>
        <row r="26430">
          <cell r="A26430" t="str">
            <v>TRANSLATE</v>
          </cell>
        </row>
        <row r="26431">
          <cell r="A26431" t="str">
            <v>TRANSLATE</v>
          </cell>
        </row>
        <row r="26432">
          <cell r="A26432" t="str">
            <v>TRANSLATE</v>
          </cell>
        </row>
        <row r="26433">
          <cell r="A26433" t="str">
            <v>TRANSLATE</v>
          </cell>
        </row>
        <row r="26434">
          <cell r="A26434" t="str">
            <v>TRANSLATE</v>
          </cell>
        </row>
        <row r="26435">
          <cell r="A26435" t="str">
            <v>TRANSLATE</v>
          </cell>
        </row>
        <row r="26436">
          <cell r="A26436" t="str">
            <v>TRANSLATE</v>
          </cell>
        </row>
        <row r="26437">
          <cell r="A26437" t="str">
            <v>TRANSLATE</v>
          </cell>
        </row>
        <row r="26438">
          <cell r="A26438" t="str">
            <v>TRANSLATE</v>
          </cell>
        </row>
        <row r="26439">
          <cell r="A26439" t="str">
            <v>TRANSLATE</v>
          </cell>
        </row>
        <row r="26440">
          <cell r="A26440" t="str">
            <v>TRANSLATE</v>
          </cell>
        </row>
        <row r="26441">
          <cell r="A26441" t="str">
            <v>TRANSLATE</v>
          </cell>
        </row>
        <row r="26442">
          <cell r="A26442" t="str">
            <v>TRANSLATE</v>
          </cell>
        </row>
        <row r="26443">
          <cell r="A26443" t="str">
            <v>TRANSLATE</v>
          </cell>
        </row>
        <row r="26444">
          <cell r="A26444" t="str">
            <v>TRANSLATE</v>
          </cell>
        </row>
        <row r="26445">
          <cell r="A26445" t="str">
            <v>TRANSLATE</v>
          </cell>
        </row>
        <row r="26446">
          <cell r="A26446" t="str">
            <v>TRANSLATE</v>
          </cell>
        </row>
        <row r="26447">
          <cell r="A26447" t="str">
            <v>TRANSLATE</v>
          </cell>
        </row>
        <row r="26448">
          <cell r="A26448" t="str">
            <v>TRANSLATE</v>
          </cell>
        </row>
        <row r="26449">
          <cell r="A26449" t="str">
            <v>TRANSLATE</v>
          </cell>
        </row>
        <row r="26450">
          <cell r="A26450" t="str">
            <v>TRANSLATE</v>
          </cell>
        </row>
        <row r="26451">
          <cell r="A26451" t="str">
            <v>TRANSLATE</v>
          </cell>
        </row>
        <row r="26452">
          <cell r="A26452" t="str">
            <v>TRANSLATE</v>
          </cell>
        </row>
        <row r="26453">
          <cell r="A26453" t="str">
            <v>TRANSLATE</v>
          </cell>
        </row>
        <row r="26454">
          <cell r="A26454" t="str">
            <v>TRANSLATE</v>
          </cell>
        </row>
        <row r="26455">
          <cell r="A26455" t="str">
            <v>TRANSLATE</v>
          </cell>
        </row>
        <row r="26456">
          <cell r="A26456" t="str">
            <v>TRANSLATE</v>
          </cell>
        </row>
        <row r="26457">
          <cell r="A26457" t="str">
            <v>TRANSLATE</v>
          </cell>
        </row>
        <row r="26458">
          <cell r="A26458" t="str">
            <v>TRANSLATE</v>
          </cell>
        </row>
        <row r="26459">
          <cell r="A26459" t="str">
            <v>TRANSLATE</v>
          </cell>
        </row>
        <row r="26460">
          <cell r="A26460" t="str">
            <v>TRANSLATE</v>
          </cell>
        </row>
        <row r="26461">
          <cell r="A26461" t="str">
            <v>TRANSLATE</v>
          </cell>
        </row>
        <row r="26462">
          <cell r="A26462" t="str">
            <v>TRANSLATE</v>
          </cell>
        </row>
        <row r="26463">
          <cell r="A26463" t="str">
            <v>TRANSLATE</v>
          </cell>
        </row>
        <row r="26464">
          <cell r="A26464" t="str">
            <v>TRANSLATE</v>
          </cell>
        </row>
        <row r="26465">
          <cell r="A26465" t="str">
            <v>TRANSLATE</v>
          </cell>
        </row>
        <row r="26466">
          <cell r="A26466" t="str">
            <v>TRANSLATE</v>
          </cell>
        </row>
        <row r="26467">
          <cell r="A26467" t="str">
            <v>TRANSLATE</v>
          </cell>
        </row>
        <row r="26468">
          <cell r="A26468" t="str">
            <v>TRANSLATE</v>
          </cell>
        </row>
        <row r="26469">
          <cell r="A26469" t="str">
            <v>TRANSLATE</v>
          </cell>
        </row>
        <row r="26470">
          <cell r="A26470" t="str">
            <v>TRANSLATE</v>
          </cell>
        </row>
        <row r="26471">
          <cell r="A26471" t="str">
            <v>TRANSLATE</v>
          </cell>
        </row>
        <row r="26472">
          <cell r="A26472" t="str">
            <v>TRANSLATE</v>
          </cell>
        </row>
        <row r="26473">
          <cell r="A26473" t="str">
            <v>TRANSLATE</v>
          </cell>
        </row>
        <row r="26474">
          <cell r="A26474" t="str">
            <v>TRANSLATE</v>
          </cell>
        </row>
        <row r="26475">
          <cell r="A26475" t="str">
            <v>TRANSLATE</v>
          </cell>
        </row>
        <row r="26476">
          <cell r="A26476" t="str">
            <v>TRANSLATE</v>
          </cell>
        </row>
        <row r="26477">
          <cell r="A26477" t="str">
            <v>TRANSLATE</v>
          </cell>
        </row>
        <row r="26478">
          <cell r="A26478" t="str">
            <v>TRANSLATE</v>
          </cell>
        </row>
        <row r="26479">
          <cell r="A26479" t="str">
            <v>TRANSLATE</v>
          </cell>
        </row>
        <row r="26480">
          <cell r="A26480" t="str">
            <v>TRANSLATE</v>
          </cell>
        </row>
        <row r="26481">
          <cell r="A26481" t="str">
            <v>TRANSLATE</v>
          </cell>
        </row>
        <row r="26482">
          <cell r="A26482" t="str">
            <v>TRANSLATE</v>
          </cell>
        </row>
        <row r="26483">
          <cell r="A26483" t="str">
            <v>TRANSLATE</v>
          </cell>
        </row>
        <row r="26484">
          <cell r="A26484" t="str">
            <v>TRANSLATE</v>
          </cell>
        </row>
        <row r="26485">
          <cell r="A26485" t="str">
            <v>TRANSLATE</v>
          </cell>
        </row>
        <row r="26486">
          <cell r="A26486" t="str">
            <v>TRANSLATE</v>
          </cell>
        </row>
        <row r="26487">
          <cell r="A26487" t="str">
            <v>TRANSLATE</v>
          </cell>
        </row>
        <row r="26488">
          <cell r="A26488" t="str">
            <v>TRANSLATE</v>
          </cell>
        </row>
        <row r="26489">
          <cell r="A26489" t="str">
            <v>TRANSLATE</v>
          </cell>
        </row>
        <row r="26490">
          <cell r="A26490" t="str">
            <v>TRANSLATE</v>
          </cell>
        </row>
        <row r="26491">
          <cell r="A26491" t="str">
            <v>TRANSLATE</v>
          </cell>
        </row>
        <row r="26492">
          <cell r="A26492" t="str">
            <v>TRANSLATE</v>
          </cell>
        </row>
        <row r="26493">
          <cell r="A26493" t="str">
            <v>TRANSLATE</v>
          </cell>
        </row>
        <row r="26494">
          <cell r="A26494" t="str">
            <v>TRANSLATE</v>
          </cell>
        </row>
        <row r="26495">
          <cell r="A26495" t="str">
            <v>TRANSLATE</v>
          </cell>
        </row>
        <row r="26496">
          <cell r="A26496" t="str">
            <v>TRANSLATE</v>
          </cell>
        </row>
        <row r="26497">
          <cell r="A26497" t="str">
            <v>TRANSLATE</v>
          </cell>
        </row>
        <row r="26498">
          <cell r="A26498" t="str">
            <v>TRANSLATE</v>
          </cell>
        </row>
        <row r="26499">
          <cell r="A26499" t="str">
            <v>TRANSLATE</v>
          </cell>
        </row>
        <row r="26500">
          <cell r="A26500" t="str">
            <v>TRANSLATE</v>
          </cell>
        </row>
        <row r="26501">
          <cell r="A26501" t="str">
            <v>TRANSLATE</v>
          </cell>
        </row>
        <row r="26502">
          <cell r="A26502" t="str">
            <v>TRANSLATE</v>
          </cell>
        </row>
        <row r="26503">
          <cell r="A26503" t="str">
            <v>TRANSLATE</v>
          </cell>
        </row>
        <row r="26504">
          <cell r="A26504" t="str">
            <v>TRANSLATE</v>
          </cell>
        </row>
        <row r="26505">
          <cell r="A26505" t="str">
            <v>TRANSLATE</v>
          </cell>
        </row>
        <row r="26506">
          <cell r="A26506" t="str">
            <v>TRANSLATE</v>
          </cell>
        </row>
        <row r="26507">
          <cell r="A26507" t="str">
            <v>TRANSLATE</v>
          </cell>
        </row>
        <row r="26508">
          <cell r="A26508" t="str">
            <v>TRANSLATE</v>
          </cell>
        </row>
        <row r="26509">
          <cell r="A26509" t="str">
            <v>TRANSLATE</v>
          </cell>
        </row>
        <row r="26510">
          <cell r="A26510" t="str">
            <v>TRANSLATE</v>
          </cell>
        </row>
        <row r="26511">
          <cell r="A26511" t="str">
            <v>TRANSLATE</v>
          </cell>
        </row>
        <row r="26512">
          <cell r="A26512" t="str">
            <v>TRANSLATE</v>
          </cell>
        </row>
        <row r="26513">
          <cell r="A26513" t="str">
            <v>TRANSLATE</v>
          </cell>
        </row>
        <row r="26514">
          <cell r="A26514" t="str">
            <v>TRANSLATE</v>
          </cell>
        </row>
        <row r="26515">
          <cell r="A26515" t="str">
            <v>TRANSLATE</v>
          </cell>
        </row>
        <row r="26516">
          <cell r="A26516" t="str">
            <v>TRANSLATE</v>
          </cell>
        </row>
        <row r="26517">
          <cell r="A26517" t="str">
            <v>TRANSLATE</v>
          </cell>
        </row>
        <row r="26518">
          <cell r="A26518" t="str">
            <v>TRANSLATE</v>
          </cell>
        </row>
        <row r="26519">
          <cell r="A26519" t="str">
            <v>TRANSLATE</v>
          </cell>
        </row>
        <row r="26520">
          <cell r="A26520" t="str">
            <v>TRANSLATE</v>
          </cell>
        </row>
        <row r="26521">
          <cell r="A26521" t="str">
            <v>TRANSLATE</v>
          </cell>
        </row>
        <row r="26522">
          <cell r="A26522" t="str">
            <v>TRANSLATE</v>
          </cell>
        </row>
        <row r="26523">
          <cell r="A26523" t="str">
            <v>TRANSLATE</v>
          </cell>
        </row>
        <row r="26524">
          <cell r="A26524" t="str">
            <v>TRANSLATE</v>
          </cell>
        </row>
        <row r="26525">
          <cell r="A26525" t="str">
            <v>TRANSLATE</v>
          </cell>
        </row>
        <row r="26526">
          <cell r="A26526" t="str">
            <v>TRANSLATE</v>
          </cell>
        </row>
        <row r="26527">
          <cell r="A26527" t="str">
            <v>TRANSLATE</v>
          </cell>
        </row>
        <row r="26528">
          <cell r="A26528" t="str">
            <v>TRANSLATE</v>
          </cell>
        </row>
        <row r="26529">
          <cell r="A26529" t="str">
            <v>TRANSLATE</v>
          </cell>
        </row>
        <row r="26530">
          <cell r="A26530" t="str">
            <v>TRANSLATE</v>
          </cell>
        </row>
        <row r="26531">
          <cell r="A26531" t="str">
            <v>TRANSLATE</v>
          </cell>
        </row>
        <row r="26532">
          <cell r="A26532" t="str">
            <v>TRANSLATE</v>
          </cell>
        </row>
        <row r="26533">
          <cell r="A26533" t="str">
            <v>TRANSLATE</v>
          </cell>
        </row>
        <row r="26534">
          <cell r="A26534" t="str">
            <v>TRANSLATE</v>
          </cell>
        </row>
        <row r="26535">
          <cell r="A26535" t="str">
            <v>TRANSLATE</v>
          </cell>
        </row>
        <row r="26536">
          <cell r="A26536" t="str">
            <v>TRANSLATE</v>
          </cell>
        </row>
        <row r="26537">
          <cell r="A26537" t="str">
            <v>TRANSLATE</v>
          </cell>
        </row>
        <row r="26538">
          <cell r="A26538" t="str">
            <v>TRANSLATE</v>
          </cell>
        </row>
        <row r="26539">
          <cell r="A26539" t="str">
            <v>TRANSLATE</v>
          </cell>
        </row>
        <row r="26540">
          <cell r="A26540" t="str">
            <v>TRANSLATE</v>
          </cell>
        </row>
        <row r="26541">
          <cell r="A26541" t="str">
            <v>TRANSLATE</v>
          </cell>
        </row>
        <row r="26542">
          <cell r="A26542" t="str">
            <v>TRANSLATE</v>
          </cell>
        </row>
        <row r="26543">
          <cell r="A26543" t="str">
            <v>TRANSLATE</v>
          </cell>
        </row>
        <row r="26544">
          <cell r="A26544" t="str">
            <v>TRANSLATE</v>
          </cell>
        </row>
        <row r="26545">
          <cell r="A26545" t="str">
            <v>TRANSLATE</v>
          </cell>
        </row>
        <row r="26546">
          <cell r="A26546" t="str">
            <v>TRANSLATE</v>
          </cell>
        </row>
        <row r="26547">
          <cell r="A26547" t="str">
            <v>TRANSLATE</v>
          </cell>
        </row>
        <row r="26548">
          <cell r="A26548" t="str">
            <v>TRANSLATE</v>
          </cell>
        </row>
        <row r="26549">
          <cell r="A26549" t="str">
            <v>TRANSLATE</v>
          </cell>
        </row>
        <row r="26550">
          <cell r="A26550" t="str">
            <v>TRANSLATE</v>
          </cell>
        </row>
        <row r="26551">
          <cell r="A26551" t="str">
            <v>TRANSLATE</v>
          </cell>
        </row>
        <row r="26552">
          <cell r="A26552" t="str">
            <v>TRANSLATE</v>
          </cell>
        </row>
        <row r="26553">
          <cell r="A26553" t="str">
            <v>TRANSLATE</v>
          </cell>
        </row>
        <row r="26554">
          <cell r="A26554" t="str">
            <v>TRANSLATE</v>
          </cell>
        </row>
        <row r="26555">
          <cell r="A26555" t="str">
            <v>TRANSLATE</v>
          </cell>
        </row>
        <row r="26556">
          <cell r="A26556" t="str">
            <v>TRANSLATE</v>
          </cell>
        </row>
        <row r="26557">
          <cell r="A26557" t="str">
            <v>TRANSLATE</v>
          </cell>
        </row>
        <row r="26558">
          <cell r="A26558" t="str">
            <v>TRANSLATE</v>
          </cell>
        </row>
        <row r="26559">
          <cell r="A26559" t="str">
            <v>TRANSLATE</v>
          </cell>
        </row>
        <row r="26560">
          <cell r="A26560" t="str">
            <v>TRANSLATE</v>
          </cell>
        </row>
        <row r="26561">
          <cell r="A26561" t="str">
            <v>TRANSLATE</v>
          </cell>
        </row>
        <row r="26562">
          <cell r="A26562" t="str">
            <v>TRANSLATE</v>
          </cell>
        </row>
        <row r="26563">
          <cell r="A26563" t="str">
            <v>TRANSLATE</v>
          </cell>
        </row>
        <row r="26564">
          <cell r="A26564" t="str">
            <v>TRANSLATE</v>
          </cell>
        </row>
        <row r="26565">
          <cell r="A26565" t="str">
            <v>TRANSLATE</v>
          </cell>
        </row>
        <row r="26566">
          <cell r="A26566" t="str">
            <v>TRANSLATE</v>
          </cell>
        </row>
        <row r="26567">
          <cell r="A26567" t="str">
            <v>TRANSLATE</v>
          </cell>
        </row>
        <row r="26568">
          <cell r="A26568" t="str">
            <v>TRANSLATE</v>
          </cell>
        </row>
        <row r="26569">
          <cell r="A26569" t="str">
            <v>TRANSLATE</v>
          </cell>
        </row>
        <row r="26570">
          <cell r="A26570" t="str">
            <v>TRANSLATE</v>
          </cell>
        </row>
        <row r="26571">
          <cell r="A26571" t="str">
            <v>TRANSLATE</v>
          </cell>
        </row>
        <row r="26572">
          <cell r="A26572" t="str">
            <v>TRANSLATE</v>
          </cell>
        </row>
        <row r="26573">
          <cell r="A26573" t="str">
            <v>TRANSLATE</v>
          </cell>
        </row>
        <row r="26574">
          <cell r="A26574" t="str">
            <v>TRANSLATE</v>
          </cell>
        </row>
        <row r="26575">
          <cell r="A26575" t="str">
            <v>TRANSLATE</v>
          </cell>
        </row>
        <row r="26576">
          <cell r="A26576" t="str">
            <v>TRANSLATE</v>
          </cell>
        </row>
        <row r="26577">
          <cell r="A26577" t="str">
            <v>TRANSLATE</v>
          </cell>
        </row>
        <row r="26578">
          <cell r="A26578" t="str">
            <v>TRANSLATE</v>
          </cell>
        </row>
        <row r="26579">
          <cell r="A26579" t="str">
            <v>TRANSLATE</v>
          </cell>
        </row>
        <row r="26580">
          <cell r="A26580" t="str">
            <v>TRANSLATE</v>
          </cell>
        </row>
        <row r="26581">
          <cell r="A26581" t="str">
            <v>TRANSLATE</v>
          </cell>
        </row>
        <row r="26582">
          <cell r="A26582" t="str">
            <v>TRANSLATE</v>
          </cell>
        </row>
        <row r="26583">
          <cell r="A26583" t="str">
            <v>TRANSLATE</v>
          </cell>
        </row>
        <row r="26584">
          <cell r="A26584" t="str">
            <v>TRANSLATE</v>
          </cell>
        </row>
        <row r="26585">
          <cell r="A26585" t="str">
            <v>TRANSLATE</v>
          </cell>
        </row>
        <row r="26586">
          <cell r="A26586" t="str">
            <v>TRANSLATE</v>
          </cell>
        </row>
        <row r="26587">
          <cell r="A26587" t="str">
            <v>TRANSLATE</v>
          </cell>
        </row>
        <row r="26588">
          <cell r="A26588" t="str">
            <v>TRANSLATE</v>
          </cell>
        </row>
        <row r="26589">
          <cell r="A26589" t="str">
            <v>TRANSLATE</v>
          </cell>
        </row>
        <row r="26590">
          <cell r="A26590" t="str">
            <v>TRANSLATE</v>
          </cell>
        </row>
        <row r="26591">
          <cell r="A26591" t="str">
            <v>TRANSLATE</v>
          </cell>
        </row>
        <row r="26592">
          <cell r="A26592" t="str">
            <v>TRANSLATE</v>
          </cell>
        </row>
        <row r="26593">
          <cell r="A26593" t="str">
            <v>TRANSLATE</v>
          </cell>
        </row>
        <row r="26594">
          <cell r="A26594" t="str">
            <v>TRANSLATE</v>
          </cell>
        </row>
        <row r="26595">
          <cell r="A26595" t="str">
            <v>TRANSLATE</v>
          </cell>
        </row>
        <row r="26596">
          <cell r="A26596" t="str">
            <v>TRANSLATE</v>
          </cell>
        </row>
        <row r="26597">
          <cell r="A26597" t="str">
            <v>TRANSLATE</v>
          </cell>
        </row>
        <row r="26598">
          <cell r="A26598" t="str">
            <v>TRANSLATE</v>
          </cell>
        </row>
        <row r="26599">
          <cell r="A26599" t="str">
            <v>TRANSLATE</v>
          </cell>
        </row>
        <row r="26600">
          <cell r="A26600" t="str">
            <v>TRANSLATE</v>
          </cell>
        </row>
        <row r="26601">
          <cell r="A26601" t="str">
            <v>TRANSLATE</v>
          </cell>
        </row>
        <row r="26602">
          <cell r="A26602" t="str">
            <v>TRANSLATE</v>
          </cell>
        </row>
        <row r="26603">
          <cell r="A26603" t="str">
            <v>TRANSLATE</v>
          </cell>
        </row>
        <row r="26604">
          <cell r="A26604" t="str">
            <v>TRANSLATE</v>
          </cell>
        </row>
        <row r="26605">
          <cell r="A26605" t="str">
            <v>TRANSLATE</v>
          </cell>
        </row>
        <row r="26606">
          <cell r="A26606" t="str">
            <v>TRANSLATE</v>
          </cell>
        </row>
        <row r="26607">
          <cell r="A26607" t="str">
            <v>TRANSLATE</v>
          </cell>
        </row>
        <row r="26608">
          <cell r="A26608" t="str">
            <v>TRANSLATE</v>
          </cell>
        </row>
        <row r="26609">
          <cell r="A26609" t="str">
            <v>TRANSLATE</v>
          </cell>
        </row>
        <row r="26610">
          <cell r="A26610" t="str">
            <v>TRANSLATE</v>
          </cell>
        </row>
        <row r="26611">
          <cell r="A26611" t="str">
            <v>TRANSLATE</v>
          </cell>
        </row>
        <row r="26612">
          <cell r="A26612" t="str">
            <v>TRANSLATE</v>
          </cell>
        </row>
        <row r="26613">
          <cell r="A26613" t="str">
            <v>TRANSLATE</v>
          </cell>
        </row>
        <row r="26614">
          <cell r="A26614" t="str">
            <v>TRANSLATE</v>
          </cell>
        </row>
        <row r="26615">
          <cell r="A26615" t="str">
            <v>TRANSLATE</v>
          </cell>
        </row>
        <row r="26616">
          <cell r="A26616" t="str">
            <v>TRANSLATE</v>
          </cell>
        </row>
        <row r="26617">
          <cell r="A26617" t="str">
            <v>TRANSLATE</v>
          </cell>
        </row>
        <row r="26618">
          <cell r="A26618" t="str">
            <v>TRANSLATE</v>
          </cell>
        </row>
        <row r="26619">
          <cell r="A26619" t="str">
            <v>TRANSLATE</v>
          </cell>
        </row>
        <row r="26620">
          <cell r="A26620" t="str">
            <v>TRANSLATE</v>
          </cell>
        </row>
        <row r="26621">
          <cell r="A26621" t="str">
            <v>TRANSLATE</v>
          </cell>
        </row>
        <row r="26622">
          <cell r="A26622" t="str">
            <v>TRANSLATE</v>
          </cell>
        </row>
        <row r="26623">
          <cell r="A26623" t="str">
            <v>TRANSLATE</v>
          </cell>
        </row>
        <row r="26624">
          <cell r="A26624" t="str">
            <v>TRANSLATE</v>
          </cell>
        </row>
        <row r="26625">
          <cell r="A26625" t="str">
            <v>TRANSLATE</v>
          </cell>
        </row>
        <row r="26626">
          <cell r="A26626" t="str">
            <v>TRANSLATE</v>
          </cell>
        </row>
        <row r="26627">
          <cell r="A26627" t="str">
            <v>TRANSLATE</v>
          </cell>
        </row>
        <row r="26628">
          <cell r="A26628" t="str">
            <v>TRANSLATE</v>
          </cell>
        </row>
        <row r="26629">
          <cell r="A26629" t="str">
            <v>TRANSLATE</v>
          </cell>
        </row>
        <row r="26630">
          <cell r="A26630" t="str">
            <v>TRANSLATE</v>
          </cell>
        </row>
        <row r="26631">
          <cell r="A26631" t="str">
            <v>TRANSLATE</v>
          </cell>
        </row>
        <row r="26632">
          <cell r="A26632" t="str">
            <v>TRANSLATE</v>
          </cell>
        </row>
        <row r="26633">
          <cell r="A26633" t="str">
            <v>TRANSLATE</v>
          </cell>
        </row>
        <row r="26634">
          <cell r="A26634" t="str">
            <v>TRANSLATE</v>
          </cell>
        </row>
        <row r="26635">
          <cell r="A26635" t="str">
            <v>TRANSLATE</v>
          </cell>
        </row>
        <row r="26636">
          <cell r="A26636" t="str">
            <v>TRANSLATE</v>
          </cell>
        </row>
        <row r="26637">
          <cell r="A26637" t="str">
            <v>TRANSLATE</v>
          </cell>
        </row>
        <row r="26638">
          <cell r="A26638" t="str">
            <v>TRANSLATE</v>
          </cell>
        </row>
        <row r="26639">
          <cell r="A26639" t="str">
            <v>TRANSLATE</v>
          </cell>
        </row>
        <row r="26640">
          <cell r="A26640" t="str">
            <v>TRANSLATE</v>
          </cell>
        </row>
        <row r="26641">
          <cell r="A26641" t="str">
            <v>TRANSLATE</v>
          </cell>
        </row>
        <row r="26642">
          <cell r="A26642" t="str">
            <v>TRANSLATE</v>
          </cell>
        </row>
        <row r="26643">
          <cell r="A26643" t="str">
            <v>TRANSLATE</v>
          </cell>
        </row>
        <row r="26644">
          <cell r="A26644" t="str">
            <v>TRANSLATE</v>
          </cell>
        </row>
        <row r="26645">
          <cell r="A26645" t="str">
            <v>TRANSLATE</v>
          </cell>
        </row>
        <row r="26646">
          <cell r="A26646" t="str">
            <v>TRANSLATE</v>
          </cell>
        </row>
        <row r="26647">
          <cell r="A26647" t="str">
            <v>TRANSLATE</v>
          </cell>
        </row>
        <row r="26648">
          <cell r="A26648" t="str">
            <v>TRANSLATE</v>
          </cell>
        </row>
        <row r="26649">
          <cell r="A26649" t="str">
            <v>TRANSLATE</v>
          </cell>
        </row>
        <row r="26650">
          <cell r="A26650" t="str">
            <v>TRANSLATE</v>
          </cell>
        </row>
        <row r="26651">
          <cell r="A26651" t="str">
            <v>TRANSLATE</v>
          </cell>
        </row>
        <row r="26652">
          <cell r="A26652" t="str">
            <v>TRANSLATE</v>
          </cell>
        </row>
        <row r="26653">
          <cell r="A26653" t="str">
            <v>TRANSLATE</v>
          </cell>
        </row>
        <row r="26654">
          <cell r="A26654" t="str">
            <v>TRANSLATE</v>
          </cell>
        </row>
        <row r="26655">
          <cell r="A26655" t="str">
            <v>TRANSLATE</v>
          </cell>
        </row>
        <row r="26656">
          <cell r="A26656" t="str">
            <v>TRANSLATE</v>
          </cell>
        </row>
        <row r="26657">
          <cell r="A26657" t="str">
            <v>TRANSLATE</v>
          </cell>
        </row>
        <row r="26658">
          <cell r="A26658" t="str">
            <v>TRANSLATE</v>
          </cell>
        </row>
        <row r="26659">
          <cell r="A26659" t="str">
            <v>TRANSLATE</v>
          </cell>
        </row>
        <row r="26660">
          <cell r="A26660" t="str">
            <v>TRANSLATE</v>
          </cell>
        </row>
        <row r="26661">
          <cell r="A26661" t="str">
            <v>TRANSLATE</v>
          </cell>
        </row>
        <row r="26662">
          <cell r="A26662" t="str">
            <v>TRANSLATE</v>
          </cell>
        </row>
        <row r="26663">
          <cell r="A26663" t="str">
            <v>TRANSLATE</v>
          </cell>
        </row>
        <row r="26664">
          <cell r="A26664" t="str">
            <v>TRANSLATE</v>
          </cell>
        </row>
        <row r="26665">
          <cell r="A26665" t="str">
            <v>TRANSLATE</v>
          </cell>
        </row>
        <row r="26666">
          <cell r="A26666" t="str">
            <v>TRANSLATE</v>
          </cell>
        </row>
        <row r="26667">
          <cell r="A26667" t="str">
            <v>TRANSLATE</v>
          </cell>
        </row>
        <row r="26668">
          <cell r="A26668" t="str">
            <v>TRANSLATE</v>
          </cell>
        </row>
        <row r="26669">
          <cell r="A26669" t="str">
            <v>TRANSLATE</v>
          </cell>
        </row>
        <row r="26670">
          <cell r="A26670" t="str">
            <v>TRANSLATE</v>
          </cell>
        </row>
        <row r="26671">
          <cell r="A26671" t="str">
            <v>TRANSLATE</v>
          </cell>
        </row>
        <row r="26672">
          <cell r="A26672" t="str">
            <v>TRANSLATE</v>
          </cell>
        </row>
        <row r="26673">
          <cell r="A26673" t="str">
            <v>TRANSLATE</v>
          </cell>
        </row>
        <row r="26674">
          <cell r="A26674" t="str">
            <v>TRANSLATE</v>
          </cell>
        </row>
        <row r="26675">
          <cell r="A26675" t="str">
            <v>TRANSLATE</v>
          </cell>
        </row>
        <row r="26676">
          <cell r="A26676" t="str">
            <v>TRANSLATE</v>
          </cell>
        </row>
        <row r="26677">
          <cell r="A26677" t="str">
            <v>TRANSLATE</v>
          </cell>
        </row>
        <row r="26678">
          <cell r="A26678" t="str">
            <v>TRANSLATE</v>
          </cell>
        </row>
        <row r="26679">
          <cell r="A26679" t="str">
            <v>TRANSLATE</v>
          </cell>
        </row>
        <row r="26680">
          <cell r="A26680" t="str">
            <v>TRANSLATE</v>
          </cell>
        </row>
        <row r="26681">
          <cell r="A26681" t="str">
            <v>TRANSLATE</v>
          </cell>
        </row>
        <row r="26682">
          <cell r="A26682" t="str">
            <v>TRANSLATE</v>
          </cell>
        </row>
        <row r="26683">
          <cell r="A26683" t="str">
            <v>TRANSLATE</v>
          </cell>
        </row>
        <row r="26684">
          <cell r="A26684" t="str">
            <v>TRANSLATE</v>
          </cell>
        </row>
        <row r="26685">
          <cell r="A26685" t="str">
            <v>TRANSLATE</v>
          </cell>
        </row>
        <row r="26686">
          <cell r="A26686" t="str">
            <v>TRANSLATE</v>
          </cell>
        </row>
        <row r="26687">
          <cell r="A26687" t="str">
            <v>TRANSLATE</v>
          </cell>
        </row>
        <row r="26688">
          <cell r="A26688" t="str">
            <v>TRANSLATE</v>
          </cell>
        </row>
        <row r="26689">
          <cell r="A26689" t="str">
            <v>TRANSLATE</v>
          </cell>
        </row>
        <row r="26690">
          <cell r="A26690" t="str">
            <v>TRANSLATE</v>
          </cell>
        </row>
        <row r="26691">
          <cell r="A26691" t="str">
            <v>TRANSLATE</v>
          </cell>
        </row>
        <row r="26692">
          <cell r="A26692" t="str">
            <v>TRANSLATE</v>
          </cell>
        </row>
        <row r="26693">
          <cell r="A26693" t="str">
            <v>TRANSLATE</v>
          </cell>
        </row>
        <row r="26694">
          <cell r="A26694" t="str">
            <v>TRANSLATE</v>
          </cell>
        </row>
        <row r="26695">
          <cell r="A26695" t="str">
            <v>TRANSLATE</v>
          </cell>
        </row>
        <row r="26696">
          <cell r="A26696" t="str">
            <v>TRANSLATE</v>
          </cell>
        </row>
        <row r="26697">
          <cell r="A26697" t="str">
            <v>TRANSLATE</v>
          </cell>
        </row>
        <row r="26698">
          <cell r="A26698" t="str">
            <v>TRANSLATE</v>
          </cell>
        </row>
        <row r="26699">
          <cell r="A26699" t="str">
            <v>TRANSLATE</v>
          </cell>
        </row>
        <row r="26700">
          <cell r="A26700" t="str">
            <v>TRANSLATE</v>
          </cell>
        </row>
        <row r="26701">
          <cell r="A26701" t="str">
            <v>TRANSLATE</v>
          </cell>
        </row>
        <row r="26702">
          <cell r="A26702" t="str">
            <v>TRANSLATE</v>
          </cell>
        </row>
        <row r="26703">
          <cell r="A26703" t="str">
            <v>TRANSLATE</v>
          </cell>
        </row>
        <row r="26704">
          <cell r="A26704" t="str">
            <v>TRANSLATE</v>
          </cell>
        </row>
        <row r="26705">
          <cell r="A26705" t="str">
            <v>TRANSLATE</v>
          </cell>
        </row>
        <row r="26706">
          <cell r="A26706" t="str">
            <v>TRANSLATE</v>
          </cell>
        </row>
        <row r="26707">
          <cell r="A26707" t="str">
            <v>TRANSLATE</v>
          </cell>
        </row>
        <row r="26708">
          <cell r="A26708" t="str">
            <v>TRANSLATE</v>
          </cell>
        </row>
        <row r="26709">
          <cell r="A26709" t="str">
            <v>TRANSLATE</v>
          </cell>
        </row>
        <row r="26710">
          <cell r="A26710" t="str">
            <v>TRANSLATE</v>
          </cell>
        </row>
        <row r="26711">
          <cell r="A26711" t="str">
            <v>TRANSLATE</v>
          </cell>
        </row>
        <row r="26712">
          <cell r="A26712" t="str">
            <v>TRANSLATE</v>
          </cell>
        </row>
        <row r="26713">
          <cell r="A26713" t="str">
            <v>TRANSLATE</v>
          </cell>
        </row>
        <row r="26714">
          <cell r="A26714" t="str">
            <v>TRANSLATE</v>
          </cell>
        </row>
        <row r="26715">
          <cell r="A26715" t="str">
            <v>TRANSLATE</v>
          </cell>
        </row>
        <row r="26716">
          <cell r="A26716" t="str">
            <v>TRANSLATE</v>
          </cell>
        </row>
        <row r="26717">
          <cell r="A26717" t="str">
            <v>TRANSLATE</v>
          </cell>
        </row>
        <row r="26718">
          <cell r="A26718" t="str">
            <v>TRANSLATE</v>
          </cell>
        </row>
        <row r="26719">
          <cell r="A26719" t="str">
            <v>TRANSLATE</v>
          </cell>
        </row>
        <row r="26720">
          <cell r="A26720" t="str">
            <v>TRANSLATE</v>
          </cell>
        </row>
        <row r="26721">
          <cell r="A26721" t="str">
            <v>TRANSLATE</v>
          </cell>
        </row>
        <row r="26722">
          <cell r="A26722" t="str">
            <v>TRANSLATE</v>
          </cell>
        </row>
        <row r="26723">
          <cell r="A26723" t="str">
            <v>TRANSLATE</v>
          </cell>
        </row>
        <row r="26724">
          <cell r="A26724" t="str">
            <v>TRANSLATE</v>
          </cell>
        </row>
        <row r="26725">
          <cell r="A26725" t="str">
            <v>TRANSLATE</v>
          </cell>
        </row>
        <row r="26726">
          <cell r="A26726" t="str">
            <v>TRANSLATE</v>
          </cell>
        </row>
        <row r="26727">
          <cell r="A26727" t="str">
            <v>TRANSLATE</v>
          </cell>
        </row>
        <row r="26728">
          <cell r="A26728" t="str">
            <v>TRANSLATE</v>
          </cell>
        </row>
        <row r="26729">
          <cell r="A26729" t="str">
            <v>TRANSLATE</v>
          </cell>
        </row>
        <row r="26730">
          <cell r="A26730" t="str">
            <v>TRANSLATE</v>
          </cell>
        </row>
        <row r="26731">
          <cell r="A26731" t="str">
            <v>TRANSLATE</v>
          </cell>
        </row>
        <row r="26732">
          <cell r="A26732" t="str">
            <v>TRANSLATE</v>
          </cell>
        </row>
        <row r="26733">
          <cell r="A26733" t="str">
            <v>TRANSLATE</v>
          </cell>
        </row>
        <row r="26734">
          <cell r="A26734" t="str">
            <v>TRANSLATE</v>
          </cell>
        </row>
        <row r="26735">
          <cell r="A26735" t="str">
            <v>TRANSLATE</v>
          </cell>
        </row>
        <row r="26736">
          <cell r="A26736" t="str">
            <v>TRANSLATE</v>
          </cell>
        </row>
        <row r="26737">
          <cell r="A26737" t="str">
            <v>TRANSLATE</v>
          </cell>
        </row>
        <row r="26738">
          <cell r="A26738" t="str">
            <v>TRANSLATE</v>
          </cell>
        </row>
        <row r="26739">
          <cell r="A26739" t="str">
            <v>TRANSLATE</v>
          </cell>
        </row>
        <row r="26740">
          <cell r="A26740" t="str">
            <v>TRANSLATE</v>
          </cell>
        </row>
        <row r="26741">
          <cell r="A26741" t="str">
            <v>TRANSLATE</v>
          </cell>
        </row>
        <row r="26742">
          <cell r="A26742" t="str">
            <v>TRANSLATE</v>
          </cell>
        </row>
        <row r="26743">
          <cell r="A26743" t="str">
            <v>TRANSLATE</v>
          </cell>
        </row>
        <row r="26744">
          <cell r="A26744" t="str">
            <v>TRANSLATE</v>
          </cell>
        </row>
        <row r="26745">
          <cell r="A26745" t="str">
            <v>TRANSLATE</v>
          </cell>
        </row>
        <row r="26746">
          <cell r="A26746" t="str">
            <v>TRANSLATE</v>
          </cell>
        </row>
        <row r="26747">
          <cell r="A26747" t="str">
            <v>TRANSLATE</v>
          </cell>
        </row>
        <row r="26748">
          <cell r="A26748" t="str">
            <v>TRANSLATE</v>
          </cell>
        </row>
        <row r="26749">
          <cell r="A26749" t="str">
            <v>TRANSLATE</v>
          </cell>
        </row>
        <row r="26750">
          <cell r="A26750" t="str">
            <v>TRANSLATE</v>
          </cell>
        </row>
        <row r="26751">
          <cell r="A26751" t="str">
            <v>TRANSLATE</v>
          </cell>
        </row>
        <row r="26752">
          <cell r="A26752" t="str">
            <v>TRANSLATE</v>
          </cell>
        </row>
        <row r="26753">
          <cell r="A26753" t="str">
            <v>TRANSLATE</v>
          </cell>
        </row>
        <row r="26754">
          <cell r="A26754" t="str">
            <v>TRANSLATE</v>
          </cell>
        </row>
        <row r="26755">
          <cell r="A26755" t="str">
            <v>TRANSLATE</v>
          </cell>
        </row>
        <row r="26756">
          <cell r="A26756" t="str">
            <v>TRANSLATE</v>
          </cell>
        </row>
        <row r="26757">
          <cell r="A26757" t="str">
            <v>TRANSLATE</v>
          </cell>
        </row>
        <row r="26758">
          <cell r="A26758" t="str">
            <v>TRANSLATE</v>
          </cell>
        </row>
        <row r="26759">
          <cell r="A26759" t="str">
            <v>TRANSLATE</v>
          </cell>
        </row>
        <row r="26760">
          <cell r="A26760" t="str">
            <v>TRANSLATE</v>
          </cell>
        </row>
        <row r="26761">
          <cell r="A26761" t="str">
            <v>TRANSLATE</v>
          </cell>
        </row>
        <row r="26762">
          <cell r="A26762" t="str">
            <v>TRANSLATE</v>
          </cell>
        </row>
        <row r="26763">
          <cell r="A26763" t="str">
            <v>TRANSLATE</v>
          </cell>
        </row>
        <row r="26764">
          <cell r="A26764" t="str">
            <v>TRANSLATE</v>
          </cell>
        </row>
        <row r="26765">
          <cell r="A26765" t="str">
            <v>TRANSLATE</v>
          </cell>
        </row>
        <row r="26766">
          <cell r="A26766" t="str">
            <v>TRANSLATE</v>
          </cell>
        </row>
        <row r="26767">
          <cell r="A26767" t="str">
            <v>TRANSLATE</v>
          </cell>
        </row>
        <row r="26768">
          <cell r="A26768" t="str">
            <v>TRANSLATE</v>
          </cell>
        </row>
        <row r="26769">
          <cell r="A26769" t="str">
            <v>TRANSLATE</v>
          </cell>
        </row>
        <row r="26770">
          <cell r="A26770" t="str">
            <v>TRANSLATE</v>
          </cell>
        </row>
        <row r="26771">
          <cell r="A26771" t="str">
            <v>TRANSLATE</v>
          </cell>
        </row>
        <row r="26772">
          <cell r="A26772" t="str">
            <v>TRANSLATE</v>
          </cell>
        </row>
        <row r="26773">
          <cell r="A26773" t="str">
            <v>TRANSLATE</v>
          </cell>
        </row>
        <row r="26774">
          <cell r="A26774" t="str">
            <v>TRANSLATE</v>
          </cell>
        </row>
        <row r="26775">
          <cell r="A26775" t="str">
            <v>TRANSLATE</v>
          </cell>
        </row>
        <row r="26776">
          <cell r="A26776" t="str">
            <v>TRANSLATE</v>
          </cell>
        </row>
        <row r="26777">
          <cell r="A26777" t="str">
            <v>TRANSLATE</v>
          </cell>
        </row>
        <row r="26778">
          <cell r="A26778" t="str">
            <v>TRANSLATE</v>
          </cell>
        </row>
        <row r="26779">
          <cell r="A26779" t="str">
            <v>TRANSLATE</v>
          </cell>
        </row>
        <row r="26780">
          <cell r="A26780" t="str">
            <v>TRANSLATE</v>
          </cell>
        </row>
        <row r="26781">
          <cell r="A26781" t="str">
            <v>TRANSLATE</v>
          </cell>
        </row>
        <row r="26782">
          <cell r="A26782" t="str">
            <v>TRANSLATE</v>
          </cell>
        </row>
        <row r="26783">
          <cell r="A26783" t="str">
            <v>TRANSLATE</v>
          </cell>
        </row>
        <row r="26784">
          <cell r="A26784" t="str">
            <v>TRANSLATE</v>
          </cell>
        </row>
        <row r="26785">
          <cell r="A26785" t="str">
            <v>TRANSLATE</v>
          </cell>
        </row>
        <row r="26786">
          <cell r="A26786" t="str">
            <v>TRANSLATE</v>
          </cell>
        </row>
        <row r="26787">
          <cell r="A26787" t="str">
            <v>TRANSLATE</v>
          </cell>
        </row>
        <row r="26788">
          <cell r="A26788" t="str">
            <v>TRANSLATE</v>
          </cell>
        </row>
        <row r="26789">
          <cell r="A26789" t="str">
            <v>TRANSLATE</v>
          </cell>
        </row>
        <row r="26790">
          <cell r="A26790" t="str">
            <v>TRANSLATE</v>
          </cell>
        </row>
        <row r="26791">
          <cell r="A26791" t="str">
            <v>TRANSLATE</v>
          </cell>
        </row>
        <row r="26792">
          <cell r="A26792" t="str">
            <v>TRANSLATE</v>
          </cell>
        </row>
        <row r="26793">
          <cell r="A26793" t="str">
            <v>TRANSLATE</v>
          </cell>
        </row>
        <row r="26794">
          <cell r="A26794" t="str">
            <v>TRANSLATE</v>
          </cell>
        </row>
        <row r="26795">
          <cell r="A26795" t="str">
            <v>TRANSLATE</v>
          </cell>
        </row>
        <row r="26796">
          <cell r="A26796" t="str">
            <v>TRANSLATE</v>
          </cell>
        </row>
        <row r="26797">
          <cell r="A26797" t="str">
            <v>TRANSLATE</v>
          </cell>
        </row>
        <row r="26798">
          <cell r="A26798" t="str">
            <v>TRANSLATE</v>
          </cell>
        </row>
        <row r="26799">
          <cell r="A26799" t="str">
            <v>TRANSLATE</v>
          </cell>
        </row>
        <row r="26800">
          <cell r="A26800" t="str">
            <v>TRANSLATE</v>
          </cell>
        </row>
        <row r="26801">
          <cell r="A26801" t="str">
            <v>TRANSLATE</v>
          </cell>
        </row>
        <row r="26802">
          <cell r="A26802" t="str">
            <v>TRANSLATE</v>
          </cell>
        </row>
        <row r="26803">
          <cell r="A26803" t="str">
            <v>TRANSLATE</v>
          </cell>
        </row>
        <row r="26804">
          <cell r="A26804" t="str">
            <v>TRANSLATE</v>
          </cell>
        </row>
        <row r="26805">
          <cell r="A26805" t="str">
            <v>TRANSLATE</v>
          </cell>
        </row>
        <row r="26806">
          <cell r="A26806" t="str">
            <v>TRANSLATE</v>
          </cell>
        </row>
        <row r="26807">
          <cell r="A26807" t="str">
            <v>TRANSLATE</v>
          </cell>
        </row>
        <row r="26808">
          <cell r="A26808" t="str">
            <v>TRANSLATE</v>
          </cell>
        </row>
        <row r="26809">
          <cell r="A26809" t="str">
            <v>TRANSLATE</v>
          </cell>
        </row>
        <row r="26810">
          <cell r="A26810" t="str">
            <v>TRANSLATE</v>
          </cell>
        </row>
        <row r="26811">
          <cell r="A26811" t="str">
            <v>TRANSLATE</v>
          </cell>
        </row>
        <row r="26812">
          <cell r="A26812" t="str">
            <v>TRANSLATE</v>
          </cell>
        </row>
        <row r="26813">
          <cell r="A26813" t="str">
            <v>TRANSLATE</v>
          </cell>
        </row>
        <row r="26814">
          <cell r="A26814" t="str">
            <v>TRANSLATE</v>
          </cell>
        </row>
        <row r="26815">
          <cell r="A26815" t="str">
            <v>TRANSLATE</v>
          </cell>
        </row>
        <row r="26816">
          <cell r="A26816" t="str">
            <v>TRANSLATE</v>
          </cell>
        </row>
        <row r="26817">
          <cell r="A26817" t="str">
            <v>TRANSLATE</v>
          </cell>
        </row>
        <row r="26818">
          <cell r="A26818" t="str">
            <v>TRANSLATE</v>
          </cell>
        </row>
        <row r="26819">
          <cell r="A26819" t="str">
            <v>TRANSLATE</v>
          </cell>
        </row>
        <row r="26820">
          <cell r="A26820" t="str">
            <v>TRANSLATE</v>
          </cell>
        </row>
        <row r="26821">
          <cell r="A26821" t="str">
            <v>TRANSLATE</v>
          </cell>
        </row>
        <row r="26822">
          <cell r="A26822" t="str">
            <v>TRANSLATE</v>
          </cell>
        </row>
        <row r="26823">
          <cell r="A26823" t="str">
            <v>TRANSLATE</v>
          </cell>
        </row>
        <row r="26824">
          <cell r="A26824" t="str">
            <v>TRANSLATE</v>
          </cell>
        </row>
        <row r="26825">
          <cell r="A26825" t="str">
            <v>TRANSLATE</v>
          </cell>
        </row>
        <row r="26826">
          <cell r="A26826" t="str">
            <v>TRANSLATE</v>
          </cell>
        </row>
        <row r="26827">
          <cell r="A26827" t="str">
            <v>TRANSLATE</v>
          </cell>
        </row>
        <row r="26828">
          <cell r="A26828" t="str">
            <v>TRANSLATE</v>
          </cell>
        </row>
        <row r="26829">
          <cell r="A26829" t="str">
            <v>TRANSLATE</v>
          </cell>
        </row>
        <row r="26830">
          <cell r="A26830" t="str">
            <v>TRANSLATE</v>
          </cell>
        </row>
        <row r="26831">
          <cell r="A26831" t="str">
            <v>TRANSLATE</v>
          </cell>
        </row>
        <row r="26832">
          <cell r="A26832" t="str">
            <v>TRANSLATE</v>
          </cell>
        </row>
        <row r="26833">
          <cell r="A26833" t="str">
            <v>TRANSLATE</v>
          </cell>
        </row>
        <row r="26834">
          <cell r="A26834" t="str">
            <v>TRANSLATE</v>
          </cell>
        </row>
        <row r="26835">
          <cell r="A26835" t="str">
            <v>TRANSLATE</v>
          </cell>
        </row>
        <row r="26836">
          <cell r="A26836" t="str">
            <v>TRANSLATE</v>
          </cell>
        </row>
        <row r="26837">
          <cell r="A26837" t="str">
            <v>TRANSLATE</v>
          </cell>
        </row>
        <row r="26838">
          <cell r="A26838" t="str">
            <v>TRANSLATE</v>
          </cell>
        </row>
        <row r="26839">
          <cell r="A26839" t="str">
            <v>TRANSLATE</v>
          </cell>
        </row>
        <row r="26840">
          <cell r="A26840" t="str">
            <v>TRANSLATE</v>
          </cell>
        </row>
        <row r="26841">
          <cell r="A26841" t="str">
            <v>TRANSLATE</v>
          </cell>
        </row>
        <row r="26842">
          <cell r="A26842" t="str">
            <v>TRANSLATE</v>
          </cell>
        </row>
        <row r="26843">
          <cell r="A26843" t="str">
            <v>TRANSLATE</v>
          </cell>
        </row>
        <row r="26844">
          <cell r="A26844" t="str">
            <v>TRANSLATE</v>
          </cell>
        </row>
        <row r="26845">
          <cell r="A26845" t="str">
            <v>TRANSLATE</v>
          </cell>
        </row>
        <row r="26846">
          <cell r="A26846" t="str">
            <v>TRANSLATE</v>
          </cell>
        </row>
        <row r="26847">
          <cell r="A26847" t="str">
            <v>TRANSLATE</v>
          </cell>
        </row>
        <row r="26848">
          <cell r="A26848" t="str">
            <v>TRANSLATE</v>
          </cell>
        </row>
        <row r="26849">
          <cell r="A26849" t="str">
            <v>TRANSLATE</v>
          </cell>
        </row>
        <row r="26850">
          <cell r="A26850" t="str">
            <v>TRANSLATE</v>
          </cell>
        </row>
        <row r="26851">
          <cell r="A26851" t="str">
            <v>TRANSLATE</v>
          </cell>
        </row>
        <row r="26852">
          <cell r="A26852" t="str">
            <v>TRANSLATE</v>
          </cell>
        </row>
        <row r="26853">
          <cell r="A26853" t="str">
            <v>TRANSLATE</v>
          </cell>
        </row>
        <row r="26854">
          <cell r="A26854" t="str">
            <v>TRANSLATE</v>
          </cell>
        </row>
        <row r="26855">
          <cell r="A26855" t="str">
            <v>TRANSLATE</v>
          </cell>
        </row>
        <row r="26856">
          <cell r="A26856" t="str">
            <v>TRANSLATE</v>
          </cell>
        </row>
        <row r="26857">
          <cell r="A26857" t="str">
            <v>TRANSLATE</v>
          </cell>
        </row>
        <row r="26858">
          <cell r="A26858" t="str">
            <v>TRANSLATE</v>
          </cell>
        </row>
        <row r="26859">
          <cell r="A26859" t="str">
            <v>TRANSLATE</v>
          </cell>
        </row>
        <row r="26860">
          <cell r="A26860" t="str">
            <v>TRANSLATE</v>
          </cell>
        </row>
        <row r="26861">
          <cell r="A26861" t="str">
            <v>TRANSLATE</v>
          </cell>
        </row>
        <row r="26862">
          <cell r="A26862" t="str">
            <v>TRANSLATE</v>
          </cell>
        </row>
        <row r="26863">
          <cell r="A26863" t="str">
            <v>TRANSLATE</v>
          </cell>
        </row>
        <row r="26864">
          <cell r="A26864" t="str">
            <v>TRANSLATE</v>
          </cell>
        </row>
        <row r="26865">
          <cell r="A26865" t="str">
            <v>TRANSLATE</v>
          </cell>
        </row>
        <row r="26866">
          <cell r="A26866" t="str">
            <v>TRANSLATE</v>
          </cell>
        </row>
        <row r="26867">
          <cell r="A26867" t="str">
            <v>TRANSLATE</v>
          </cell>
        </row>
        <row r="26868">
          <cell r="A26868" t="str">
            <v>TRANSLATE</v>
          </cell>
        </row>
        <row r="26869">
          <cell r="A26869" t="str">
            <v>TRANSLATE</v>
          </cell>
        </row>
        <row r="26870">
          <cell r="A26870" t="str">
            <v>TRANSLATE</v>
          </cell>
        </row>
        <row r="26871">
          <cell r="A26871" t="str">
            <v>TRANSLATE</v>
          </cell>
        </row>
        <row r="26872">
          <cell r="A26872" t="str">
            <v>TRANSLATE</v>
          </cell>
        </row>
        <row r="26873">
          <cell r="A26873" t="str">
            <v>TRANSLATE</v>
          </cell>
        </row>
        <row r="26874">
          <cell r="A26874" t="str">
            <v>TRANSLATE</v>
          </cell>
        </row>
        <row r="26875">
          <cell r="A26875" t="str">
            <v>TRANSLATE</v>
          </cell>
        </row>
        <row r="26876">
          <cell r="A26876" t="str">
            <v>TRANSLATE</v>
          </cell>
        </row>
        <row r="26877">
          <cell r="A26877" t="str">
            <v>TRANSLATE</v>
          </cell>
        </row>
        <row r="26878">
          <cell r="A26878" t="str">
            <v>TRANSLATE</v>
          </cell>
        </row>
        <row r="26879">
          <cell r="A26879" t="str">
            <v>TRANSLATE</v>
          </cell>
        </row>
        <row r="26880">
          <cell r="A26880" t="str">
            <v>TRANSLATE</v>
          </cell>
        </row>
        <row r="26881">
          <cell r="A26881" t="str">
            <v>TRANSLATE</v>
          </cell>
        </row>
        <row r="26882">
          <cell r="A26882" t="str">
            <v>TRANSLATE</v>
          </cell>
        </row>
        <row r="26883">
          <cell r="A26883" t="str">
            <v>TRANSLATE</v>
          </cell>
        </row>
        <row r="26884">
          <cell r="A26884" t="str">
            <v>TRANSLATE</v>
          </cell>
        </row>
        <row r="26885">
          <cell r="A26885" t="str">
            <v>TRANSLATE</v>
          </cell>
        </row>
        <row r="26886">
          <cell r="A26886" t="str">
            <v>TRANSLATE</v>
          </cell>
        </row>
        <row r="26887">
          <cell r="A26887" t="str">
            <v>TRANSLATE</v>
          </cell>
        </row>
        <row r="26888">
          <cell r="A26888" t="str">
            <v>TRANSLATE</v>
          </cell>
        </row>
        <row r="26889">
          <cell r="A26889" t="str">
            <v>TRANSLATE</v>
          </cell>
        </row>
        <row r="26890">
          <cell r="A26890" t="str">
            <v>TRANSLATE</v>
          </cell>
        </row>
        <row r="26891">
          <cell r="A26891" t="str">
            <v>TRANSLATE</v>
          </cell>
        </row>
        <row r="26892">
          <cell r="A26892" t="str">
            <v>TRANSLATE</v>
          </cell>
        </row>
        <row r="26893">
          <cell r="A26893" t="str">
            <v>TRANSLATE</v>
          </cell>
        </row>
        <row r="26894">
          <cell r="A26894" t="str">
            <v>TRANSLATE</v>
          </cell>
        </row>
        <row r="26895">
          <cell r="A26895" t="str">
            <v>TRANSLATE</v>
          </cell>
        </row>
        <row r="26896">
          <cell r="A26896" t="str">
            <v>TRANSLATE</v>
          </cell>
        </row>
        <row r="26897">
          <cell r="A26897" t="str">
            <v>TRANSLATE</v>
          </cell>
        </row>
        <row r="26898">
          <cell r="A26898" t="str">
            <v>TRANSLATE</v>
          </cell>
        </row>
        <row r="26899">
          <cell r="A26899" t="str">
            <v>TRANSLATE</v>
          </cell>
        </row>
        <row r="26900">
          <cell r="A26900" t="str">
            <v>TRANSLATE</v>
          </cell>
        </row>
        <row r="26901">
          <cell r="A26901" t="str">
            <v>TRANSLATE</v>
          </cell>
        </row>
        <row r="26902">
          <cell r="A26902" t="str">
            <v>TRANSLATE</v>
          </cell>
        </row>
        <row r="26903">
          <cell r="A26903" t="str">
            <v>TRANSLATE</v>
          </cell>
        </row>
        <row r="26904">
          <cell r="A26904" t="str">
            <v>TRANSLATE</v>
          </cell>
        </row>
        <row r="26905">
          <cell r="A26905" t="str">
            <v>TRANSLATE</v>
          </cell>
        </row>
        <row r="26906">
          <cell r="A26906" t="str">
            <v>TRANSLATE</v>
          </cell>
        </row>
        <row r="26907">
          <cell r="A26907" t="str">
            <v>TRANSLATE</v>
          </cell>
        </row>
        <row r="26908">
          <cell r="A26908" t="str">
            <v>TRANSLATE</v>
          </cell>
        </row>
        <row r="26909">
          <cell r="A26909" t="str">
            <v>TRANSLATE</v>
          </cell>
        </row>
        <row r="26910">
          <cell r="A26910" t="str">
            <v>TRANSLATE</v>
          </cell>
        </row>
        <row r="26911">
          <cell r="A26911" t="str">
            <v>TRANSLATE</v>
          </cell>
        </row>
        <row r="26912">
          <cell r="A26912" t="str">
            <v>TRANSLATE</v>
          </cell>
        </row>
        <row r="26913">
          <cell r="A26913" t="str">
            <v>TRANSLATE</v>
          </cell>
        </row>
        <row r="26914">
          <cell r="A26914" t="str">
            <v>TRANSLATE</v>
          </cell>
        </row>
        <row r="26915">
          <cell r="A26915" t="str">
            <v>TRANSLATE</v>
          </cell>
        </row>
        <row r="26916">
          <cell r="A26916" t="str">
            <v>TRANSLATE</v>
          </cell>
        </row>
        <row r="26917">
          <cell r="A26917" t="str">
            <v>TRANSLATE</v>
          </cell>
        </row>
        <row r="26918">
          <cell r="A26918" t="str">
            <v>TRANSLATE</v>
          </cell>
        </row>
        <row r="26919">
          <cell r="A26919" t="str">
            <v>TRANSLATE</v>
          </cell>
        </row>
        <row r="26920">
          <cell r="A26920" t="str">
            <v>TRANSLATE</v>
          </cell>
        </row>
        <row r="26921">
          <cell r="A26921" t="str">
            <v>TRANSLATE</v>
          </cell>
        </row>
        <row r="26922">
          <cell r="A26922" t="str">
            <v>TRANSLATE</v>
          </cell>
        </row>
        <row r="26923">
          <cell r="A26923" t="str">
            <v>TRANSLATE</v>
          </cell>
        </row>
        <row r="26924">
          <cell r="A26924" t="str">
            <v>TRANSLATE</v>
          </cell>
        </row>
        <row r="26925">
          <cell r="A26925" t="str">
            <v>TRANSLATE</v>
          </cell>
        </row>
        <row r="26926">
          <cell r="A26926" t="str">
            <v>TRANSLATE</v>
          </cell>
        </row>
        <row r="26927">
          <cell r="A26927" t="str">
            <v>TRANSLATE</v>
          </cell>
        </row>
        <row r="26928">
          <cell r="A26928" t="str">
            <v>TRANSLATE</v>
          </cell>
        </row>
        <row r="26929">
          <cell r="A26929" t="str">
            <v>TRANSLATE</v>
          </cell>
        </row>
        <row r="26930">
          <cell r="A26930" t="str">
            <v>TRANSLATE</v>
          </cell>
        </row>
        <row r="26931">
          <cell r="A26931" t="str">
            <v>TRANSLATE</v>
          </cell>
        </row>
        <row r="26932">
          <cell r="A26932" t="str">
            <v>TRANSLATE</v>
          </cell>
        </row>
        <row r="26933">
          <cell r="A26933" t="str">
            <v>TRANSLATE</v>
          </cell>
        </row>
        <row r="26934">
          <cell r="A26934" t="str">
            <v>TRANSLATE</v>
          </cell>
        </row>
        <row r="26935">
          <cell r="A26935" t="str">
            <v>TRANSLATE</v>
          </cell>
        </row>
        <row r="26936">
          <cell r="A26936" t="str">
            <v>TRANSLATE</v>
          </cell>
        </row>
        <row r="26937">
          <cell r="A26937" t="str">
            <v>TRANSLATE</v>
          </cell>
        </row>
        <row r="26938">
          <cell r="A26938" t="str">
            <v>TRANSLATE</v>
          </cell>
        </row>
        <row r="26939">
          <cell r="A26939" t="str">
            <v>TRANSLATE</v>
          </cell>
        </row>
        <row r="26940">
          <cell r="A26940" t="str">
            <v>TRANSLATE</v>
          </cell>
        </row>
        <row r="26941">
          <cell r="A26941" t="str">
            <v>TRANSLATE</v>
          </cell>
        </row>
        <row r="26942">
          <cell r="A26942" t="str">
            <v>TRANSLATE</v>
          </cell>
        </row>
        <row r="26943">
          <cell r="A26943" t="str">
            <v>TRANSLATE</v>
          </cell>
        </row>
        <row r="26944">
          <cell r="A26944" t="str">
            <v>TRANSLATE</v>
          </cell>
        </row>
        <row r="26945">
          <cell r="A26945" t="str">
            <v>TRANSLATE</v>
          </cell>
        </row>
        <row r="26946">
          <cell r="A26946" t="str">
            <v>TRANSLATE</v>
          </cell>
        </row>
        <row r="26947">
          <cell r="A26947" t="str">
            <v>TRANSLATE</v>
          </cell>
        </row>
        <row r="26948">
          <cell r="A26948" t="str">
            <v>TRANSLATE</v>
          </cell>
        </row>
        <row r="26949">
          <cell r="A26949" t="str">
            <v>TRANSLATE</v>
          </cell>
        </row>
        <row r="26950">
          <cell r="A26950" t="str">
            <v>TRANSLATE</v>
          </cell>
        </row>
        <row r="26951">
          <cell r="A26951" t="str">
            <v>TRANSLATE</v>
          </cell>
        </row>
        <row r="26952">
          <cell r="A26952" t="str">
            <v>TRANSLATE</v>
          </cell>
        </row>
        <row r="26953">
          <cell r="A26953" t="str">
            <v>TRANSLATE</v>
          </cell>
        </row>
        <row r="26954">
          <cell r="A26954" t="str">
            <v>TRANSLATE</v>
          </cell>
        </row>
        <row r="26955">
          <cell r="A26955" t="str">
            <v>TRANSLATE</v>
          </cell>
        </row>
        <row r="26956">
          <cell r="A26956" t="str">
            <v>TRANSLATE</v>
          </cell>
        </row>
        <row r="26957">
          <cell r="A26957" t="str">
            <v>TRANSLATE</v>
          </cell>
        </row>
        <row r="26958">
          <cell r="A26958" t="str">
            <v>TRANSLATE</v>
          </cell>
        </row>
        <row r="26959">
          <cell r="A26959" t="str">
            <v>TRANSLATE</v>
          </cell>
        </row>
        <row r="26960">
          <cell r="A26960" t="str">
            <v>TRANSLATE</v>
          </cell>
        </row>
        <row r="26961">
          <cell r="A26961" t="str">
            <v>TRANSLATE</v>
          </cell>
        </row>
        <row r="26962">
          <cell r="A26962" t="str">
            <v>TRANSLATE</v>
          </cell>
        </row>
        <row r="26963">
          <cell r="A26963" t="str">
            <v>TRANSLATE</v>
          </cell>
        </row>
        <row r="26964">
          <cell r="A26964" t="str">
            <v>TRANSLATE</v>
          </cell>
        </row>
        <row r="26965">
          <cell r="A26965" t="str">
            <v>TRANSLATE</v>
          </cell>
        </row>
        <row r="26966">
          <cell r="A26966" t="str">
            <v>TRANSLATE</v>
          </cell>
        </row>
        <row r="26967">
          <cell r="A26967" t="str">
            <v>TRANSLATE</v>
          </cell>
        </row>
        <row r="26968">
          <cell r="A26968" t="str">
            <v>TRANSLATE</v>
          </cell>
        </row>
        <row r="26969">
          <cell r="A26969" t="str">
            <v>TRANSLATE</v>
          </cell>
        </row>
        <row r="26970">
          <cell r="A26970" t="str">
            <v>TRANSLATE</v>
          </cell>
        </row>
        <row r="26971">
          <cell r="A26971" t="str">
            <v>TRANSLATE</v>
          </cell>
        </row>
        <row r="26972">
          <cell r="A26972" t="str">
            <v>TRANSLATE</v>
          </cell>
        </row>
        <row r="26973">
          <cell r="A26973" t="str">
            <v>TRANSLATE</v>
          </cell>
        </row>
        <row r="26974">
          <cell r="A26974" t="str">
            <v>TRANSLATE</v>
          </cell>
        </row>
        <row r="26975">
          <cell r="A26975" t="str">
            <v>TRANSLATE</v>
          </cell>
        </row>
        <row r="26976">
          <cell r="A26976" t="str">
            <v>TRANSLATE</v>
          </cell>
        </row>
        <row r="26977">
          <cell r="A26977" t="str">
            <v>TRANSLATE</v>
          </cell>
        </row>
        <row r="26978">
          <cell r="A26978" t="str">
            <v>TRANSLATE</v>
          </cell>
        </row>
        <row r="26979">
          <cell r="A26979" t="str">
            <v>TRANSLATE</v>
          </cell>
        </row>
        <row r="26980">
          <cell r="A26980" t="str">
            <v>TRANSLATE</v>
          </cell>
        </row>
        <row r="26981">
          <cell r="A26981" t="str">
            <v>TRANSLATE</v>
          </cell>
        </row>
        <row r="26982">
          <cell r="A26982" t="str">
            <v>TRANSLATE</v>
          </cell>
        </row>
        <row r="26983">
          <cell r="A26983" t="str">
            <v>TRANSLATE</v>
          </cell>
        </row>
        <row r="26984">
          <cell r="A26984" t="str">
            <v>TRANSLATE</v>
          </cell>
        </row>
        <row r="26985">
          <cell r="A26985" t="str">
            <v>TRANSLATE</v>
          </cell>
        </row>
        <row r="26986">
          <cell r="A26986" t="str">
            <v>TRANSLATE</v>
          </cell>
        </row>
        <row r="26987">
          <cell r="A26987" t="str">
            <v>TRANSLATE</v>
          </cell>
        </row>
        <row r="26988">
          <cell r="A26988" t="str">
            <v>TRANSLATE</v>
          </cell>
        </row>
        <row r="26989">
          <cell r="A26989" t="str">
            <v>TRANSLATE</v>
          </cell>
        </row>
        <row r="26990">
          <cell r="A26990" t="str">
            <v>TRANSLATE</v>
          </cell>
        </row>
        <row r="26991">
          <cell r="A26991" t="str">
            <v>TRANSLATE</v>
          </cell>
        </row>
        <row r="26992">
          <cell r="A26992" t="str">
            <v>TRANSLATE</v>
          </cell>
        </row>
        <row r="26993">
          <cell r="A26993" t="str">
            <v>TRANSLATE</v>
          </cell>
        </row>
        <row r="26994">
          <cell r="A26994" t="str">
            <v>TRANSLATE</v>
          </cell>
        </row>
        <row r="26995">
          <cell r="A26995" t="str">
            <v>TRANSLATE</v>
          </cell>
        </row>
        <row r="26996">
          <cell r="A26996" t="str">
            <v>TRANSLATE</v>
          </cell>
        </row>
        <row r="26997">
          <cell r="A26997" t="str">
            <v>TRANSLATE</v>
          </cell>
        </row>
        <row r="26998">
          <cell r="A26998" t="str">
            <v>TRANSLATE</v>
          </cell>
        </row>
        <row r="26999">
          <cell r="A26999" t="str">
            <v>TRANSLATE</v>
          </cell>
        </row>
        <row r="27000">
          <cell r="A27000" t="str">
            <v>TRANSLATE</v>
          </cell>
        </row>
        <row r="27001">
          <cell r="A27001" t="str">
            <v>TRANSLATE</v>
          </cell>
        </row>
        <row r="27002">
          <cell r="A27002" t="str">
            <v>TRANSLATE</v>
          </cell>
        </row>
        <row r="27003">
          <cell r="A27003" t="str">
            <v>TRANSLATE</v>
          </cell>
        </row>
        <row r="27004">
          <cell r="A27004" t="str">
            <v>TRANSLATE</v>
          </cell>
        </row>
        <row r="27005">
          <cell r="A27005" t="str">
            <v>TRANSLATE</v>
          </cell>
        </row>
        <row r="27006">
          <cell r="A27006" t="str">
            <v>TRANSLATE</v>
          </cell>
        </row>
        <row r="27007">
          <cell r="A27007" t="str">
            <v>TRANSLATE</v>
          </cell>
        </row>
        <row r="27008">
          <cell r="A27008" t="str">
            <v>TRANSLATE</v>
          </cell>
        </row>
        <row r="27009">
          <cell r="A27009" t="str">
            <v>TRANSLATE</v>
          </cell>
        </row>
        <row r="27010">
          <cell r="A27010" t="str">
            <v>TRANSLATE</v>
          </cell>
        </row>
        <row r="27011">
          <cell r="A27011" t="str">
            <v>TRANSLATE</v>
          </cell>
        </row>
        <row r="27012">
          <cell r="A27012" t="str">
            <v>TRANSLATE</v>
          </cell>
        </row>
        <row r="27013">
          <cell r="A27013" t="str">
            <v>TRANSLATE</v>
          </cell>
        </row>
        <row r="27014">
          <cell r="A27014" t="str">
            <v>TRANSLATE</v>
          </cell>
        </row>
        <row r="27015">
          <cell r="A27015" t="str">
            <v>TRANSLATE</v>
          </cell>
        </row>
        <row r="27016">
          <cell r="A27016" t="str">
            <v>TRANSLATE</v>
          </cell>
        </row>
        <row r="27017">
          <cell r="A27017" t="str">
            <v>TRANSLATE</v>
          </cell>
        </row>
        <row r="27018">
          <cell r="A27018" t="str">
            <v>TRANSLATE</v>
          </cell>
        </row>
        <row r="27019">
          <cell r="A27019" t="str">
            <v>TRANSLATE</v>
          </cell>
        </row>
        <row r="27020">
          <cell r="A27020" t="str">
            <v>TRANSLATE</v>
          </cell>
        </row>
        <row r="27021">
          <cell r="A27021" t="str">
            <v>TRANSLATE</v>
          </cell>
        </row>
        <row r="27022">
          <cell r="A27022" t="str">
            <v>TRANSLATE</v>
          </cell>
        </row>
        <row r="27023">
          <cell r="A27023" t="str">
            <v>TRANSLATE</v>
          </cell>
        </row>
        <row r="27024">
          <cell r="A27024" t="str">
            <v>TRANSLATE</v>
          </cell>
        </row>
        <row r="27025">
          <cell r="A27025" t="str">
            <v>TRANSLATE</v>
          </cell>
        </row>
        <row r="27026">
          <cell r="A27026" t="str">
            <v>TRANSLATE</v>
          </cell>
        </row>
        <row r="27027">
          <cell r="A27027" t="str">
            <v>TRANSLATE</v>
          </cell>
        </row>
        <row r="27028">
          <cell r="A27028" t="str">
            <v>TRANSLATE</v>
          </cell>
        </row>
        <row r="27029">
          <cell r="A27029" t="str">
            <v>TRANSLATE</v>
          </cell>
        </row>
        <row r="27030">
          <cell r="A27030" t="str">
            <v>TRANSLATE</v>
          </cell>
        </row>
        <row r="27031">
          <cell r="A27031" t="str">
            <v>TRANSLATE</v>
          </cell>
        </row>
        <row r="27032">
          <cell r="A27032" t="str">
            <v>TRANSLATE</v>
          </cell>
        </row>
        <row r="27033">
          <cell r="A27033" t="str">
            <v>TRANSLATE</v>
          </cell>
        </row>
        <row r="27034">
          <cell r="A27034" t="str">
            <v>TRANSLATE</v>
          </cell>
        </row>
        <row r="27035">
          <cell r="A27035" t="str">
            <v>TRANSLATE</v>
          </cell>
        </row>
        <row r="27036">
          <cell r="A27036" t="str">
            <v>TRANSLATE</v>
          </cell>
        </row>
        <row r="27037">
          <cell r="A27037" t="str">
            <v>TRANSLATE</v>
          </cell>
        </row>
        <row r="27038">
          <cell r="A27038" t="str">
            <v>TRANSLATE</v>
          </cell>
        </row>
        <row r="27039">
          <cell r="A27039" t="str">
            <v>TRANSLATE</v>
          </cell>
        </row>
        <row r="27040">
          <cell r="A27040" t="str">
            <v>TRANSLATE</v>
          </cell>
        </row>
        <row r="27041">
          <cell r="A27041" t="str">
            <v>TRANSLATE</v>
          </cell>
        </row>
        <row r="27042">
          <cell r="A27042" t="str">
            <v>TRANSLATE</v>
          </cell>
        </row>
        <row r="27043">
          <cell r="A27043" t="str">
            <v>TRANSLATE</v>
          </cell>
        </row>
        <row r="27044">
          <cell r="A27044" t="str">
            <v>TRANSLATE</v>
          </cell>
        </row>
        <row r="27045">
          <cell r="A27045" t="str">
            <v>TRANSLATE</v>
          </cell>
        </row>
        <row r="27046">
          <cell r="A27046" t="str">
            <v>TRANSLATE</v>
          </cell>
        </row>
        <row r="27047">
          <cell r="A27047" t="str">
            <v>TRANSLATE</v>
          </cell>
        </row>
        <row r="27048">
          <cell r="A27048" t="str">
            <v>TRANSLATE</v>
          </cell>
        </row>
        <row r="27049">
          <cell r="A27049" t="str">
            <v>TRANSLATE</v>
          </cell>
        </row>
        <row r="27050">
          <cell r="A27050" t="str">
            <v>TRANSLATE</v>
          </cell>
        </row>
        <row r="27051">
          <cell r="A27051" t="str">
            <v>TRANSLATE</v>
          </cell>
        </row>
        <row r="27052">
          <cell r="A27052" t="str">
            <v>TRANSLATE</v>
          </cell>
        </row>
        <row r="27053">
          <cell r="A27053" t="str">
            <v>TRANSLATE</v>
          </cell>
        </row>
        <row r="27054">
          <cell r="A27054" t="str">
            <v>TRANSLATE</v>
          </cell>
        </row>
        <row r="27055">
          <cell r="A27055" t="str">
            <v>TRANSLATE</v>
          </cell>
        </row>
        <row r="27056">
          <cell r="A27056" t="str">
            <v>TRANSLATE</v>
          </cell>
        </row>
        <row r="27057">
          <cell r="A27057" t="str">
            <v>TRANSLATE</v>
          </cell>
        </row>
        <row r="27058">
          <cell r="A27058" t="str">
            <v>TRANSLATE</v>
          </cell>
        </row>
        <row r="27059">
          <cell r="A27059" t="str">
            <v>TRANSLATE</v>
          </cell>
        </row>
        <row r="27060">
          <cell r="A27060" t="str">
            <v>TRANSLATE</v>
          </cell>
        </row>
        <row r="27061">
          <cell r="A27061" t="str">
            <v>TRANSLATE</v>
          </cell>
        </row>
        <row r="27062">
          <cell r="A27062" t="str">
            <v>TRANSLATE</v>
          </cell>
        </row>
        <row r="27063">
          <cell r="A27063" t="str">
            <v>TRANSLATE</v>
          </cell>
        </row>
        <row r="27064">
          <cell r="A27064" t="str">
            <v>TRANSLATE</v>
          </cell>
        </row>
        <row r="27065">
          <cell r="A27065" t="str">
            <v>TRANSLATE</v>
          </cell>
        </row>
        <row r="27066">
          <cell r="A27066" t="str">
            <v>TRANSLATE</v>
          </cell>
        </row>
        <row r="27067">
          <cell r="A27067" t="str">
            <v>TRANSLATE</v>
          </cell>
        </row>
        <row r="27068">
          <cell r="A27068" t="str">
            <v>TRANSLATE</v>
          </cell>
        </row>
        <row r="27069">
          <cell r="A27069" t="str">
            <v>TRANSLATE</v>
          </cell>
        </row>
        <row r="27070">
          <cell r="A27070" t="str">
            <v>TRANSLATE</v>
          </cell>
        </row>
        <row r="27071">
          <cell r="A27071" t="str">
            <v>TRANSLATE</v>
          </cell>
        </row>
        <row r="27072">
          <cell r="A27072" t="str">
            <v>TRANSLATE</v>
          </cell>
        </row>
        <row r="27073">
          <cell r="A27073" t="str">
            <v>TRANSLATE</v>
          </cell>
        </row>
        <row r="27074">
          <cell r="A27074" t="str">
            <v>TRANSLATE</v>
          </cell>
        </row>
        <row r="27075">
          <cell r="A27075" t="str">
            <v>TRANSLATE</v>
          </cell>
        </row>
        <row r="27076">
          <cell r="A27076" t="str">
            <v>TRANSLATE</v>
          </cell>
        </row>
        <row r="27077">
          <cell r="A27077" t="str">
            <v>TRANSLATE</v>
          </cell>
        </row>
        <row r="27078">
          <cell r="A27078" t="str">
            <v>TRANSLATE</v>
          </cell>
        </row>
        <row r="27079">
          <cell r="A27079" t="str">
            <v>TRANSLATE</v>
          </cell>
        </row>
        <row r="27080">
          <cell r="A27080" t="str">
            <v>TRANSLATE</v>
          </cell>
        </row>
        <row r="27081">
          <cell r="A27081" t="str">
            <v>TRANSLATE</v>
          </cell>
        </row>
        <row r="27082">
          <cell r="A27082" t="str">
            <v>TRANSLATE</v>
          </cell>
        </row>
        <row r="27083">
          <cell r="A27083" t="str">
            <v>TRANSLATE</v>
          </cell>
        </row>
        <row r="27084">
          <cell r="A27084" t="str">
            <v>TRANSLATE</v>
          </cell>
        </row>
        <row r="27085">
          <cell r="A27085" t="str">
            <v>TRANSLATE</v>
          </cell>
        </row>
        <row r="27086">
          <cell r="A27086" t="str">
            <v>TRANSLATE</v>
          </cell>
        </row>
        <row r="27087">
          <cell r="A27087" t="str">
            <v>TRANSLATE</v>
          </cell>
        </row>
        <row r="27088">
          <cell r="A27088" t="str">
            <v>TRANSLATE</v>
          </cell>
        </row>
        <row r="27089">
          <cell r="A27089" t="str">
            <v>TRANSLATE</v>
          </cell>
        </row>
        <row r="27090">
          <cell r="A27090" t="str">
            <v>TRANSLATE</v>
          </cell>
        </row>
        <row r="27091">
          <cell r="A27091" t="str">
            <v>TRANSLATE</v>
          </cell>
        </row>
        <row r="27092">
          <cell r="A27092" t="str">
            <v>TRANSLATE</v>
          </cell>
        </row>
        <row r="27093">
          <cell r="A27093" t="str">
            <v>TRANSLATE</v>
          </cell>
        </row>
        <row r="27094">
          <cell r="A27094" t="str">
            <v>TRANSLATE</v>
          </cell>
        </row>
        <row r="27095">
          <cell r="A27095" t="str">
            <v>TRANSLATE</v>
          </cell>
        </row>
        <row r="27096">
          <cell r="A27096" t="str">
            <v>TRANSLATE</v>
          </cell>
        </row>
        <row r="27097">
          <cell r="A27097" t="str">
            <v>TRANSLATE</v>
          </cell>
        </row>
        <row r="27098">
          <cell r="A27098" t="str">
            <v>TRANSLATE</v>
          </cell>
        </row>
        <row r="27099">
          <cell r="A27099" t="str">
            <v>TRANSLATE</v>
          </cell>
        </row>
        <row r="27100">
          <cell r="A27100" t="str">
            <v>TRANSLATE</v>
          </cell>
        </row>
        <row r="27101">
          <cell r="A27101" t="str">
            <v>TRANSLATE</v>
          </cell>
        </row>
        <row r="27102">
          <cell r="A27102" t="str">
            <v>TRANSLATE</v>
          </cell>
        </row>
        <row r="27103">
          <cell r="A27103" t="str">
            <v>TRANSLATE</v>
          </cell>
        </row>
        <row r="27104">
          <cell r="A27104" t="str">
            <v>TRANSLATE</v>
          </cell>
        </row>
        <row r="27105">
          <cell r="A27105" t="str">
            <v>TRANSLATE</v>
          </cell>
        </row>
        <row r="27106">
          <cell r="A27106" t="str">
            <v>TRANSLATE</v>
          </cell>
        </row>
        <row r="27107">
          <cell r="A27107" t="str">
            <v>TRANSLATE</v>
          </cell>
        </row>
        <row r="27108">
          <cell r="A27108" t="str">
            <v>TRANSLATE</v>
          </cell>
        </row>
        <row r="27109">
          <cell r="A27109" t="str">
            <v>TRANSLATE</v>
          </cell>
        </row>
        <row r="27110">
          <cell r="A27110" t="str">
            <v>TRANSLATE</v>
          </cell>
        </row>
        <row r="27111">
          <cell r="A27111" t="str">
            <v>TRANSLATE</v>
          </cell>
        </row>
        <row r="27112">
          <cell r="A27112" t="str">
            <v>TRANSLATE</v>
          </cell>
        </row>
        <row r="27113">
          <cell r="A27113" t="str">
            <v>TRANSLATE</v>
          </cell>
        </row>
        <row r="27114">
          <cell r="A27114" t="str">
            <v>TRANSLATE</v>
          </cell>
        </row>
        <row r="27115">
          <cell r="A27115" t="str">
            <v>TRANSLATE</v>
          </cell>
        </row>
        <row r="27116">
          <cell r="A27116" t="str">
            <v>TRANSLATE</v>
          </cell>
        </row>
        <row r="27117">
          <cell r="A27117" t="str">
            <v>TRANSLATE</v>
          </cell>
        </row>
        <row r="27118">
          <cell r="A27118" t="str">
            <v>TRANSLATE</v>
          </cell>
        </row>
        <row r="27119">
          <cell r="A27119" t="str">
            <v>TRANSLATE</v>
          </cell>
        </row>
        <row r="27120">
          <cell r="A27120" t="str">
            <v>TRANSLATE</v>
          </cell>
        </row>
        <row r="27121">
          <cell r="A27121" t="str">
            <v>TRANSLATE</v>
          </cell>
        </row>
        <row r="27122">
          <cell r="A27122" t="str">
            <v>TRANSLATE</v>
          </cell>
        </row>
        <row r="27123">
          <cell r="A27123" t="str">
            <v>TRANSLATE</v>
          </cell>
        </row>
        <row r="27124">
          <cell r="A27124" t="str">
            <v>TRANSLATE</v>
          </cell>
        </row>
        <row r="27125">
          <cell r="A27125" t="str">
            <v>TRANSLATE</v>
          </cell>
        </row>
        <row r="27126">
          <cell r="A27126" t="str">
            <v>TRANSLATE</v>
          </cell>
        </row>
        <row r="27127">
          <cell r="A27127" t="str">
            <v>TRANSLATE</v>
          </cell>
        </row>
        <row r="27128">
          <cell r="A27128" t="str">
            <v>TRANSLATE</v>
          </cell>
        </row>
        <row r="27129">
          <cell r="A27129" t="str">
            <v>TRANSLATE</v>
          </cell>
        </row>
        <row r="27130">
          <cell r="A27130" t="str">
            <v>TRANSLATE</v>
          </cell>
        </row>
        <row r="27131">
          <cell r="A27131" t="str">
            <v>TRANSLATE</v>
          </cell>
        </row>
        <row r="27132">
          <cell r="A27132" t="str">
            <v>TRANSLATE</v>
          </cell>
        </row>
        <row r="27133">
          <cell r="A27133" t="str">
            <v>TRANSLATE</v>
          </cell>
        </row>
        <row r="27134">
          <cell r="A27134" t="str">
            <v>TRANSLATE</v>
          </cell>
        </row>
        <row r="27135">
          <cell r="A27135" t="str">
            <v>TRANSLATE</v>
          </cell>
        </row>
        <row r="27136">
          <cell r="A27136" t="str">
            <v>TRANSLATE</v>
          </cell>
        </row>
        <row r="27137">
          <cell r="A27137" t="str">
            <v>TRANSLATE</v>
          </cell>
        </row>
        <row r="27138">
          <cell r="A27138" t="str">
            <v>TRANSLATE</v>
          </cell>
        </row>
        <row r="27139">
          <cell r="A27139" t="str">
            <v>TRANSLATE</v>
          </cell>
        </row>
        <row r="27140">
          <cell r="A27140" t="str">
            <v>TRANSLATE</v>
          </cell>
        </row>
        <row r="27141">
          <cell r="A27141" t="str">
            <v>TRANSLATE</v>
          </cell>
        </row>
        <row r="27142">
          <cell r="A27142" t="str">
            <v>TRANSLATE</v>
          </cell>
        </row>
        <row r="27143">
          <cell r="A27143" t="str">
            <v>TRANSLATE</v>
          </cell>
        </row>
        <row r="27144">
          <cell r="A27144" t="str">
            <v>TRANSLATE</v>
          </cell>
        </row>
        <row r="27145">
          <cell r="A27145" t="str">
            <v>TRANSLATE</v>
          </cell>
        </row>
        <row r="27146">
          <cell r="A27146" t="str">
            <v>TRANSLATE</v>
          </cell>
        </row>
        <row r="27147">
          <cell r="A27147" t="str">
            <v>TRANSLATE</v>
          </cell>
        </row>
        <row r="27148">
          <cell r="A27148" t="str">
            <v>TRANSLATE</v>
          </cell>
        </row>
        <row r="27149">
          <cell r="A27149" t="str">
            <v>TRANSLATE</v>
          </cell>
        </row>
        <row r="27150">
          <cell r="A27150" t="str">
            <v>TRANSLATE</v>
          </cell>
        </row>
        <row r="27151">
          <cell r="A27151" t="str">
            <v>TRANSLATE</v>
          </cell>
        </row>
        <row r="27152">
          <cell r="A27152" t="str">
            <v>TRANSLATE</v>
          </cell>
        </row>
        <row r="27153">
          <cell r="A27153" t="str">
            <v>TRANSLATE</v>
          </cell>
        </row>
        <row r="27154">
          <cell r="A27154" t="str">
            <v>TRANSLATE</v>
          </cell>
        </row>
        <row r="27155">
          <cell r="A27155" t="str">
            <v>TRANSLATE</v>
          </cell>
        </row>
        <row r="27156">
          <cell r="A27156" t="str">
            <v>TRANSLATE</v>
          </cell>
        </row>
        <row r="27157">
          <cell r="A27157" t="str">
            <v>TRANSLATE</v>
          </cell>
        </row>
        <row r="27158">
          <cell r="A27158" t="str">
            <v>TRANSLATE</v>
          </cell>
        </row>
        <row r="27159">
          <cell r="A27159" t="str">
            <v>TRANSLATE</v>
          </cell>
        </row>
        <row r="27160">
          <cell r="A27160" t="str">
            <v>TRANSLATE</v>
          </cell>
        </row>
        <row r="27161">
          <cell r="A27161" t="str">
            <v>TRANSLATE</v>
          </cell>
        </row>
        <row r="27162">
          <cell r="A27162" t="str">
            <v>TRANSLATE</v>
          </cell>
        </row>
        <row r="27163">
          <cell r="A27163" t="str">
            <v>TRANSLATE</v>
          </cell>
        </row>
        <row r="27164">
          <cell r="A27164" t="str">
            <v>TRANSLATE</v>
          </cell>
        </row>
        <row r="27165">
          <cell r="A27165" t="str">
            <v>TRANSLATE</v>
          </cell>
        </row>
        <row r="27166">
          <cell r="A27166" t="str">
            <v>TRANSLATE</v>
          </cell>
        </row>
        <row r="27167">
          <cell r="A27167" t="str">
            <v>TRANSLATE</v>
          </cell>
        </row>
        <row r="27168">
          <cell r="A27168" t="str">
            <v>TRANSLATE</v>
          </cell>
        </row>
        <row r="27169">
          <cell r="A27169" t="str">
            <v>TRANSLATE</v>
          </cell>
        </row>
        <row r="27170">
          <cell r="A27170" t="str">
            <v>TRANSLATE</v>
          </cell>
        </row>
        <row r="27171">
          <cell r="A27171" t="str">
            <v>TRANSLATE</v>
          </cell>
        </row>
        <row r="27172">
          <cell r="A27172" t="str">
            <v>TRANSLATE</v>
          </cell>
        </row>
        <row r="27173">
          <cell r="A27173" t="str">
            <v>TRANSLATE</v>
          </cell>
        </row>
        <row r="27174">
          <cell r="A27174" t="str">
            <v>TRANSLATE</v>
          </cell>
        </row>
        <row r="27175">
          <cell r="A27175" t="str">
            <v>TRANSLATE</v>
          </cell>
        </row>
        <row r="27176">
          <cell r="A27176" t="str">
            <v>TRANSLATE</v>
          </cell>
        </row>
        <row r="27177">
          <cell r="A27177" t="str">
            <v>TRANSLATE</v>
          </cell>
        </row>
        <row r="27178">
          <cell r="A27178" t="str">
            <v>TRANSLATE</v>
          </cell>
        </row>
        <row r="27179">
          <cell r="A27179" t="str">
            <v>TRANSLATE</v>
          </cell>
        </row>
        <row r="27180">
          <cell r="A27180" t="str">
            <v>TRANSLATE</v>
          </cell>
        </row>
        <row r="27181">
          <cell r="A27181" t="str">
            <v>TRANSLATE</v>
          </cell>
        </row>
        <row r="27182">
          <cell r="A27182" t="str">
            <v>TRANSLATE</v>
          </cell>
        </row>
        <row r="27183">
          <cell r="A27183" t="str">
            <v>TRANSLATE</v>
          </cell>
        </row>
        <row r="27184">
          <cell r="A27184" t="str">
            <v>TRANSLATE</v>
          </cell>
        </row>
        <row r="27185">
          <cell r="A27185" t="str">
            <v>TRANSLATE</v>
          </cell>
        </row>
        <row r="27186">
          <cell r="A27186" t="str">
            <v>TRANSLATE</v>
          </cell>
        </row>
        <row r="27187">
          <cell r="A27187" t="str">
            <v>TRANSLATE</v>
          </cell>
        </row>
        <row r="27188">
          <cell r="A27188" t="str">
            <v>TRANSLATE</v>
          </cell>
        </row>
        <row r="27189">
          <cell r="A27189" t="str">
            <v>TRANSLATE</v>
          </cell>
        </row>
        <row r="27190">
          <cell r="A27190" t="str">
            <v>TRANSLATE</v>
          </cell>
        </row>
        <row r="27191">
          <cell r="A27191" t="str">
            <v>TRANSLATE</v>
          </cell>
        </row>
        <row r="27192">
          <cell r="A27192" t="str">
            <v>TRANSLATE</v>
          </cell>
        </row>
        <row r="27193">
          <cell r="A27193" t="str">
            <v>TRANSLATE</v>
          </cell>
        </row>
        <row r="27194">
          <cell r="A27194" t="str">
            <v>TRANSLATE</v>
          </cell>
        </row>
        <row r="27195">
          <cell r="A27195" t="str">
            <v>TRANSLATE</v>
          </cell>
        </row>
        <row r="27196">
          <cell r="A27196" t="str">
            <v>TRANSLATE</v>
          </cell>
        </row>
        <row r="27197">
          <cell r="A27197" t="str">
            <v>TRANSLATE</v>
          </cell>
        </row>
        <row r="27198">
          <cell r="A27198" t="str">
            <v>TRANSLATE</v>
          </cell>
        </row>
        <row r="27199">
          <cell r="A27199" t="str">
            <v>TRANSLATE</v>
          </cell>
        </row>
        <row r="27200">
          <cell r="A27200" t="str">
            <v>TRANSLATE</v>
          </cell>
        </row>
        <row r="27201">
          <cell r="A27201" t="str">
            <v>TRANSLATE</v>
          </cell>
        </row>
        <row r="27202">
          <cell r="A27202" t="str">
            <v>TRANSLATE</v>
          </cell>
        </row>
        <row r="27203">
          <cell r="A27203" t="str">
            <v>TRANSLATE</v>
          </cell>
        </row>
        <row r="27204">
          <cell r="A27204" t="str">
            <v>TRANSLATE</v>
          </cell>
        </row>
        <row r="27205">
          <cell r="A27205" t="str">
            <v>TRANSLATE</v>
          </cell>
        </row>
        <row r="27206">
          <cell r="A27206" t="str">
            <v>TRANSLATE</v>
          </cell>
        </row>
        <row r="27207">
          <cell r="A27207" t="str">
            <v>TRANSLATE</v>
          </cell>
        </row>
        <row r="27208">
          <cell r="A27208" t="str">
            <v>TRANSLATE</v>
          </cell>
        </row>
        <row r="27209">
          <cell r="A27209" t="str">
            <v>TRANSLATE</v>
          </cell>
        </row>
        <row r="27210">
          <cell r="A27210" t="str">
            <v>TRANSLATE</v>
          </cell>
        </row>
        <row r="27211">
          <cell r="A27211" t="str">
            <v>TRANSLATE</v>
          </cell>
        </row>
        <row r="27212">
          <cell r="A27212" t="str">
            <v>TRANSLATE</v>
          </cell>
        </row>
        <row r="27213">
          <cell r="A27213" t="str">
            <v>TRANSLATE</v>
          </cell>
        </row>
        <row r="27214">
          <cell r="A27214" t="str">
            <v>TRANSLATE</v>
          </cell>
        </row>
        <row r="27215">
          <cell r="A27215" t="str">
            <v>TRANSLATE</v>
          </cell>
        </row>
        <row r="27216">
          <cell r="A27216" t="str">
            <v>TRANSLATE</v>
          </cell>
        </row>
        <row r="27217">
          <cell r="A27217" t="str">
            <v>TRANSLATE</v>
          </cell>
        </row>
        <row r="27218">
          <cell r="A27218" t="str">
            <v>TRANSLATE</v>
          </cell>
        </row>
        <row r="27219">
          <cell r="A27219" t="str">
            <v>TRANSLATE</v>
          </cell>
        </row>
        <row r="27220">
          <cell r="A27220" t="str">
            <v>TRANSLATE</v>
          </cell>
        </row>
        <row r="27221">
          <cell r="A27221" t="str">
            <v>TRANSLATE</v>
          </cell>
        </row>
        <row r="27222">
          <cell r="A27222" t="str">
            <v>TRANSLATE</v>
          </cell>
        </row>
        <row r="27223">
          <cell r="A27223" t="str">
            <v>TRANSLATE</v>
          </cell>
        </row>
        <row r="27224">
          <cell r="A27224" t="str">
            <v>TRANSLATE</v>
          </cell>
        </row>
        <row r="27225">
          <cell r="A27225" t="str">
            <v>TRANSLATE</v>
          </cell>
        </row>
        <row r="27226">
          <cell r="A27226" t="str">
            <v>TRANSLATE</v>
          </cell>
        </row>
        <row r="27227">
          <cell r="A27227" t="str">
            <v>TRANSLATE</v>
          </cell>
        </row>
        <row r="27228">
          <cell r="A27228" t="str">
            <v>TRANSLATE</v>
          </cell>
        </row>
        <row r="27229">
          <cell r="A27229" t="str">
            <v>TRANSLATE</v>
          </cell>
        </row>
        <row r="27230">
          <cell r="A27230" t="str">
            <v>TRANSLATE</v>
          </cell>
        </row>
        <row r="27231">
          <cell r="A27231" t="str">
            <v>TRANSLATE</v>
          </cell>
        </row>
        <row r="27232">
          <cell r="A27232" t="str">
            <v>TRANSLATE</v>
          </cell>
        </row>
        <row r="27233">
          <cell r="A27233" t="str">
            <v>TRANSLATE</v>
          </cell>
        </row>
        <row r="27234">
          <cell r="A27234" t="str">
            <v>TRANSLATE</v>
          </cell>
        </row>
        <row r="27235">
          <cell r="A27235" t="str">
            <v>TRANSLATE</v>
          </cell>
        </row>
        <row r="27236">
          <cell r="A27236" t="str">
            <v>TRANSLATE</v>
          </cell>
        </row>
        <row r="27237">
          <cell r="A27237" t="str">
            <v>TRANSLATE</v>
          </cell>
        </row>
        <row r="27238">
          <cell r="A27238" t="str">
            <v>TRANSLATE</v>
          </cell>
        </row>
        <row r="27239">
          <cell r="A27239" t="str">
            <v>TRANSLATE</v>
          </cell>
        </row>
        <row r="27240">
          <cell r="A27240" t="str">
            <v>TRANSLATE</v>
          </cell>
        </row>
        <row r="27241">
          <cell r="A27241" t="str">
            <v>TRANSLATE</v>
          </cell>
        </row>
        <row r="27242">
          <cell r="A27242" t="str">
            <v>TRANSLATE</v>
          </cell>
        </row>
        <row r="27243">
          <cell r="A27243" t="str">
            <v>TRANSLATE</v>
          </cell>
        </row>
        <row r="27244">
          <cell r="A27244" t="str">
            <v>TRANSLATE</v>
          </cell>
        </row>
        <row r="27245">
          <cell r="A27245" t="str">
            <v>TRANSLATE</v>
          </cell>
        </row>
        <row r="27246">
          <cell r="A27246" t="str">
            <v>TRANSLATE</v>
          </cell>
        </row>
        <row r="27247">
          <cell r="A27247" t="str">
            <v>TRANSLATE</v>
          </cell>
        </row>
        <row r="27248">
          <cell r="A27248" t="str">
            <v>TRANSLATE</v>
          </cell>
        </row>
        <row r="27249">
          <cell r="A27249" t="str">
            <v>TRANSLATE</v>
          </cell>
        </row>
        <row r="27250">
          <cell r="A27250" t="str">
            <v>TRANSLATE</v>
          </cell>
        </row>
        <row r="27251">
          <cell r="A27251" t="str">
            <v>TRANSLATE</v>
          </cell>
        </row>
        <row r="27252">
          <cell r="A27252" t="str">
            <v>TRANSLATE</v>
          </cell>
        </row>
        <row r="27253">
          <cell r="A27253" t="str">
            <v>TRANSLATE</v>
          </cell>
        </row>
        <row r="27254">
          <cell r="A27254" t="str">
            <v>TRANSLATE</v>
          </cell>
        </row>
        <row r="27255">
          <cell r="A27255" t="str">
            <v>TRANSLATE</v>
          </cell>
        </row>
        <row r="27256">
          <cell r="A27256" t="str">
            <v>TRANSLATE</v>
          </cell>
        </row>
        <row r="27257">
          <cell r="A27257" t="str">
            <v>TRANSLATE</v>
          </cell>
        </row>
        <row r="27258">
          <cell r="A27258" t="str">
            <v>TRANSLATE</v>
          </cell>
        </row>
        <row r="27259">
          <cell r="A27259" t="str">
            <v>TRANSLATE</v>
          </cell>
        </row>
        <row r="27260">
          <cell r="A27260" t="str">
            <v>TRANSLATE</v>
          </cell>
        </row>
        <row r="27261">
          <cell r="A27261" t="str">
            <v>TRANSLATE</v>
          </cell>
        </row>
        <row r="27262">
          <cell r="A27262" t="str">
            <v>TRANSLATE</v>
          </cell>
        </row>
        <row r="27263">
          <cell r="A27263" t="str">
            <v>TRANSLATE</v>
          </cell>
        </row>
        <row r="27264">
          <cell r="A27264" t="str">
            <v>TRANSLATE</v>
          </cell>
        </row>
        <row r="27265">
          <cell r="A27265" t="str">
            <v>TRANSLATE</v>
          </cell>
        </row>
        <row r="27266">
          <cell r="A27266" t="str">
            <v>TRANSLATE</v>
          </cell>
        </row>
        <row r="27267">
          <cell r="A27267" t="str">
            <v>TRANSLATE</v>
          </cell>
        </row>
        <row r="27268">
          <cell r="A27268" t="str">
            <v>TRANSLATE</v>
          </cell>
        </row>
        <row r="27269">
          <cell r="A27269" t="str">
            <v>TRANSLATE</v>
          </cell>
        </row>
        <row r="27270">
          <cell r="A27270" t="str">
            <v>TRANSLATE</v>
          </cell>
        </row>
        <row r="27271">
          <cell r="A27271" t="str">
            <v>TRANSLATE</v>
          </cell>
        </row>
        <row r="27272">
          <cell r="A27272" t="str">
            <v>TRANSLATE</v>
          </cell>
        </row>
        <row r="27273">
          <cell r="A27273" t="str">
            <v>TRANSLATE</v>
          </cell>
        </row>
        <row r="27274">
          <cell r="A27274" t="str">
            <v>TRANSLATE</v>
          </cell>
        </row>
        <row r="27275">
          <cell r="A27275" t="str">
            <v>TRANSLATE</v>
          </cell>
        </row>
        <row r="27276">
          <cell r="A27276" t="str">
            <v>TRANSLATE</v>
          </cell>
        </row>
        <row r="27277">
          <cell r="A27277" t="str">
            <v>TRANSLATE</v>
          </cell>
        </row>
        <row r="27278">
          <cell r="A27278" t="str">
            <v>TRANSLATE</v>
          </cell>
        </row>
        <row r="27279">
          <cell r="A27279" t="str">
            <v>TRANSLATE</v>
          </cell>
        </row>
        <row r="27280">
          <cell r="A27280" t="str">
            <v>TRANSLATE</v>
          </cell>
        </row>
        <row r="27281">
          <cell r="A27281" t="str">
            <v>TRANSLATE</v>
          </cell>
        </row>
        <row r="27282">
          <cell r="A27282" t="str">
            <v>TRANSLATE</v>
          </cell>
        </row>
        <row r="27283">
          <cell r="A27283" t="str">
            <v>TRANSLATE</v>
          </cell>
        </row>
        <row r="27284">
          <cell r="A27284" t="str">
            <v>TRANSLATE</v>
          </cell>
        </row>
        <row r="27285">
          <cell r="A27285" t="str">
            <v>TRANSLATE</v>
          </cell>
        </row>
        <row r="27286">
          <cell r="A27286" t="str">
            <v>TRANSLATE</v>
          </cell>
        </row>
        <row r="27287">
          <cell r="A27287" t="str">
            <v>TRANSLATE</v>
          </cell>
        </row>
        <row r="27288">
          <cell r="A27288" t="str">
            <v>TRANSLATE</v>
          </cell>
        </row>
        <row r="27289">
          <cell r="A27289" t="str">
            <v>TRANSLATE</v>
          </cell>
        </row>
        <row r="27290">
          <cell r="A27290" t="str">
            <v>TRANSLATE</v>
          </cell>
        </row>
        <row r="27291">
          <cell r="A27291" t="str">
            <v>TRANSLATE</v>
          </cell>
        </row>
        <row r="27292">
          <cell r="A27292" t="str">
            <v>TRANSLATE</v>
          </cell>
        </row>
        <row r="27293">
          <cell r="A27293" t="str">
            <v>TRANSLATE</v>
          </cell>
        </row>
        <row r="27294">
          <cell r="A27294" t="str">
            <v>TRANSLATE</v>
          </cell>
        </row>
        <row r="27295">
          <cell r="A27295" t="str">
            <v>TRANSLATE</v>
          </cell>
        </row>
        <row r="27296">
          <cell r="A27296" t="str">
            <v>TRANSLATE</v>
          </cell>
        </row>
        <row r="27297">
          <cell r="A27297" t="str">
            <v>TRANSLATE</v>
          </cell>
        </row>
        <row r="27298">
          <cell r="A27298" t="str">
            <v>TRANSLATE</v>
          </cell>
        </row>
        <row r="27299">
          <cell r="A27299" t="str">
            <v>TRANSLATE</v>
          </cell>
        </row>
        <row r="27300">
          <cell r="A27300" t="str">
            <v>TRANSLATE</v>
          </cell>
        </row>
        <row r="27301">
          <cell r="A27301" t="str">
            <v>TRANSLATE</v>
          </cell>
        </row>
        <row r="27302">
          <cell r="A27302" t="str">
            <v>TRANSLATE</v>
          </cell>
        </row>
        <row r="27303">
          <cell r="A27303" t="str">
            <v>TRANSLATE</v>
          </cell>
        </row>
        <row r="27304">
          <cell r="A27304" t="str">
            <v>TRANSLATE</v>
          </cell>
        </row>
        <row r="27305">
          <cell r="A27305" t="str">
            <v>TRANSLATE</v>
          </cell>
        </row>
        <row r="27306">
          <cell r="A27306" t="str">
            <v>TRANSLATE</v>
          </cell>
        </row>
        <row r="27307">
          <cell r="A27307" t="str">
            <v>TRANSLATE</v>
          </cell>
        </row>
        <row r="27308">
          <cell r="A27308" t="str">
            <v>TRANSLATE</v>
          </cell>
        </row>
        <row r="27309">
          <cell r="A27309" t="str">
            <v>TRANSLATE</v>
          </cell>
        </row>
        <row r="27310">
          <cell r="A27310" t="str">
            <v>TRANSLATE</v>
          </cell>
        </row>
        <row r="27311">
          <cell r="A27311" t="str">
            <v>TRANSLATE</v>
          </cell>
        </row>
        <row r="27312">
          <cell r="A27312" t="str">
            <v>TRANSLATE</v>
          </cell>
        </row>
        <row r="27313">
          <cell r="A27313" t="str">
            <v>TRANSLATE</v>
          </cell>
        </row>
        <row r="27314">
          <cell r="A27314" t="str">
            <v>TRANSLATE</v>
          </cell>
        </row>
        <row r="27315">
          <cell r="A27315" t="str">
            <v>TRANSLATE</v>
          </cell>
        </row>
        <row r="27316">
          <cell r="A27316" t="str">
            <v>TRANSLATE</v>
          </cell>
        </row>
        <row r="27317">
          <cell r="A27317" t="str">
            <v>TRANSLATE</v>
          </cell>
        </row>
        <row r="27318">
          <cell r="A27318" t="str">
            <v>TRANSLATE</v>
          </cell>
        </row>
        <row r="27319">
          <cell r="A27319" t="str">
            <v>TRANSLATE</v>
          </cell>
        </row>
        <row r="27320">
          <cell r="A27320" t="str">
            <v>TRANSLATE</v>
          </cell>
        </row>
        <row r="27321">
          <cell r="A27321" t="str">
            <v>TRANSLATE</v>
          </cell>
        </row>
        <row r="27322">
          <cell r="A27322" t="str">
            <v>TRANSLATE</v>
          </cell>
        </row>
        <row r="27323">
          <cell r="A27323" t="str">
            <v>TRANSLATE</v>
          </cell>
        </row>
        <row r="27324">
          <cell r="A27324" t="str">
            <v>TRANSLATE</v>
          </cell>
        </row>
        <row r="27325">
          <cell r="A27325" t="str">
            <v>TRANSLATE</v>
          </cell>
        </row>
        <row r="27326">
          <cell r="A27326" t="str">
            <v>TRANSLATE</v>
          </cell>
        </row>
        <row r="27327">
          <cell r="A27327" t="str">
            <v>TRANSLATE</v>
          </cell>
        </row>
        <row r="27328">
          <cell r="A27328" t="str">
            <v>TRANSLATE</v>
          </cell>
        </row>
        <row r="27329">
          <cell r="A27329" t="str">
            <v>TRANSLATE</v>
          </cell>
        </row>
        <row r="27330">
          <cell r="A27330" t="str">
            <v>TRANSLATE</v>
          </cell>
        </row>
        <row r="27331">
          <cell r="A27331" t="str">
            <v>TRANSLATE</v>
          </cell>
        </row>
        <row r="27332">
          <cell r="A27332" t="str">
            <v>TRANSLATE</v>
          </cell>
        </row>
        <row r="27333">
          <cell r="A27333" t="str">
            <v>TRANSLATE</v>
          </cell>
        </row>
        <row r="27334">
          <cell r="A27334" t="str">
            <v>TRANSLATE</v>
          </cell>
        </row>
        <row r="27335">
          <cell r="A27335" t="str">
            <v>TRANSLATE</v>
          </cell>
        </row>
        <row r="27336">
          <cell r="A27336" t="str">
            <v>TRANSLATE</v>
          </cell>
        </row>
        <row r="27337">
          <cell r="A27337" t="str">
            <v>TRANSLATE</v>
          </cell>
        </row>
        <row r="27338">
          <cell r="A27338" t="str">
            <v>TRANSLATE</v>
          </cell>
        </row>
        <row r="27339">
          <cell r="A27339" t="str">
            <v>TRANSLATE</v>
          </cell>
        </row>
        <row r="27340">
          <cell r="A27340" t="str">
            <v>TRANSLATE</v>
          </cell>
        </row>
        <row r="27341">
          <cell r="A27341" t="str">
            <v>TRANSLATE</v>
          </cell>
        </row>
        <row r="27342">
          <cell r="A27342" t="str">
            <v>TRANSLATE</v>
          </cell>
        </row>
        <row r="27343">
          <cell r="A27343" t="str">
            <v>TRANSLATE</v>
          </cell>
        </row>
        <row r="27344">
          <cell r="A27344" t="str">
            <v>TRANSLATE</v>
          </cell>
        </row>
        <row r="27345">
          <cell r="A27345" t="str">
            <v>TRANSLATE</v>
          </cell>
        </row>
        <row r="27346">
          <cell r="A27346" t="str">
            <v>TRANSLATE</v>
          </cell>
        </row>
        <row r="27347">
          <cell r="A27347" t="str">
            <v>TRANSLATE</v>
          </cell>
        </row>
        <row r="27348">
          <cell r="A27348" t="str">
            <v>TRANSLATE</v>
          </cell>
        </row>
        <row r="27349">
          <cell r="A27349" t="str">
            <v>TRANSLATE</v>
          </cell>
        </row>
        <row r="27350">
          <cell r="A27350" t="str">
            <v>TRANSLATE</v>
          </cell>
        </row>
        <row r="27351">
          <cell r="A27351" t="str">
            <v>TRANSLATE</v>
          </cell>
        </row>
        <row r="27352">
          <cell r="A27352" t="str">
            <v>TRANSLATE</v>
          </cell>
        </row>
        <row r="27353">
          <cell r="A27353" t="str">
            <v>TRANSLATE</v>
          </cell>
        </row>
        <row r="27354">
          <cell r="A27354" t="str">
            <v>TRANSLATE</v>
          </cell>
        </row>
        <row r="27355">
          <cell r="A27355" t="str">
            <v>TRANSLATE</v>
          </cell>
        </row>
        <row r="27356">
          <cell r="A27356" t="str">
            <v>TRANSLATE</v>
          </cell>
        </row>
        <row r="27357">
          <cell r="A27357" t="str">
            <v>TRANSLATE</v>
          </cell>
        </row>
        <row r="27358">
          <cell r="A27358" t="str">
            <v>TRANSLATE</v>
          </cell>
        </row>
        <row r="27359">
          <cell r="A27359" t="str">
            <v>TRANSLATE</v>
          </cell>
        </row>
        <row r="27360">
          <cell r="A27360" t="str">
            <v>TRANSLATE</v>
          </cell>
        </row>
        <row r="27361">
          <cell r="A27361" t="str">
            <v>TRANSLATE</v>
          </cell>
        </row>
        <row r="27362">
          <cell r="A27362" t="str">
            <v>TRANSLATE</v>
          </cell>
        </row>
        <row r="27363">
          <cell r="A27363" t="str">
            <v>TRANSLATE</v>
          </cell>
        </row>
        <row r="27364">
          <cell r="A27364" t="str">
            <v>TRANSLATE</v>
          </cell>
        </row>
        <row r="27365">
          <cell r="A27365" t="str">
            <v>TRANSLATE</v>
          </cell>
        </row>
        <row r="27366">
          <cell r="A27366" t="str">
            <v>TRANSLATE</v>
          </cell>
        </row>
        <row r="27367">
          <cell r="A27367" t="str">
            <v>TRANSLATE</v>
          </cell>
        </row>
        <row r="27368">
          <cell r="A27368" t="str">
            <v>TRANSLATE</v>
          </cell>
        </row>
        <row r="27369">
          <cell r="A27369" t="str">
            <v>TRANSLATE</v>
          </cell>
        </row>
        <row r="27370">
          <cell r="A27370" t="str">
            <v>TRANSLATE</v>
          </cell>
        </row>
        <row r="27371">
          <cell r="A27371" t="str">
            <v>TRANSLATE</v>
          </cell>
        </row>
        <row r="27372">
          <cell r="A27372" t="str">
            <v>TRANSLATE</v>
          </cell>
        </row>
        <row r="27373">
          <cell r="A27373" t="str">
            <v>TRANSLATE</v>
          </cell>
        </row>
        <row r="27374">
          <cell r="A27374" t="str">
            <v>TRANSLATE</v>
          </cell>
        </row>
        <row r="27375">
          <cell r="A27375" t="str">
            <v>TRANSLATE</v>
          </cell>
        </row>
        <row r="27376">
          <cell r="A27376" t="str">
            <v>TRANSLATE</v>
          </cell>
        </row>
        <row r="27377">
          <cell r="A27377" t="str">
            <v>TRANSLATE</v>
          </cell>
        </row>
        <row r="27378">
          <cell r="A27378" t="str">
            <v>TRANSLATE</v>
          </cell>
        </row>
        <row r="27379">
          <cell r="A27379" t="str">
            <v>TRANSLATE</v>
          </cell>
        </row>
        <row r="27380">
          <cell r="A27380" t="str">
            <v>TRANSLATE</v>
          </cell>
        </row>
        <row r="27381">
          <cell r="A27381" t="str">
            <v>TRANSLATE</v>
          </cell>
        </row>
        <row r="27382">
          <cell r="A27382" t="str">
            <v>TRANSLATE</v>
          </cell>
        </row>
        <row r="27383">
          <cell r="A27383" t="str">
            <v>TRANSLATE</v>
          </cell>
        </row>
        <row r="27384">
          <cell r="A27384" t="str">
            <v>TRANSLATE</v>
          </cell>
        </row>
        <row r="27385">
          <cell r="A27385" t="str">
            <v>TRANSLATE</v>
          </cell>
        </row>
        <row r="27386">
          <cell r="A27386" t="str">
            <v>TRANSLATE</v>
          </cell>
        </row>
        <row r="27387">
          <cell r="A27387" t="str">
            <v>TRANSLATE</v>
          </cell>
        </row>
        <row r="27388">
          <cell r="A27388" t="str">
            <v>TRANSLATE</v>
          </cell>
        </row>
        <row r="27389">
          <cell r="A27389" t="str">
            <v>TRANSLATE</v>
          </cell>
        </row>
        <row r="27390">
          <cell r="A27390" t="str">
            <v>TRANSLATE</v>
          </cell>
        </row>
        <row r="27391">
          <cell r="A27391" t="str">
            <v>TRANSLATE</v>
          </cell>
        </row>
        <row r="27392">
          <cell r="A27392" t="str">
            <v>TRANSLATE</v>
          </cell>
        </row>
        <row r="27393">
          <cell r="A27393" t="str">
            <v>TRANSLATE</v>
          </cell>
        </row>
        <row r="27394">
          <cell r="A27394" t="str">
            <v>TRANSLATE</v>
          </cell>
        </row>
        <row r="27395">
          <cell r="A27395" t="str">
            <v>TRANSLATE</v>
          </cell>
        </row>
        <row r="27396">
          <cell r="A27396" t="str">
            <v>TRANSLATE</v>
          </cell>
        </row>
        <row r="27397">
          <cell r="A27397" t="str">
            <v>TRANSLATE</v>
          </cell>
        </row>
        <row r="27398">
          <cell r="A27398" t="str">
            <v>TRANSLATE</v>
          </cell>
        </row>
        <row r="27399">
          <cell r="A27399" t="str">
            <v>TRANSLATE</v>
          </cell>
        </row>
        <row r="27400">
          <cell r="A27400" t="str">
            <v>TRANSLATE</v>
          </cell>
        </row>
        <row r="27401">
          <cell r="A27401" t="str">
            <v>TRANSLATE</v>
          </cell>
        </row>
        <row r="27402">
          <cell r="A27402" t="str">
            <v>TRANSLATE</v>
          </cell>
        </row>
        <row r="27403">
          <cell r="A27403" t="str">
            <v>TRANSLATE</v>
          </cell>
        </row>
        <row r="27404">
          <cell r="A27404" t="str">
            <v>TRANSLATE</v>
          </cell>
        </row>
        <row r="27405">
          <cell r="A27405" t="str">
            <v>TRANSLATE</v>
          </cell>
        </row>
        <row r="27406">
          <cell r="A27406" t="str">
            <v>TRANSLATE</v>
          </cell>
        </row>
        <row r="27407">
          <cell r="A27407" t="str">
            <v>TRANSLATE</v>
          </cell>
        </row>
        <row r="27408">
          <cell r="A27408" t="str">
            <v>TRANSLATE</v>
          </cell>
        </row>
        <row r="27409">
          <cell r="A27409" t="str">
            <v>TRANSLATE</v>
          </cell>
        </row>
        <row r="27410">
          <cell r="A27410" t="str">
            <v>TRANSLATE</v>
          </cell>
        </row>
        <row r="27411">
          <cell r="A27411" t="str">
            <v>TRANSLATE</v>
          </cell>
        </row>
        <row r="27412">
          <cell r="A27412" t="str">
            <v>TRANSLATE</v>
          </cell>
        </row>
        <row r="27413">
          <cell r="A27413" t="str">
            <v>TRANSLATE</v>
          </cell>
        </row>
        <row r="27414">
          <cell r="A27414" t="str">
            <v>TRANSLATE</v>
          </cell>
        </row>
        <row r="27415">
          <cell r="A27415" t="str">
            <v>TRANSLATE</v>
          </cell>
        </row>
        <row r="27416">
          <cell r="A27416" t="str">
            <v>TRANSLATE</v>
          </cell>
        </row>
        <row r="27417">
          <cell r="A27417" t="str">
            <v>TRANSLATE</v>
          </cell>
        </row>
        <row r="27418">
          <cell r="A27418" t="str">
            <v>TRANSLATE</v>
          </cell>
        </row>
        <row r="27419">
          <cell r="A27419" t="str">
            <v>TRANSLATE</v>
          </cell>
        </row>
        <row r="27420">
          <cell r="A27420" t="str">
            <v>TRANSLATE</v>
          </cell>
        </row>
        <row r="27421">
          <cell r="A27421" t="str">
            <v>TRANSLATE</v>
          </cell>
        </row>
        <row r="27422">
          <cell r="A27422" t="str">
            <v>TRANSLATE</v>
          </cell>
        </row>
        <row r="27423">
          <cell r="A27423" t="str">
            <v>TRANSLATE</v>
          </cell>
        </row>
        <row r="27424">
          <cell r="A27424" t="str">
            <v>TRANSLATE</v>
          </cell>
        </row>
        <row r="27425">
          <cell r="A27425" t="str">
            <v>TRANSLATE</v>
          </cell>
        </row>
        <row r="27426">
          <cell r="A27426" t="str">
            <v>TRANSLATE</v>
          </cell>
        </row>
        <row r="27427">
          <cell r="A27427" t="str">
            <v>TRANSLATE</v>
          </cell>
        </row>
        <row r="27428">
          <cell r="A27428" t="str">
            <v>TRANSLATE</v>
          </cell>
        </row>
        <row r="27429">
          <cell r="A27429" t="str">
            <v>TRANSLATE</v>
          </cell>
        </row>
        <row r="27430">
          <cell r="A27430" t="str">
            <v>TRANSLATE</v>
          </cell>
        </row>
        <row r="27431">
          <cell r="A27431" t="str">
            <v>TRANSLATE</v>
          </cell>
        </row>
        <row r="27432">
          <cell r="A27432" t="str">
            <v>TRANSLATE</v>
          </cell>
        </row>
        <row r="27433">
          <cell r="A27433" t="str">
            <v>TRANSLATE</v>
          </cell>
        </row>
        <row r="27434">
          <cell r="A27434" t="str">
            <v>TRANSLATE</v>
          </cell>
        </row>
        <row r="27435">
          <cell r="A27435" t="str">
            <v>TRANSLATE</v>
          </cell>
        </row>
        <row r="27436">
          <cell r="A27436" t="str">
            <v>TRANSLATE</v>
          </cell>
        </row>
        <row r="27437">
          <cell r="A27437" t="str">
            <v>TRANSLATE</v>
          </cell>
        </row>
        <row r="27438">
          <cell r="A27438" t="str">
            <v>TRANSLATE</v>
          </cell>
        </row>
        <row r="27439">
          <cell r="A27439" t="str">
            <v>TRANSLATE</v>
          </cell>
        </row>
        <row r="27440">
          <cell r="A27440" t="str">
            <v>TRANSLATE</v>
          </cell>
        </row>
        <row r="27441">
          <cell r="A27441" t="str">
            <v>TRANSLATE</v>
          </cell>
        </row>
        <row r="27442">
          <cell r="A27442" t="str">
            <v>TRANSLATE</v>
          </cell>
        </row>
        <row r="27443">
          <cell r="A27443" t="str">
            <v>TRANSLATE</v>
          </cell>
        </row>
        <row r="27444">
          <cell r="A27444" t="str">
            <v>TRANSLATE</v>
          </cell>
        </row>
        <row r="27445">
          <cell r="A27445" t="str">
            <v>TRANSLATE</v>
          </cell>
        </row>
        <row r="27446">
          <cell r="A27446" t="str">
            <v>TRANSLATE</v>
          </cell>
        </row>
        <row r="27447">
          <cell r="A27447" t="str">
            <v>TRANSLATE</v>
          </cell>
        </row>
        <row r="27448">
          <cell r="A27448" t="str">
            <v>TRANSLATE</v>
          </cell>
        </row>
        <row r="27449">
          <cell r="A27449" t="str">
            <v>TRANSLATE</v>
          </cell>
        </row>
        <row r="27450">
          <cell r="A27450" t="str">
            <v>TRANSLATE</v>
          </cell>
        </row>
        <row r="27451">
          <cell r="A27451" t="str">
            <v>TRANSLATE</v>
          </cell>
        </row>
        <row r="27452">
          <cell r="A27452" t="str">
            <v>TRANSLATE</v>
          </cell>
        </row>
        <row r="27453">
          <cell r="A27453" t="str">
            <v>TRANSLATE</v>
          </cell>
        </row>
        <row r="27454">
          <cell r="A27454" t="str">
            <v>TRANSLATE</v>
          </cell>
        </row>
        <row r="27455">
          <cell r="A27455" t="str">
            <v>TRANSLATE</v>
          </cell>
        </row>
        <row r="27456">
          <cell r="A27456" t="str">
            <v>TRANSLATE</v>
          </cell>
        </row>
        <row r="27457">
          <cell r="A27457" t="str">
            <v>TRANSLATE</v>
          </cell>
        </row>
        <row r="27458">
          <cell r="A27458" t="str">
            <v>TRANSLATE</v>
          </cell>
        </row>
        <row r="27459">
          <cell r="A27459" t="str">
            <v>TRANSLATE</v>
          </cell>
        </row>
        <row r="27460">
          <cell r="A27460" t="str">
            <v>TRANSLATE</v>
          </cell>
        </row>
        <row r="27461">
          <cell r="A27461" t="str">
            <v>TRANSLATE</v>
          </cell>
        </row>
        <row r="27462">
          <cell r="A27462" t="str">
            <v>TRANSLATE</v>
          </cell>
        </row>
        <row r="27463">
          <cell r="A27463" t="str">
            <v>TRANSLATE</v>
          </cell>
        </row>
        <row r="27464">
          <cell r="A27464" t="str">
            <v>TRANSLATE</v>
          </cell>
        </row>
        <row r="27465">
          <cell r="A27465" t="str">
            <v>TRANSLATE</v>
          </cell>
        </row>
        <row r="27466">
          <cell r="A27466" t="str">
            <v>TRANSLATE</v>
          </cell>
        </row>
        <row r="27467">
          <cell r="A27467" t="str">
            <v>TRANSLATE</v>
          </cell>
        </row>
        <row r="27468">
          <cell r="A27468" t="str">
            <v>TRANSLATE</v>
          </cell>
        </row>
        <row r="27469">
          <cell r="A27469" t="str">
            <v>TRANSLATE</v>
          </cell>
        </row>
        <row r="27470">
          <cell r="A27470" t="str">
            <v>TRANSLATE</v>
          </cell>
        </row>
        <row r="27471">
          <cell r="A27471" t="str">
            <v>TRANSLATE</v>
          </cell>
        </row>
        <row r="27472">
          <cell r="A27472" t="str">
            <v>TRANSLATE</v>
          </cell>
        </row>
        <row r="27473">
          <cell r="A27473" t="str">
            <v>TRANSLATE</v>
          </cell>
        </row>
        <row r="27474">
          <cell r="A27474" t="str">
            <v>TRANSLATE</v>
          </cell>
        </row>
        <row r="27475">
          <cell r="A27475" t="str">
            <v>TRANSLATE</v>
          </cell>
        </row>
        <row r="27476">
          <cell r="A27476" t="str">
            <v>TRANSLATE</v>
          </cell>
        </row>
        <row r="27477">
          <cell r="A27477" t="str">
            <v>TRANSLATE</v>
          </cell>
        </row>
        <row r="27478">
          <cell r="A27478" t="str">
            <v>TRANSLATE</v>
          </cell>
        </row>
        <row r="27479">
          <cell r="A27479" t="str">
            <v>TRANSLATE</v>
          </cell>
        </row>
        <row r="27480">
          <cell r="A27480" t="str">
            <v>TRANSLATE</v>
          </cell>
        </row>
        <row r="27481">
          <cell r="A27481" t="str">
            <v>TRANSLATE</v>
          </cell>
        </row>
        <row r="27482">
          <cell r="A27482" t="str">
            <v>TRANSLATE</v>
          </cell>
        </row>
        <row r="27483">
          <cell r="A27483" t="str">
            <v>TRANSLATE</v>
          </cell>
        </row>
        <row r="27484">
          <cell r="A27484" t="str">
            <v>TRANSLATE</v>
          </cell>
        </row>
        <row r="27485">
          <cell r="A27485" t="str">
            <v>TRANSLATE</v>
          </cell>
        </row>
        <row r="27486">
          <cell r="A27486" t="str">
            <v>TRANSLATE</v>
          </cell>
        </row>
        <row r="27487">
          <cell r="A27487" t="str">
            <v>TRANSLATE</v>
          </cell>
        </row>
        <row r="27488">
          <cell r="A27488" t="str">
            <v>TRANSLATE</v>
          </cell>
        </row>
        <row r="27489">
          <cell r="A27489" t="str">
            <v>TRANSLATE</v>
          </cell>
        </row>
        <row r="27490">
          <cell r="A27490" t="str">
            <v>TRANSLATE</v>
          </cell>
        </row>
        <row r="27491">
          <cell r="A27491" t="str">
            <v>TRANSLATE</v>
          </cell>
        </row>
        <row r="27492">
          <cell r="A27492" t="str">
            <v>TRANSLATE</v>
          </cell>
        </row>
        <row r="27493">
          <cell r="A27493" t="str">
            <v>TRANSLATE</v>
          </cell>
        </row>
        <row r="27494">
          <cell r="A27494" t="str">
            <v>TRANSLATE</v>
          </cell>
        </row>
        <row r="27495">
          <cell r="A27495" t="str">
            <v>TRANSLATE</v>
          </cell>
        </row>
        <row r="27496">
          <cell r="A27496" t="str">
            <v>TRANSLATE</v>
          </cell>
        </row>
        <row r="27497">
          <cell r="A27497" t="str">
            <v>TRANSLATE</v>
          </cell>
        </row>
        <row r="27498">
          <cell r="A27498" t="str">
            <v>TRANSLATE</v>
          </cell>
        </row>
        <row r="27499">
          <cell r="A27499" t="str">
            <v>TRANSLATE</v>
          </cell>
        </row>
        <row r="27500">
          <cell r="A27500" t="str">
            <v>TRANSLATE</v>
          </cell>
        </row>
        <row r="27501">
          <cell r="A27501" t="str">
            <v>TRANSLATE</v>
          </cell>
        </row>
        <row r="27502">
          <cell r="A27502" t="str">
            <v>TRANSLATE</v>
          </cell>
        </row>
        <row r="27503">
          <cell r="A27503" t="str">
            <v>TRANSLATE</v>
          </cell>
        </row>
        <row r="27504">
          <cell r="A27504" t="str">
            <v>TRANSLATE</v>
          </cell>
        </row>
        <row r="27505">
          <cell r="A27505" t="str">
            <v>TRANSLATE</v>
          </cell>
        </row>
        <row r="27506">
          <cell r="A27506" t="str">
            <v>TRANSLATE</v>
          </cell>
        </row>
        <row r="27507">
          <cell r="A27507" t="str">
            <v>TRANSLATE</v>
          </cell>
        </row>
        <row r="27508">
          <cell r="A27508" t="str">
            <v>TRANSLATE</v>
          </cell>
        </row>
        <row r="27509">
          <cell r="A27509" t="str">
            <v>TRANSLATE</v>
          </cell>
        </row>
        <row r="27510">
          <cell r="A27510" t="str">
            <v>TRANSLATE</v>
          </cell>
        </row>
        <row r="27511">
          <cell r="A27511" t="str">
            <v>TRANSLATE</v>
          </cell>
        </row>
        <row r="27512">
          <cell r="A27512" t="str">
            <v>TRANSLATE</v>
          </cell>
        </row>
        <row r="27513">
          <cell r="A27513" t="str">
            <v>TRANSLATE</v>
          </cell>
        </row>
        <row r="27514">
          <cell r="A27514" t="str">
            <v>TRANSLATE</v>
          </cell>
        </row>
        <row r="27515">
          <cell r="A27515" t="str">
            <v>TRANSLATE</v>
          </cell>
        </row>
        <row r="27516">
          <cell r="A27516" t="str">
            <v>TRANSLATE</v>
          </cell>
        </row>
        <row r="27517">
          <cell r="A27517" t="str">
            <v>TRANSLATE</v>
          </cell>
        </row>
        <row r="27518">
          <cell r="A27518" t="str">
            <v>TRANSLATE</v>
          </cell>
        </row>
        <row r="27519">
          <cell r="A27519" t="str">
            <v>TRANSLATE</v>
          </cell>
        </row>
        <row r="27520">
          <cell r="A27520" t="str">
            <v>TRANSLATE</v>
          </cell>
        </row>
        <row r="27521">
          <cell r="A27521" t="str">
            <v>TRANSLATE</v>
          </cell>
        </row>
        <row r="27522">
          <cell r="A27522" t="str">
            <v>TRANSLATE</v>
          </cell>
        </row>
        <row r="27523">
          <cell r="A27523" t="str">
            <v>TRANSLATE</v>
          </cell>
        </row>
        <row r="27524">
          <cell r="A27524" t="str">
            <v>TRANSLATE</v>
          </cell>
        </row>
        <row r="27525">
          <cell r="A27525" t="str">
            <v>TRANSLATE</v>
          </cell>
        </row>
        <row r="27526">
          <cell r="A27526" t="str">
            <v>TRANSLATE</v>
          </cell>
        </row>
        <row r="27527">
          <cell r="A27527" t="str">
            <v>TRANSLATE</v>
          </cell>
        </row>
        <row r="27528">
          <cell r="A27528" t="str">
            <v>TRANSLATE</v>
          </cell>
        </row>
        <row r="27529">
          <cell r="A27529" t="str">
            <v>TRANSLATE</v>
          </cell>
        </row>
        <row r="27530">
          <cell r="A27530" t="str">
            <v>TRANSLATE</v>
          </cell>
        </row>
        <row r="27531">
          <cell r="A27531" t="str">
            <v>TRANSLATE</v>
          </cell>
        </row>
        <row r="27532">
          <cell r="A27532" t="str">
            <v>TRANSLATE</v>
          </cell>
        </row>
        <row r="27533">
          <cell r="A27533" t="str">
            <v>TRANSLATE</v>
          </cell>
        </row>
        <row r="27534">
          <cell r="A27534" t="str">
            <v>TRANSLATE</v>
          </cell>
        </row>
        <row r="27535">
          <cell r="A27535" t="str">
            <v>TRANSLATE</v>
          </cell>
        </row>
        <row r="27536">
          <cell r="A27536" t="str">
            <v>TRANSLATE</v>
          </cell>
        </row>
        <row r="27537">
          <cell r="A27537" t="str">
            <v>TRANSLATE</v>
          </cell>
        </row>
        <row r="27538">
          <cell r="A27538" t="str">
            <v>TRANSLATE</v>
          </cell>
        </row>
        <row r="27539">
          <cell r="A27539" t="str">
            <v>TRANSLATE</v>
          </cell>
        </row>
        <row r="27540">
          <cell r="A27540" t="str">
            <v>TRANSLATE</v>
          </cell>
        </row>
        <row r="27541">
          <cell r="A27541" t="str">
            <v>TRANSLATE</v>
          </cell>
        </row>
        <row r="27542">
          <cell r="A27542" t="str">
            <v>TRANSLATE</v>
          </cell>
        </row>
        <row r="27543">
          <cell r="A27543" t="str">
            <v>TRANSLATE</v>
          </cell>
        </row>
        <row r="27544">
          <cell r="A27544" t="str">
            <v>TRANSLATE</v>
          </cell>
        </row>
        <row r="27545">
          <cell r="A27545" t="str">
            <v>TRANSLATE</v>
          </cell>
        </row>
        <row r="27546">
          <cell r="A27546" t="str">
            <v>TRANSLATE</v>
          </cell>
        </row>
        <row r="27547">
          <cell r="A27547" t="str">
            <v>TRANSLATE</v>
          </cell>
        </row>
        <row r="27548">
          <cell r="A27548" t="str">
            <v>TRANSLATE</v>
          </cell>
        </row>
        <row r="27549">
          <cell r="A27549" t="str">
            <v>TRANSLATE</v>
          </cell>
        </row>
        <row r="27550">
          <cell r="A27550" t="str">
            <v>TRANSLATE</v>
          </cell>
        </row>
        <row r="27551">
          <cell r="A27551" t="str">
            <v>TRANSLATE</v>
          </cell>
        </row>
        <row r="27552">
          <cell r="A27552" t="str">
            <v>TRANSLATE</v>
          </cell>
        </row>
        <row r="27553">
          <cell r="A27553" t="str">
            <v>TRANSLATE</v>
          </cell>
        </row>
        <row r="27554">
          <cell r="A27554" t="str">
            <v>TRANSLATE</v>
          </cell>
        </row>
        <row r="27555">
          <cell r="A27555" t="str">
            <v>TRANSLATE</v>
          </cell>
        </row>
        <row r="27556">
          <cell r="A27556" t="str">
            <v>TRANSLATE</v>
          </cell>
        </row>
        <row r="27557">
          <cell r="A27557" t="str">
            <v>TRANSLATE</v>
          </cell>
        </row>
        <row r="27558">
          <cell r="A27558" t="str">
            <v>TRANSLATE</v>
          </cell>
        </row>
        <row r="27559">
          <cell r="A27559" t="str">
            <v>TRANSLATE</v>
          </cell>
        </row>
        <row r="27560">
          <cell r="A27560" t="str">
            <v>TRANSLATE</v>
          </cell>
        </row>
        <row r="27561">
          <cell r="A27561" t="str">
            <v>TRANSLATE</v>
          </cell>
        </row>
        <row r="27562">
          <cell r="A27562" t="str">
            <v>TRANSLATE</v>
          </cell>
        </row>
        <row r="27563">
          <cell r="A27563" t="str">
            <v>TRANSLATE</v>
          </cell>
        </row>
        <row r="27564">
          <cell r="A27564" t="str">
            <v>TRANSLATE</v>
          </cell>
        </row>
        <row r="27565">
          <cell r="A27565" t="str">
            <v>TRANSLATE</v>
          </cell>
        </row>
        <row r="27566">
          <cell r="A27566" t="str">
            <v>TRANSLATE</v>
          </cell>
        </row>
        <row r="27567">
          <cell r="A27567" t="str">
            <v>TRANSLATE</v>
          </cell>
        </row>
        <row r="27568">
          <cell r="A27568" t="str">
            <v>TRANSLATE</v>
          </cell>
        </row>
        <row r="27569">
          <cell r="A27569" t="str">
            <v>TRANSLATE</v>
          </cell>
        </row>
        <row r="27570">
          <cell r="A27570" t="str">
            <v>TRANSLATE</v>
          </cell>
        </row>
        <row r="27571">
          <cell r="A27571" t="str">
            <v>TRANSLATE</v>
          </cell>
        </row>
        <row r="27572">
          <cell r="A27572" t="str">
            <v>TRANSLATE</v>
          </cell>
        </row>
        <row r="27573">
          <cell r="A27573" t="str">
            <v>TRANSLATE</v>
          </cell>
        </row>
        <row r="27574">
          <cell r="A27574" t="str">
            <v>TRANSLATE</v>
          </cell>
        </row>
        <row r="27575">
          <cell r="A27575" t="str">
            <v>TRANSLATE</v>
          </cell>
        </row>
        <row r="27576">
          <cell r="A27576" t="str">
            <v>TRANSLATE</v>
          </cell>
        </row>
        <row r="27577">
          <cell r="A27577" t="str">
            <v>TRANSLATE</v>
          </cell>
        </row>
        <row r="27578">
          <cell r="A27578" t="str">
            <v>TRANSLATE</v>
          </cell>
        </row>
        <row r="27579">
          <cell r="A27579" t="str">
            <v>TRANSLATE</v>
          </cell>
        </row>
        <row r="27580">
          <cell r="A27580" t="str">
            <v>TRANSLATE</v>
          </cell>
        </row>
        <row r="27581">
          <cell r="A27581" t="str">
            <v>TRANSLATE</v>
          </cell>
        </row>
        <row r="27582">
          <cell r="A27582" t="str">
            <v>TRANSLATE</v>
          </cell>
        </row>
        <row r="27583">
          <cell r="A27583" t="str">
            <v>TRANSLATE</v>
          </cell>
        </row>
        <row r="27584">
          <cell r="A27584" t="str">
            <v>TRANSLATE</v>
          </cell>
        </row>
        <row r="27585">
          <cell r="A27585" t="str">
            <v>TRANSLATE</v>
          </cell>
        </row>
        <row r="27586">
          <cell r="A27586" t="str">
            <v>TRANSLATE</v>
          </cell>
        </row>
        <row r="27587">
          <cell r="A27587" t="str">
            <v>TRANSLATE</v>
          </cell>
        </row>
        <row r="27588">
          <cell r="A27588" t="str">
            <v>TRANSLATE</v>
          </cell>
        </row>
        <row r="27589">
          <cell r="A27589" t="str">
            <v>TRANSLATE</v>
          </cell>
        </row>
        <row r="27590">
          <cell r="A27590" t="str">
            <v>TRANSLATE</v>
          </cell>
        </row>
        <row r="27591">
          <cell r="A27591" t="str">
            <v>TRANSLATE</v>
          </cell>
        </row>
        <row r="27592">
          <cell r="A27592" t="str">
            <v>TRANSLATE</v>
          </cell>
        </row>
        <row r="27593">
          <cell r="A27593" t="str">
            <v>TRANSLATE</v>
          </cell>
        </row>
        <row r="27594">
          <cell r="A27594" t="str">
            <v>TRANSLATE</v>
          </cell>
        </row>
        <row r="27595">
          <cell r="A27595" t="str">
            <v>TRANSLATE</v>
          </cell>
        </row>
        <row r="27596">
          <cell r="A27596" t="str">
            <v>TRANSLATE</v>
          </cell>
        </row>
        <row r="27597">
          <cell r="A27597" t="str">
            <v>TRANSLATE</v>
          </cell>
        </row>
        <row r="27598">
          <cell r="A27598" t="str">
            <v>TRANSLATE</v>
          </cell>
        </row>
        <row r="27599">
          <cell r="A27599" t="str">
            <v>TRANSLATE</v>
          </cell>
        </row>
        <row r="27600">
          <cell r="A27600" t="str">
            <v>TRANSLATE</v>
          </cell>
        </row>
        <row r="27601">
          <cell r="A27601" t="str">
            <v>TRANSLATE</v>
          </cell>
        </row>
        <row r="27602">
          <cell r="A27602" t="str">
            <v>TRANSLATE</v>
          </cell>
        </row>
        <row r="27603">
          <cell r="A27603" t="str">
            <v>TRANSLATE</v>
          </cell>
        </row>
        <row r="27604">
          <cell r="A27604" t="str">
            <v>TRANSLATE</v>
          </cell>
        </row>
        <row r="27605">
          <cell r="A27605" t="str">
            <v>TRANSLATE</v>
          </cell>
        </row>
        <row r="27606">
          <cell r="A27606" t="str">
            <v>TRANSLATE</v>
          </cell>
        </row>
        <row r="27607">
          <cell r="A27607" t="str">
            <v>TRANSLATE</v>
          </cell>
        </row>
        <row r="27608">
          <cell r="A27608" t="str">
            <v>TRANSLATE</v>
          </cell>
        </row>
        <row r="27609">
          <cell r="A27609" t="str">
            <v>TRANSLATE</v>
          </cell>
        </row>
        <row r="27610">
          <cell r="A27610" t="str">
            <v>TRANSLATE</v>
          </cell>
        </row>
        <row r="27611">
          <cell r="A27611" t="str">
            <v>TRANSLATE</v>
          </cell>
        </row>
        <row r="27612">
          <cell r="A27612" t="str">
            <v>TRANSLATE</v>
          </cell>
        </row>
        <row r="27613">
          <cell r="A27613" t="str">
            <v>TRANSLATE</v>
          </cell>
        </row>
        <row r="27614">
          <cell r="A27614" t="str">
            <v>TRANSLATE</v>
          </cell>
        </row>
        <row r="27615">
          <cell r="A27615" t="str">
            <v>TRANSLATE</v>
          </cell>
        </row>
        <row r="27616">
          <cell r="A27616" t="str">
            <v>TRANSLATE</v>
          </cell>
        </row>
        <row r="27617">
          <cell r="A27617" t="str">
            <v>TRANSLATE</v>
          </cell>
        </row>
        <row r="27618">
          <cell r="A27618" t="str">
            <v>TRANSLATE</v>
          </cell>
        </row>
        <row r="27619">
          <cell r="A27619" t="str">
            <v>TRANSLATE</v>
          </cell>
        </row>
        <row r="27620">
          <cell r="A27620" t="str">
            <v>TRANSLATE</v>
          </cell>
        </row>
        <row r="27621">
          <cell r="A27621" t="str">
            <v>TRANSLATE</v>
          </cell>
        </row>
        <row r="27622">
          <cell r="A27622" t="str">
            <v>TRANSLATE</v>
          </cell>
        </row>
        <row r="27623">
          <cell r="A27623" t="str">
            <v>TRANSLATE</v>
          </cell>
        </row>
        <row r="27624">
          <cell r="A27624" t="str">
            <v>TRANSLATE</v>
          </cell>
        </row>
        <row r="27625">
          <cell r="A27625" t="str">
            <v>TRANSLATE</v>
          </cell>
        </row>
        <row r="27626">
          <cell r="A27626" t="str">
            <v>TRANSLATE</v>
          </cell>
        </row>
        <row r="27627">
          <cell r="A27627" t="str">
            <v>TRANSLATE</v>
          </cell>
        </row>
        <row r="27628">
          <cell r="A27628" t="str">
            <v>TRANSLATE</v>
          </cell>
        </row>
        <row r="27629">
          <cell r="A27629" t="str">
            <v>TRANSLATE</v>
          </cell>
        </row>
        <row r="27630">
          <cell r="A27630" t="str">
            <v>TRANSLATE</v>
          </cell>
        </row>
        <row r="27631">
          <cell r="A27631" t="str">
            <v>TRANSLATE</v>
          </cell>
        </row>
        <row r="27632">
          <cell r="A27632" t="str">
            <v>TRANSLATE</v>
          </cell>
        </row>
        <row r="27633">
          <cell r="A27633" t="str">
            <v>TRANSLATE</v>
          </cell>
        </row>
        <row r="27634">
          <cell r="A27634" t="str">
            <v>TRANSLATE</v>
          </cell>
        </row>
        <row r="27635">
          <cell r="A27635" t="str">
            <v>TRANSLATE</v>
          </cell>
        </row>
        <row r="27636">
          <cell r="A27636" t="str">
            <v>TRANSLATE</v>
          </cell>
        </row>
        <row r="27637">
          <cell r="A27637" t="str">
            <v>TRANSLATE</v>
          </cell>
        </row>
        <row r="27638">
          <cell r="A27638" t="str">
            <v>TRANSLATE</v>
          </cell>
        </row>
        <row r="27639">
          <cell r="A27639" t="str">
            <v>TRANSLATE</v>
          </cell>
        </row>
        <row r="27640">
          <cell r="A27640" t="str">
            <v>TRANSLATE</v>
          </cell>
        </row>
        <row r="27641">
          <cell r="A27641" t="str">
            <v>TRANSLATE</v>
          </cell>
        </row>
        <row r="27642">
          <cell r="A27642" t="str">
            <v>TRANSLATE</v>
          </cell>
        </row>
        <row r="27643">
          <cell r="A27643" t="str">
            <v>TRANSLATE</v>
          </cell>
        </row>
        <row r="27644">
          <cell r="A27644" t="str">
            <v>TRANSLATE</v>
          </cell>
        </row>
        <row r="27645">
          <cell r="A27645" t="str">
            <v>TRANSLATE</v>
          </cell>
        </row>
        <row r="27646">
          <cell r="A27646" t="str">
            <v>TRANSLATE</v>
          </cell>
        </row>
        <row r="27647">
          <cell r="A27647" t="str">
            <v>TRANSLATE</v>
          </cell>
        </row>
        <row r="27648">
          <cell r="A27648" t="str">
            <v>TRANSLATE</v>
          </cell>
        </row>
        <row r="27649">
          <cell r="A27649" t="str">
            <v>TRANSLATE</v>
          </cell>
        </row>
        <row r="27650">
          <cell r="A27650" t="str">
            <v>TRANSLATE</v>
          </cell>
        </row>
        <row r="27651">
          <cell r="A27651" t="str">
            <v>TRANSLATE</v>
          </cell>
        </row>
        <row r="27652">
          <cell r="A27652" t="str">
            <v>TRANSLATE</v>
          </cell>
        </row>
        <row r="27653">
          <cell r="A27653" t="str">
            <v>TRANSLATE</v>
          </cell>
        </row>
        <row r="27654">
          <cell r="A27654" t="str">
            <v>TRANSLATE</v>
          </cell>
        </row>
        <row r="27655">
          <cell r="A27655" t="str">
            <v>TRANSLATE</v>
          </cell>
        </row>
        <row r="27656">
          <cell r="A27656" t="str">
            <v>TRANSLATE</v>
          </cell>
        </row>
        <row r="27657">
          <cell r="A27657" t="str">
            <v>TRANSLATE</v>
          </cell>
        </row>
        <row r="27658">
          <cell r="A27658" t="str">
            <v>TRANSLATE</v>
          </cell>
        </row>
        <row r="27659">
          <cell r="A27659" t="str">
            <v>TRANSLATE</v>
          </cell>
        </row>
        <row r="27660">
          <cell r="A27660" t="str">
            <v>TRANSLATE</v>
          </cell>
        </row>
        <row r="27661">
          <cell r="A27661" t="str">
            <v>TRANSLATE</v>
          </cell>
        </row>
        <row r="27662">
          <cell r="A27662" t="str">
            <v>TRANSLATE</v>
          </cell>
        </row>
        <row r="27663">
          <cell r="A27663" t="str">
            <v>TRANSLATE</v>
          </cell>
        </row>
        <row r="27664">
          <cell r="A27664" t="str">
            <v>TRANSLATE</v>
          </cell>
        </row>
        <row r="27665">
          <cell r="A27665" t="str">
            <v>TRANSLATE</v>
          </cell>
        </row>
        <row r="27666">
          <cell r="A27666" t="str">
            <v>TRANSLATE</v>
          </cell>
        </row>
        <row r="27667">
          <cell r="A27667" t="str">
            <v>TRANSLATE</v>
          </cell>
        </row>
        <row r="27668">
          <cell r="A27668" t="str">
            <v>TRANSLATE</v>
          </cell>
        </row>
        <row r="27669">
          <cell r="A27669" t="str">
            <v>TRANSLATE</v>
          </cell>
        </row>
        <row r="27670">
          <cell r="A27670" t="str">
            <v>TRANSLATE</v>
          </cell>
        </row>
        <row r="27671">
          <cell r="A27671" t="str">
            <v>TRANSLATE</v>
          </cell>
        </row>
        <row r="27672">
          <cell r="A27672" t="str">
            <v>TRANSLATE</v>
          </cell>
        </row>
        <row r="27673">
          <cell r="A27673" t="str">
            <v>TRANSLATE</v>
          </cell>
        </row>
        <row r="27674">
          <cell r="A27674" t="str">
            <v>TRANSLATE</v>
          </cell>
        </row>
        <row r="27675">
          <cell r="A27675" t="str">
            <v>TRANSLATE</v>
          </cell>
        </row>
        <row r="27676">
          <cell r="A27676" t="str">
            <v>TRANSLATE</v>
          </cell>
        </row>
        <row r="27677">
          <cell r="A27677" t="str">
            <v>TRANSLATE</v>
          </cell>
        </row>
        <row r="27678">
          <cell r="A27678" t="str">
            <v>TRANSLATE</v>
          </cell>
        </row>
        <row r="27679">
          <cell r="A27679" t="str">
            <v>TRANSLATE</v>
          </cell>
        </row>
        <row r="27680">
          <cell r="A27680" t="str">
            <v>TRANSLATE</v>
          </cell>
        </row>
        <row r="27681">
          <cell r="A27681" t="str">
            <v>TRANSLATE</v>
          </cell>
        </row>
        <row r="27682">
          <cell r="A27682" t="str">
            <v>TRANSLATE</v>
          </cell>
        </row>
        <row r="27683">
          <cell r="A27683" t="str">
            <v>TRANSLATE</v>
          </cell>
        </row>
        <row r="27684">
          <cell r="A27684" t="str">
            <v>TRANSLATE</v>
          </cell>
        </row>
        <row r="27685">
          <cell r="A27685" t="str">
            <v>TRANSLATE</v>
          </cell>
        </row>
        <row r="27686">
          <cell r="A27686" t="str">
            <v>TRANSLATE</v>
          </cell>
        </row>
        <row r="27687">
          <cell r="A27687" t="str">
            <v>TRANSLATE</v>
          </cell>
        </row>
        <row r="27688">
          <cell r="A27688" t="str">
            <v>TRANSLATE</v>
          </cell>
        </row>
        <row r="27689">
          <cell r="A27689" t="str">
            <v>TRANSLATE</v>
          </cell>
        </row>
        <row r="27690">
          <cell r="A27690" t="str">
            <v>TRANSLATE</v>
          </cell>
        </row>
        <row r="27691">
          <cell r="A27691" t="str">
            <v>TRANSLATE</v>
          </cell>
        </row>
        <row r="27692">
          <cell r="A27692" t="str">
            <v>TRANSLATE</v>
          </cell>
        </row>
        <row r="27693">
          <cell r="A27693" t="str">
            <v>TRANSLATE</v>
          </cell>
        </row>
        <row r="27694">
          <cell r="A27694" t="str">
            <v>TRANSLATE</v>
          </cell>
        </row>
        <row r="27695">
          <cell r="A27695" t="str">
            <v>TRANSLATE</v>
          </cell>
        </row>
        <row r="27696">
          <cell r="A27696" t="str">
            <v>TRANSLATE</v>
          </cell>
        </row>
        <row r="27697">
          <cell r="A27697" t="str">
            <v>TRANSLATE</v>
          </cell>
        </row>
        <row r="27698">
          <cell r="A27698" t="str">
            <v>TRANSLATE</v>
          </cell>
        </row>
        <row r="27699">
          <cell r="A27699" t="str">
            <v>TRANSLATE</v>
          </cell>
        </row>
        <row r="27700">
          <cell r="A27700" t="str">
            <v>TRANSLATE</v>
          </cell>
        </row>
        <row r="27701">
          <cell r="A27701" t="str">
            <v>TRANSLATE</v>
          </cell>
        </row>
        <row r="27702">
          <cell r="A27702" t="str">
            <v>TRANSLATE</v>
          </cell>
        </row>
        <row r="27703">
          <cell r="A27703" t="str">
            <v>TRANSLATE</v>
          </cell>
        </row>
        <row r="27704">
          <cell r="A27704" t="str">
            <v>TRANSLATE</v>
          </cell>
        </row>
        <row r="27705">
          <cell r="A27705" t="str">
            <v>TRANSLATE</v>
          </cell>
        </row>
        <row r="27706">
          <cell r="A27706" t="str">
            <v>TRANSLATE</v>
          </cell>
        </row>
        <row r="27707">
          <cell r="A27707" t="str">
            <v>TRANSLATE</v>
          </cell>
        </row>
        <row r="27708">
          <cell r="A27708" t="str">
            <v>TRANSLATE</v>
          </cell>
        </row>
        <row r="27709">
          <cell r="A27709" t="str">
            <v>TRANSLATE</v>
          </cell>
        </row>
        <row r="27710">
          <cell r="A27710" t="str">
            <v>TRANSLATE</v>
          </cell>
        </row>
        <row r="27711">
          <cell r="A27711" t="str">
            <v>TRANSLATE</v>
          </cell>
        </row>
        <row r="27712">
          <cell r="A27712" t="str">
            <v>TRANSLATE</v>
          </cell>
        </row>
        <row r="27713">
          <cell r="A27713" t="str">
            <v>TRANSLATE</v>
          </cell>
        </row>
        <row r="27714">
          <cell r="A27714" t="str">
            <v>TRANSLATE</v>
          </cell>
        </row>
        <row r="27715">
          <cell r="A27715" t="str">
            <v>TRANSLATE</v>
          </cell>
        </row>
        <row r="27716">
          <cell r="A27716" t="str">
            <v>TRANSLATE</v>
          </cell>
        </row>
        <row r="27717">
          <cell r="A27717" t="str">
            <v>TRANSLATE</v>
          </cell>
        </row>
        <row r="27718">
          <cell r="A27718" t="str">
            <v>TRANSLATE</v>
          </cell>
        </row>
        <row r="27719">
          <cell r="A27719" t="str">
            <v>TRANSLATE</v>
          </cell>
        </row>
        <row r="27720">
          <cell r="A27720" t="str">
            <v>TRANSLATE</v>
          </cell>
        </row>
        <row r="27721">
          <cell r="A27721" t="str">
            <v>TRANSLATE</v>
          </cell>
        </row>
        <row r="27722">
          <cell r="A27722" t="str">
            <v>TRANSLATE</v>
          </cell>
        </row>
        <row r="27723">
          <cell r="A27723" t="str">
            <v>TRANSLATE</v>
          </cell>
        </row>
        <row r="27724">
          <cell r="A27724" t="str">
            <v>TRANSLATE</v>
          </cell>
        </row>
        <row r="27725">
          <cell r="A27725" t="str">
            <v>TRANSLATE</v>
          </cell>
        </row>
        <row r="27726">
          <cell r="A27726" t="str">
            <v>TRANSLATE</v>
          </cell>
        </row>
        <row r="27727">
          <cell r="A27727" t="str">
            <v>TRANSLATE</v>
          </cell>
        </row>
        <row r="27728">
          <cell r="A27728" t="str">
            <v>TRANSLATE</v>
          </cell>
        </row>
        <row r="27729">
          <cell r="A27729" t="str">
            <v>TRANSLATE</v>
          </cell>
        </row>
        <row r="27730">
          <cell r="A27730" t="str">
            <v>TRANSLATE</v>
          </cell>
        </row>
        <row r="27731">
          <cell r="A27731" t="str">
            <v>TRANSLATE</v>
          </cell>
        </row>
        <row r="27732">
          <cell r="A27732" t="str">
            <v>TRANSLATE</v>
          </cell>
        </row>
        <row r="27733">
          <cell r="A27733" t="str">
            <v>TRANSLATE</v>
          </cell>
        </row>
        <row r="27734">
          <cell r="A27734" t="str">
            <v>TRANSLATE</v>
          </cell>
        </row>
        <row r="27735">
          <cell r="A27735" t="str">
            <v>TRANSLATE</v>
          </cell>
        </row>
        <row r="27736">
          <cell r="A27736" t="str">
            <v>TRANSLATE</v>
          </cell>
        </row>
        <row r="27737">
          <cell r="A27737" t="str">
            <v>TRANSLATE</v>
          </cell>
        </row>
        <row r="27738">
          <cell r="A27738" t="str">
            <v>TRANSLATE</v>
          </cell>
        </row>
        <row r="27739">
          <cell r="A27739" t="str">
            <v>TRANSLATE</v>
          </cell>
        </row>
        <row r="27740">
          <cell r="A27740" t="str">
            <v>TRANSLATE</v>
          </cell>
        </row>
        <row r="27741">
          <cell r="A27741" t="str">
            <v>TRANSLATE</v>
          </cell>
        </row>
        <row r="27742">
          <cell r="A27742" t="str">
            <v>TRANSLATE</v>
          </cell>
        </row>
        <row r="27743">
          <cell r="A27743" t="str">
            <v>TRANSLATE</v>
          </cell>
        </row>
        <row r="27744">
          <cell r="A27744" t="str">
            <v>TRANSLATE</v>
          </cell>
        </row>
        <row r="27745">
          <cell r="A27745" t="str">
            <v>TRANSLATE</v>
          </cell>
        </row>
        <row r="27746">
          <cell r="A27746" t="str">
            <v>TRANSLATE</v>
          </cell>
        </row>
        <row r="27747">
          <cell r="A27747" t="str">
            <v>TRANSLATE</v>
          </cell>
        </row>
        <row r="27748">
          <cell r="A27748" t="str">
            <v>TRANSLATE</v>
          </cell>
        </row>
        <row r="27749">
          <cell r="A27749" t="str">
            <v>TRANSLATE</v>
          </cell>
        </row>
        <row r="27750">
          <cell r="A27750" t="str">
            <v>TRANSLATE</v>
          </cell>
        </row>
        <row r="27751">
          <cell r="A27751" t="str">
            <v>TRANSLATE</v>
          </cell>
        </row>
        <row r="27752">
          <cell r="A27752" t="str">
            <v>TRANSLATE</v>
          </cell>
        </row>
        <row r="27753">
          <cell r="A27753" t="str">
            <v>TRANSLATE</v>
          </cell>
        </row>
        <row r="27754">
          <cell r="A27754" t="str">
            <v>TRANSLATE</v>
          </cell>
        </row>
        <row r="27755">
          <cell r="A27755" t="str">
            <v>TRANSLATE</v>
          </cell>
        </row>
        <row r="27756">
          <cell r="A27756" t="str">
            <v>TRANSLATE</v>
          </cell>
        </row>
        <row r="27757">
          <cell r="A27757" t="str">
            <v>TRANSLATE</v>
          </cell>
        </row>
        <row r="27758">
          <cell r="A27758" t="str">
            <v>TRANSLATE</v>
          </cell>
        </row>
        <row r="27759">
          <cell r="A27759" t="str">
            <v>TRANSLATE</v>
          </cell>
        </row>
        <row r="27760">
          <cell r="A27760" t="str">
            <v>TRANSLATE</v>
          </cell>
        </row>
        <row r="27761">
          <cell r="A27761" t="str">
            <v>TRANSLATE</v>
          </cell>
        </row>
        <row r="27762">
          <cell r="A27762" t="str">
            <v>TRANSLATE</v>
          </cell>
        </row>
        <row r="27763">
          <cell r="A27763" t="str">
            <v>TRANSLATE</v>
          </cell>
        </row>
        <row r="27764">
          <cell r="A27764" t="str">
            <v>TRANSLATE</v>
          </cell>
        </row>
        <row r="27765">
          <cell r="A27765" t="str">
            <v>TRANSLATE</v>
          </cell>
        </row>
        <row r="27766">
          <cell r="A27766" t="str">
            <v>TRANSLATE</v>
          </cell>
        </row>
        <row r="27767">
          <cell r="A27767" t="str">
            <v>TRANSLATE</v>
          </cell>
        </row>
        <row r="27768">
          <cell r="A27768" t="str">
            <v>TRANSLATE</v>
          </cell>
        </row>
        <row r="27769">
          <cell r="A27769" t="str">
            <v>TRANSLATE</v>
          </cell>
        </row>
        <row r="27770">
          <cell r="A27770" t="str">
            <v>TRANSLATE</v>
          </cell>
        </row>
        <row r="27771">
          <cell r="A27771" t="str">
            <v>TRANSLATE</v>
          </cell>
        </row>
        <row r="27772">
          <cell r="A27772" t="str">
            <v>TRANSLATE</v>
          </cell>
        </row>
        <row r="27773">
          <cell r="A27773" t="str">
            <v>TRANSLATE</v>
          </cell>
        </row>
        <row r="27774">
          <cell r="A27774" t="str">
            <v>TRANSLATE</v>
          </cell>
        </row>
        <row r="27775">
          <cell r="A27775" t="str">
            <v>TRANSLATE</v>
          </cell>
        </row>
        <row r="27776">
          <cell r="A27776" t="str">
            <v>TRANSLATE</v>
          </cell>
        </row>
        <row r="27777">
          <cell r="A27777" t="str">
            <v>TRANSLATE</v>
          </cell>
        </row>
        <row r="27778">
          <cell r="A27778" t="str">
            <v>TRANSLATE</v>
          </cell>
        </row>
        <row r="27779">
          <cell r="A27779" t="str">
            <v>TRANSLATE</v>
          </cell>
        </row>
        <row r="27780">
          <cell r="A27780" t="str">
            <v>TRANSLATE</v>
          </cell>
        </row>
        <row r="27781">
          <cell r="A27781" t="str">
            <v>TRANSLATE</v>
          </cell>
        </row>
        <row r="27782">
          <cell r="A27782" t="str">
            <v>TRANSLATE</v>
          </cell>
        </row>
        <row r="27783">
          <cell r="A27783" t="str">
            <v>TRANSLATE</v>
          </cell>
        </row>
        <row r="27784">
          <cell r="A27784" t="str">
            <v>TRANSLATE</v>
          </cell>
        </row>
        <row r="27785">
          <cell r="A27785" t="str">
            <v>TRANSLATE</v>
          </cell>
        </row>
        <row r="27786">
          <cell r="A27786" t="str">
            <v>TRANSLATE</v>
          </cell>
        </row>
        <row r="27787">
          <cell r="A27787" t="str">
            <v>TRANSLATE</v>
          </cell>
        </row>
        <row r="27788">
          <cell r="A27788" t="str">
            <v>TRANSLATE</v>
          </cell>
        </row>
        <row r="27789">
          <cell r="A27789" t="str">
            <v>TRANSLATE</v>
          </cell>
        </row>
        <row r="27790">
          <cell r="A27790" t="str">
            <v>TRANSLATE</v>
          </cell>
        </row>
        <row r="27791">
          <cell r="A27791" t="str">
            <v>TRANSLATE</v>
          </cell>
        </row>
        <row r="27792">
          <cell r="A27792" t="str">
            <v>TRANSLATE</v>
          </cell>
        </row>
        <row r="27793">
          <cell r="A27793" t="str">
            <v>TRANSLATE</v>
          </cell>
        </row>
        <row r="27794">
          <cell r="A27794" t="str">
            <v>TRANSLATE</v>
          </cell>
        </row>
        <row r="27795">
          <cell r="A27795" t="str">
            <v>TRANSLATE</v>
          </cell>
        </row>
        <row r="27796">
          <cell r="A27796" t="str">
            <v>TRANSLATE</v>
          </cell>
        </row>
        <row r="27797">
          <cell r="A27797" t="str">
            <v>TRANSLATE</v>
          </cell>
        </row>
        <row r="27798">
          <cell r="A27798" t="str">
            <v>TRANSLATE</v>
          </cell>
        </row>
        <row r="27799">
          <cell r="A27799" t="str">
            <v>TRANSLATE</v>
          </cell>
        </row>
        <row r="27800">
          <cell r="A27800" t="str">
            <v>TRANSLATE</v>
          </cell>
        </row>
        <row r="27801">
          <cell r="A27801" t="str">
            <v>TRANSLATE</v>
          </cell>
        </row>
        <row r="27802">
          <cell r="A27802" t="str">
            <v>TRANSLATE</v>
          </cell>
        </row>
        <row r="27803">
          <cell r="A27803" t="str">
            <v>TRANSLATE</v>
          </cell>
        </row>
        <row r="27804">
          <cell r="A27804" t="str">
            <v>TRANSLATE</v>
          </cell>
        </row>
        <row r="27805">
          <cell r="A27805" t="str">
            <v>TRANSLATE</v>
          </cell>
        </row>
        <row r="27806">
          <cell r="A27806" t="str">
            <v>TRANSLATE</v>
          </cell>
        </row>
        <row r="27807">
          <cell r="A27807" t="str">
            <v>TRANSLATE</v>
          </cell>
        </row>
        <row r="27808">
          <cell r="A27808" t="str">
            <v>TRANSLATE</v>
          </cell>
        </row>
        <row r="27809">
          <cell r="A27809" t="str">
            <v>TRANSLATE</v>
          </cell>
        </row>
        <row r="27810">
          <cell r="A27810" t="str">
            <v>TRANSLATE</v>
          </cell>
        </row>
        <row r="27811">
          <cell r="A27811" t="str">
            <v>TRANSLATE</v>
          </cell>
        </row>
        <row r="27812">
          <cell r="A27812" t="str">
            <v>TRANSLATE</v>
          </cell>
        </row>
        <row r="27813">
          <cell r="A27813" t="str">
            <v>TRANSLATE</v>
          </cell>
        </row>
        <row r="27814">
          <cell r="A27814" t="str">
            <v>TRANSLATE</v>
          </cell>
        </row>
        <row r="27815">
          <cell r="A27815" t="str">
            <v>TRANSLATE</v>
          </cell>
        </row>
        <row r="27816">
          <cell r="A27816" t="str">
            <v>TRANSLATE</v>
          </cell>
        </row>
        <row r="27817">
          <cell r="A27817" t="str">
            <v>TRANSLATE</v>
          </cell>
        </row>
        <row r="27818">
          <cell r="A27818" t="str">
            <v>TRANSLATE</v>
          </cell>
        </row>
        <row r="27819">
          <cell r="A27819" t="str">
            <v>TRANSLATE</v>
          </cell>
        </row>
        <row r="27820">
          <cell r="A27820" t="str">
            <v>TRANSLATE</v>
          </cell>
        </row>
        <row r="27821">
          <cell r="A27821" t="str">
            <v>TRANSLATE</v>
          </cell>
        </row>
        <row r="27822">
          <cell r="A27822" t="str">
            <v>TRANSLATE</v>
          </cell>
        </row>
        <row r="27823">
          <cell r="A27823" t="str">
            <v>TRANSLATE</v>
          </cell>
        </row>
        <row r="27824">
          <cell r="A27824" t="str">
            <v>TRANSLATE</v>
          </cell>
        </row>
        <row r="27825">
          <cell r="A27825" t="str">
            <v>TRANSLATE</v>
          </cell>
        </row>
        <row r="27826">
          <cell r="A27826" t="str">
            <v>TRANSLATE</v>
          </cell>
        </row>
        <row r="27827">
          <cell r="A27827" t="str">
            <v>TRANSLATE</v>
          </cell>
        </row>
        <row r="27828">
          <cell r="A27828" t="str">
            <v>TRANSLATE</v>
          </cell>
        </row>
        <row r="27829">
          <cell r="A27829" t="str">
            <v>TRANSLATE</v>
          </cell>
        </row>
        <row r="27830">
          <cell r="A27830" t="str">
            <v>TRANSLATE</v>
          </cell>
        </row>
        <row r="27831">
          <cell r="A27831" t="str">
            <v>TRANSLATE</v>
          </cell>
        </row>
        <row r="27832">
          <cell r="A27832" t="str">
            <v>TRANSLATE</v>
          </cell>
        </row>
        <row r="27833">
          <cell r="A27833" t="str">
            <v>TRANSLATE</v>
          </cell>
        </row>
        <row r="27834">
          <cell r="A27834" t="str">
            <v>TRANSLATE</v>
          </cell>
        </row>
        <row r="27835">
          <cell r="A27835" t="str">
            <v>TRANSLATE</v>
          </cell>
        </row>
        <row r="27836">
          <cell r="A27836" t="str">
            <v>TRANSLATE</v>
          </cell>
        </row>
        <row r="27837">
          <cell r="A27837" t="str">
            <v>TRANSLATE</v>
          </cell>
        </row>
        <row r="27838">
          <cell r="A27838" t="str">
            <v>TRANSLATE</v>
          </cell>
        </row>
        <row r="27839">
          <cell r="A27839" t="str">
            <v>TRANSLATE</v>
          </cell>
        </row>
        <row r="27840">
          <cell r="A27840" t="str">
            <v>TRANSLATE</v>
          </cell>
        </row>
        <row r="27841">
          <cell r="A27841" t="str">
            <v>TRANSLATE</v>
          </cell>
        </row>
        <row r="27842">
          <cell r="A27842" t="str">
            <v>TRANSLATE</v>
          </cell>
        </row>
        <row r="27843">
          <cell r="A27843" t="str">
            <v>TRANSLATE</v>
          </cell>
        </row>
        <row r="27844">
          <cell r="A27844" t="str">
            <v>TRANSLATE</v>
          </cell>
        </row>
        <row r="27845">
          <cell r="A27845" t="str">
            <v>TRANSLATE</v>
          </cell>
        </row>
        <row r="27846">
          <cell r="A27846" t="str">
            <v>TRANSLATE</v>
          </cell>
        </row>
        <row r="27847">
          <cell r="A27847" t="str">
            <v>TRANSLATE</v>
          </cell>
        </row>
        <row r="27848">
          <cell r="A27848" t="str">
            <v>TRANSLATE</v>
          </cell>
        </row>
        <row r="27849">
          <cell r="A27849" t="str">
            <v>TRANSLATE</v>
          </cell>
        </row>
        <row r="27850">
          <cell r="A27850" t="str">
            <v>TRANSLATE</v>
          </cell>
        </row>
        <row r="27851">
          <cell r="A27851" t="str">
            <v>TRANSLATE</v>
          </cell>
        </row>
        <row r="27852">
          <cell r="A27852" t="str">
            <v>TRANSLATE</v>
          </cell>
        </row>
        <row r="27853">
          <cell r="A27853" t="str">
            <v>TRANSLATE</v>
          </cell>
        </row>
        <row r="27854">
          <cell r="A27854" t="str">
            <v>TRANSLATE</v>
          </cell>
        </row>
        <row r="27855">
          <cell r="A27855" t="str">
            <v>TRANSLATE</v>
          </cell>
        </row>
        <row r="27856">
          <cell r="A27856" t="str">
            <v>TRANSLATE</v>
          </cell>
        </row>
        <row r="27857">
          <cell r="A27857" t="str">
            <v>TRANSLATE</v>
          </cell>
        </row>
        <row r="27858">
          <cell r="A27858" t="str">
            <v>TRANSLATE</v>
          </cell>
        </row>
        <row r="27859">
          <cell r="A27859" t="str">
            <v>TRANSLATE</v>
          </cell>
        </row>
        <row r="27860">
          <cell r="A27860" t="str">
            <v>TRANSLATE</v>
          </cell>
        </row>
        <row r="27861">
          <cell r="A27861" t="str">
            <v>TRANSLATE</v>
          </cell>
        </row>
        <row r="27862">
          <cell r="A27862" t="str">
            <v>TRANSLATE</v>
          </cell>
        </row>
        <row r="27863">
          <cell r="A27863" t="str">
            <v>TRANSLATE</v>
          </cell>
        </row>
        <row r="27864">
          <cell r="A27864" t="str">
            <v>TRANSLATE</v>
          </cell>
        </row>
        <row r="27865">
          <cell r="A27865" t="str">
            <v>TRANSLATE</v>
          </cell>
        </row>
        <row r="27866">
          <cell r="A27866" t="str">
            <v>TRANSLATE</v>
          </cell>
        </row>
        <row r="27867">
          <cell r="A27867" t="str">
            <v>TRANSLATE</v>
          </cell>
        </row>
        <row r="27868">
          <cell r="A27868" t="str">
            <v>TRANSLATE</v>
          </cell>
        </row>
        <row r="27869">
          <cell r="A27869" t="str">
            <v>TRANSLATE</v>
          </cell>
        </row>
        <row r="27870">
          <cell r="A27870" t="str">
            <v>TRANSLATE</v>
          </cell>
        </row>
        <row r="27871">
          <cell r="A27871" t="str">
            <v>TRANSLATE</v>
          </cell>
        </row>
        <row r="27872">
          <cell r="A27872" t="str">
            <v>TRANSLATE</v>
          </cell>
        </row>
        <row r="27873">
          <cell r="A27873" t="str">
            <v>TRANSLATE</v>
          </cell>
        </row>
        <row r="27874">
          <cell r="A27874" t="str">
            <v>TRANSLATE</v>
          </cell>
        </row>
        <row r="27875">
          <cell r="A27875" t="str">
            <v>TRANSLATE</v>
          </cell>
        </row>
        <row r="27876">
          <cell r="A27876" t="str">
            <v>TRANSLATE</v>
          </cell>
        </row>
        <row r="27877">
          <cell r="A27877" t="str">
            <v>TRANSLATE</v>
          </cell>
        </row>
        <row r="27878">
          <cell r="A27878" t="str">
            <v>TRANSLATE</v>
          </cell>
        </row>
        <row r="27879">
          <cell r="A27879" t="str">
            <v>TRANSLATE</v>
          </cell>
        </row>
        <row r="27880">
          <cell r="A27880" t="str">
            <v>TRANSLATE</v>
          </cell>
        </row>
        <row r="27881">
          <cell r="A27881" t="str">
            <v>TRANSLATE</v>
          </cell>
        </row>
        <row r="27882">
          <cell r="A27882" t="str">
            <v>TRANSLATE</v>
          </cell>
        </row>
        <row r="27883">
          <cell r="A27883" t="str">
            <v>TRANSLATE</v>
          </cell>
        </row>
        <row r="27884">
          <cell r="A27884" t="str">
            <v>TRANSLATE</v>
          </cell>
        </row>
        <row r="27885">
          <cell r="A27885" t="str">
            <v>TRANSLATE</v>
          </cell>
        </row>
        <row r="27886">
          <cell r="A27886" t="str">
            <v>TRANSLATE</v>
          </cell>
        </row>
        <row r="27887">
          <cell r="A27887" t="str">
            <v>TRANSLATE</v>
          </cell>
        </row>
        <row r="27888">
          <cell r="A27888" t="str">
            <v>TRANSLATE</v>
          </cell>
        </row>
        <row r="27889">
          <cell r="A27889" t="str">
            <v>TRANSLATE</v>
          </cell>
        </row>
        <row r="27890">
          <cell r="A27890" t="str">
            <v>TRANSLATE</v>
          </cell>
        </row>
        <row r="27891">
          <cell r="A27891" t="str">
            <v>TRANSLATE</v>
          </cell>
        </row>
        <row r="27892">
          <cell r="A27892" t="str">
            <v>TRANSLATE</v>
          </cell>
        </row>
        <row r="27893">
          <cell r="A27893" t="str">
            <v>TRANSLATE</v>
          </cell>
        </row>
        <row r="27894">
          <cell r="A27894" t="str">
            <v>TRANSLATE</v>
          </cell>
        </row>
        <row r="27895">
          <cell r="A27895" t="str">
            <v>TRANSLATE</v>
          </cell>
        </row>
        <row r="27896">
          <cell r="A27896" t="str">
            <v>TRANSLATE</v>
          </cell>
        </row>
        <row r="27897">
          <cell r="A27897" t="str">
            <v>TRANSLATE</v>
          </cell>
        </row>
        <row r="27898">
          <cell r="A27898" t="str">
            <v>TRANSLATE</v>
          </cell>
        </row>
        <row r="27899">
          <cell r="A27899" t="str">
            <v>TRANSLATE</v>
          </cell>
        </row>
        <row r="27900">
          <cell r="A27900" t="str">
            <v>TRANSLATE</v>
          </cell>
        </row>
        <row r="27901">
          <cell r="A27901" t="str">
            <v>TRANSLATE</v>
          </cell>
        </row>
        <row r="27902">
          <cell r="A27902" t="str">
            <v>TRANSLATE</v>
          </cell>
        </row>
        <row r="27903">
          <cell r="A27903" t="str">
            <v>TRANSLATE</v>
          </cell>
        </row>
        <row r="27904">
          <cell r="A27904" t="str">
            <v>TRANSLATE</v>
          </cell>
        </row>
        <row r="27905">
          <cell r="A27905" t="str">
            <v>TRANSLATE</v>
          </cell>
        </row>
        <row r="27906">
          <cell r="A27906" t="str">
            <v>TRANSLATE</v>
          </cell>
        </row>
        <row r="27907">
          <cell r="A27907" t="str">
            <v>TRANSLATE</v>
          </cell>
        </row>
        <row r="27908">
          <cell r="A27908" t="str">
            <v>TRANSLATE</v>
          </cell>
        </row>
        <row r="27909">
          <cell r="A27909" t="str">
            <v>TRANSLATE</v>
          </cell>
        </row>
        <row r="27910">
          <cell r="A27910" t="str">
            <v>TRANSLATE</v>
          </cell>
        </row>
        <row r="27911">
          <cell r="A27911" t="str">
            <v>TRANSLATE</v>
          </cell>
        </row>
        <row r="27912">
          <cell r="A27912" t="str">
            <v>TRANSLATE</v>
          </cell>
        </row>
        <row r="27913">
          <cell r="A27913" t="str">
            <v>TRANSLATE</v>
          </cell>
        </row>
        <row r="27914">
          <cell r="A27914" t="str">
            <v>TRANSLATE</v>
          </cell>
        </row>
        <row r="27915">
          <cell r="A27915" t="str">
            <v>TRANSLATE</v>
          </cell>
        </row>
        <row r="27916">
          <cell r="A27916" t="str">
            <v>TRANSLATE</v>
          </cell>
        </row>
        <row r="27917">
          <cell r="A27917" t="str">
            <v>TRANSLATE</v>
          </cell>
        </row>
        <row r="27918">
          <cell r="A27918" t="str">
            <v>TRANSLATE</v>
          </cell>
        </row>
        <row r="27919">
          <cell r="A27919" t="str">
            <v>TRANSLATE</v>
          </cell>
        </row>
        <row r="27920">
          <cell r="A27920" t="str">
            <v>TRANSLATE</v>
          </cell>
        </row>
        <row r="27921">
          <cell r="A27921" t="str">
            <v>TRANSLATE</v>
          </cell>
        </row>
        <row r="27922">
          <cell r="A27922" t="str">
            <v>TRANSLATE</v>
          </cell>
        </row>
        <row r="27923">
          <cell r="A27923" t="str">
            <v>TRANSLATE</v>
          </cell>
        </row>
        <row r="27924">
          <cell r="A27924" t="str">
            <v>TRANSLATE</v>
          </cell>
        </row>
        <row r="27925">
          <cell r="A27925" t="str">
            <v>TRANSLATE</v>
          </cell>
        </row>
        <row r="27926">
          <cell r="A27926" t="str">
            <v>TRANSLATE</v>
          </cell>
        </row>
        <row r="27927">
          <cell r="A27927" t="str">
            <v>TRANSLATE</v>
          </cell>
        </row>
        <row r="27928">
          <cell r="A27928" t="str">
            <v>TRANSLATE</v>
          </cell>
        </row>
        <row r="27929">
          <cell r="A27929" t="str">
            <v>TRANSLATE</v>
          </cell>
        </row>
        <row r="27930">
          <cell r="A27930" t="str">
            <v>TRANSLATE</v>
          </cell>
        </row>
        <row r="27931">
          <cell r="A27931" t="str">
            <v>TRANSLATE</v>
          </cell>
        </row>
        <row r="27932">
          <cell r="A27932" t="str">
            <v>TRANSLATE</v>
          </cell>
        </row>
        <row r="27933">
          <cell r="A27933" t="str">
            <v>TRANSLATE</v>
          </cell>
        </row>
        <row r="27934">
          <cell r="A27934" t="str">
            <v>TRANSLATE</v>
          </cell>
        </row>
        <row r="27935">
          <cell r="A27935" t="str">
            <v>TRANSLATE</v>
          </cell>
        </row>
        <row r="27936">
          <cell r="A27936" t="str">
            <v>TRANSLATE</v>
          </cell>
        </row>
        <row r="27937">
          <cell r="A27937" t="str">
            <v>TRANSLATE</v>
          </cell>
        </row>
        <row r="27938">
          <cell r="A27938" t="str">
            <v>TRANSLATE</v>
          </cell>
        </row>
        <row r="27939">
          <cell r="A27939" t="str">
            <v>TRANSLATE</v>
          </cell>
        </row>
        <row r="27940">
          <cell r="A27940" t="str">
            <v>TRANSLATE</v>
          </cell>
        </row>
        <row r="27941">
          <cell r="A27941" t="str">
            <v>TRANSLATE</v>
          </cell>
        </row>
        <row r="27942">
          <cell r="A27942" t="str">
            <v>TRANSLATE</v>
          </cell>
        </row>
        <row r="27943">
          <cell r="A27943" t="str">
            <v>TRANSLATE</v>
          </cell>
        </row>
        <row r="27944">
          <cell r="A27944" t="str">
            <v>TRANSLATE</v>
          </cell>
        </row>
        <row r="27945">
          <cell r="A27945" t="str">
            <v>TRANSLATE</v>
          </cell>
        </row>
        <row r="27946">
          <cell r="A27946" t="str">
            <v>TRANSLATE</v>
          </cell>
        </row>
        <row r="27947">
          <cell r="A27947" t="str">
            <v>TRANSLATE</v>
          </cell>
        </row>
        <row r="27948">
          <cell r="A27948" t="str">
            <v>TRANSLATE</v>
          </cell>
        </row>
        <row r="27949">
          <cell r="A27949" t="str">
            <v>TRANSLATE</v>
          </cell>
        </row>
        <row r="27950">
          <cell r="A27950" t="str">
            <v>TRANSLATE</v>
          </cell>
        </row>
        <row r="27951">
          <cell r="A27951" t="str">
            <v>TRANSLATE</v>
          </cell>
        </row>
        <row r="27952">
          <cell r="A27952" t="str">
            <v>TRANSLATE</v>
          </cell>
        </row>
        <row r="27953">
          <cell r="A27953" t="str">
            <v>TRANSLATE</v>
          </cell>
        </row>
        <row r="27954">
          <cell r="A27954" t="str">
            <v>TRANSLATE</v>
          </cell>
        </row>
        <row r="27955">
          <cell r="A27955" t="str">
            <v>TRANSLATE</v>
          </cell>
        </row>
        <row r="27956">
          <cell r="A27956" t="str">
            <v>TRANSLATE</v>
          </cell>
        </row>
        <row r="27957">
          <cell r="A27957" t="str">
            <v>TRANSLATE</v>
          </cell>
        </row>
        <row r="27958">
          <cell r="A27958" t="str">
            <v>TRANSLATE</v>
          </cell>
        </row>
        <row r="27959">
          <cell r="A27959" t="str">
            <v>TRANSLATE</v>
          </cell>
        </row>
        <row r="27960">
          <cell r="A27960" t="str">
            <v>TRANSLATE</v>
          </cell>
        </row>
        <row r="27961">
          <cell r="A27961" t="str">
            <v>TRANSLATE</v>
          </cell>
        </row>
        <row r="27962">
          <cell r="A27962" t="str">
            <v>TRANSLATE</v>
          </cell>
        </row>
        <row r="27963">
          <cell r="A27963" t="str">
            <v>TRANSLATE</v>
          </cell>
        </row>
        <row r="27964">
          <cell r="A27964" t="str">
            <v>TRANSLATE</v>
          </cell>
        </row>
        <row r="27965">
          <cell r="A27965" t="str">
            <v>TRANSLATE</v>
          </cell>
        </row>
        <row r="27966">
          <cell r="A27966" t="str">
            <v>TRANSLATE</v>
          </cell>
        </row>
        <row r="27967">
          <cell r="A27967" t="str">
            <v>TRANSLATE</v>
          </cell>
        </row>
        <row r="27968">
          <cell r="A27968" t="str">
            <v>TRANSLATE</v>
          </cell>
        </row>
        <row r="27969">
          <cell r="A27969" t="str">
            <v>TRANSLATE</v>
          </cell>
        </row>
        <row r="27970">
          <cell r="A27970" t="str">
            <v>TRANSLATE</v>
          </cell>
        </row>
        <row r="27971">
          <cell r="A27971" t="str">
            <v>TRANSLATE</v>
          </cell>
        </row>
        <row r="27972">
          <cell r="A27972" t="str">
            <v>TRANSLATE</v>
          </cell>
        </row>
        <row r="27973">
          <cell r="A27973" t="str">
            <v>TRANSLATE</v>
          </cell>
        </row>
        <row r="27974">
          <cell r="A27974" t="str">
            <v>TRANSLATE</v>
          </cell>
        </row>
        <row r="27975">
          <cell r="A27975" t="str">
            <v>TRANSLATE</v>
          </cell>
        </row>
        <row r="27976">
          <cell r="A27976" t="str">
            <v>TRANSLATE</v>
          </cell>
        </row>
        <row r="27977">
          <cell r="A27977" t="str">
            <v>TRANSLATE</v>
          </cell>
        </row>
        <row r="27978">
          <cell r="A27978" t="str">
            <v>TRANSLATE</v>
          </cell>
        </row>
        <row r="27979">
          <cell r="A27979" t="str">
            <v>TRANSLATE</v>
          </cell>
        </row>
        <row r="27980">
          <cell r="A27980" t="str">
            <v>TRANSLATE</v>
          </cell>
        </row>
        <row r="27981">
          <cell r="A27981" t="str">
            <v>TRANSLATE</v>
          </cell>
        </row>
        <row r="27982">
          <cell r="A27982" t="str">
            <v>TRANSLATE</v>
          </cell>
        </row>
        <row r="27983">
          <cell r="A27983" t="str">
            <v>TRANSLATE</v>
          </cell>
        </row>
        <row r="27984">
          <cell r="A27984" t="str">
            <v>TRANSLATE</v>
          </cell>
        </row>
        <row r="27985">
          <cell r="A27985" t="str">
            <v>TRANSLATE</v>
          </cell>
        </row>
        <row r="27986">
          <cell r="A27986" t="str">
            <v>TRANSLATE</v>
          </cell>
        </row>
        <row r="27987">
          <cell r="A27987" t="str">
            <v>TRANSLATE</v>
          </cell>
        </row>
        <row r="27988">
          <cell r="A27988" t="str">
            <v>TRANSLATE</v>
          </cell>
        </row>
        <row r="27989">
          <cell r="A27989" t="str">
            <v>TRANSLATE</v>
          </cell>
        </row>
        <row r="27990">
          <cell r="A27990" t="str">
            <v>TRANSLATE</v>
          </cell>
        </row>
        <row r="27991">
          <cell r="A27991" t="str">
            <v>TRANSLATE</v>
          </cell>
        </row>
        <row r="27992">
          <cell r="A27992" t="str">
            <v>TRANSLATE</v>
          </cell>
        </row>
        <row r="27993">
          <cell r="A27993" t="str">
            <v>TRANSLATE</v>
          </cell>
        </row>
        <row r="27994">
          <cell r="A27994" t="str">
            <v>TRANSLATE</v>
          </cell>
        </row>
        <row r="27995">
          <cell r="A27995" t="str">
            <v>TRANSLATE</v>
          </cell>
        </row>
        <row r="27996">
          <cell r="A27996" t="str">
            <v>TRANSLATE</v>
          </cell>
        </row>
        <row r="27997">
          <cell r="A27997" t="str">
            <v>TRANSLATE</v>
          </cell>
        </row>
        <row r="27998">
          <cell r="A27998" t="str">
            <v>TRANSLATE</v>
          </cell>
        </row>
        <row r="27999">
          <cell r="A27999" t="str">
            <v>TRANSLATE</v>
          </cell>
        </row>
        <row r="28000">
          <cell r="A28000" t="str">
            <v>TRANSLATE</v>
          </cell>
        </row>
        <row r="28001">
          <cell r="A28001" t="str">
            <v>TRANSLATE</v>
          </cell>
        </row>
        <row r="28002">
          <cell r="A28002" t="str">
            <v>TRANSLATE</v>
          </cell>
        </row>
        <row r="28003">
          <cell r="A28003" t="str">
            <v>TRANSLATE</v>
          </cell>
        </row>
        <row r="28004">
          <cell r="A28004" t="str">
            <v>TRANSLATE</v>
          </cell>
        </row>
        <row r="28005">
          <cell r="A28005" t="str">
            <v>TRANSLATE</v>
          </cell>
        </row>
        <row r="28006">
          <cell r="A28006" t="str">
            <v>TRANSLATE</v>
          </cell>
        </row>
        <row r="28007">
          <cell r="A28007" t="str">
            <v>TRANSLATE</v>
          </cell>
        </row>
        <row r="28008">
          <cell r="A28008" t="str">
            <v>TRANSLATE</v>
          </cell>
        </row>
        <row r="28009">
          <cell r="A28009" t="str">
            <v>TRANSLATE</v>
          </cell>
        </row>
        <row r="28010">
          <cell r="A28010" t="str">
            <v>TRANSLATE</v>
          </cell>
        </row>
        <row r="28011">
          <cell r="A28011" t="str">
            <v>TRANSLATE</v>
          </cell>
        </row>
        <row r="28012">
          <cell r="A28012" t="str">
            <v>TRANSLATE</v>
          </cell>
        </row>
        <row r="28013">
          <cell r="A28013" t="str">
            <v>TRANSLATE</v>
          </cell>
        </row>
        <row r="28014">
          <cell r="A28014" t="str">
            <v>TRANSLATE</v>
          </cell>
        </row>
        <row r="28015">
          <cell r="A28015" t="str">
            <v>TRANSLATE</v>
          </cell>
        </row>
        <row r="28016">
          <cell r="A28016" t="str">
            <v>TRANSLATE</v>
          </cell>
        </row>
        <row r="28017">
          <cell r="A28017" t="str">
            <v>TRANSLATE</v>
          </cell>
        </row>
        <row r="28018">
          <cell r="A28018" t="str">
            <v>TRANSLATE</v>
          </cell>
        </row>
        <row r="28019">
          <cell r="A28019" t="str">
            <v>TRANSLATE</v>
          </cell>
        </row>
        <row r="28020">
          <cell r="A28020" t="str">
            <v>TRANSLATE</v>
          </cell>
        </row>
        <row r="28021">
          <cell r="A28021" t="str">
            <v>TRANSLATE</v>
          </cell>
        </row>
        <row r="28022">
          <cell r="A28022" t="str">
            <v>TRANSLATE</v>
          </cell>
        </row>
        <row r="28023">
          <cell r="A28023" t="str">
            <v>TRANSLATE</v>
          </cell>
        </row>
        <row r="28024">
          <cell r="A28024" t="str">
            <v>TRANSLATE</v>
          </cell>
        </row>
        <row r="28025">
          <cell r="A28025" t="str">
            <v>TRANSLATE</v>
          </cell>
        </row>
        <row r="28026">
          <cell r="A28026" t="str">
            <v>TRANSLATE</v>
          </cell>
        </row>
        <row r="28027">
          <cell r="A28027" t="str">
            <v>TRANSLATE</v>
          </cell>
        </row>
        <row r="28028">
          <cell r="A28028" t="str">
            <v>TRANSLATE</v>
          </cell>
        </row>
        <row r="28029">
          <cell r="A28029" t="str">
            <v>TRANSLATE</v>
          </cell>
        </row>
        <row r="28030">
          <cell r="A28030" t="str">
            <v>TRANSLATE</v>
          </cell>
        </row>
        <row r="28031">
          <cell r="A28031" t="str">
            <v>TRANSLATE</v>
          </cell>
        </row>
        <row r="28032">
          <cell r="A28032" t="str">
            <v>TRANSLATE</v>
          </cell>
        </row>
        <row r="28033">
          <cell r="A28033" t="str">
            <v>TRANSLATE</v>
          </cell>
        </row>
        <row r="28034">
          <cell r="A28034" t="str">
            <v>TRANSLATE</v>
          </cell>
        </row>
        <row r="28035">
          <cell r="A28035" t="str">
            <v>TRANSLATE</v>
          </cell>
        </row>
        <row r="28036">
          <cell r="A28036" t="str">
            <v>TRANSLATE</v>
          </cell>
        </row>
        <row r="28037">
          <cell r="A28037" t="str">
            <v>TRANSLATE</v>
          </cell>
        </row>
        <row r="28038">
          <cell r="A28038" t="str">
            <v>TRANSLATE</v>
          </cell>
        </row>
        <row r="28039">
          <cell r="A28039" t="str">
            <v>TRANSLATE</v>
          </cell>
        </row>
        <row r="28040">
          <cell r="A28040" t="str">
            <v>TRANSLATE</v>
          </cell>
        </row>
        <row r="28041">
          <cell r="A28041" t="str">
            <v>TRANSLATE</v>
          </cell>
        </row>
        <row r="28042">
          <cell r="A28042" t="str">
            <v>TRANSLATE</v>
          </cell>
        </row>
        <row r="28043">
          <cell r="A28043" t="str">
            <v>TRANSLATE</v>
          </cell>
        </row>
        <row r="28044">
          <cell r="A28044" t="str">
            <v>TRANSLATE</v>
          </cell>
        </row>
        <row r="28045">
          <cell r="A28045" t="str">
            <v>TRANSLATE</v>
          </cell>
        </row>
        <row r="28046">
          <cell r="A28046" t="str">
            <v>TRANSLATE</v>
          </cell>
        </row>
        <row r="28047">
          <cell r="A28047" t="str">
            <v>TRANSLATE</v>
          </cell>
        </row>
        <row r="28048">
          <cell r="A28048" t="str">
            <v>TRANSLATE</v>
          </cell>
        </row>
        <row r="28049">
          <cell r="A28049" t="str">
            <v>TRANSLATE</v>
          </cell>
        </row>
        <row r="28050">
          <cell r="A28050" t="str">
            <v>TRANSLATE</v>
          </cell>
        </row>
        <row r="28051">
          <cell r="A28051" t="str">
            <v>TRANSLATE</v>
          </cell>
        </row>
        <row r="28052">
          <cell r="A28052" t="str">
            <v>TRANSLATE</v>
          </cell>
        </row>
        <row r="28053">
          <cell r="A28053" t="str">
            <v>TRANSLATE</v>
          </cell>
        </row>
        <row r="28054">
          <cell r="A28054" t="str">
            <v>TRANSLATE</v>
          </cell>
        </row>
        <row r="28055">
          <cell r="A28055" t="str">
            <v>TRANSLATE</v>
          </cell>
        </row>
        <row r="28056">
          <cell r="A28056" t="str">
            <v>TRANSLATE</v>
          </cell>
        </row>
        <row r="28057">
          <cell r="A28057" t="str">
            <v>TRANSLATE</v>
          </cell>
        </row>
        <row r="28058">
          <cell r="A28058" t="str">
            <v>TRANSLATE</v>
          </cell>
        </row>
        <row r="28059">
          <cell r="A28059" t="str">
            <v>TRANSLATE</v>
          </cell>
        </row>
        <row r="28060">
          <cell r="A28060" t="str">
            <v>TRANSLATE</v>
          </cell>
        </row>
        <row r="28061">
          <cell r="A28061" t="str">
            <v>TRANSLATE</v>
          </cell>
        </row>
        <row r="28062">
          <cell r="A28062" t="str">
            <v>TRANSLATE</v>
          </cell>
        </row>
        <row r="28063">
          <cell r="A28063" t="str">
            <v>TRANSLATE</v>
          </cell>
        </row>
        <row r="28064">
          <cell r="A28064" t="str">
            <v>TRANSLATE</v>
          </cell>
        </row>
        <row r="28065">
          <cell r="A28065" t="str">
            <v>TRANSLATE</v>
          </cell>
        </row>
        <row r="28066">
          <cell r="A28066" t="str">
            <v>TRANSLATE</v>
          </cell>
        </row>
        <row r="28067">
          <cell r="A28067" t="str">
            <v>TRANSLATE</v>
          </cell>
        </row>
        <row r="28068">
          <cell r="A28068" t="str">
            <v>TRANSLATE</v>
          </cell>
        </row>
        <row r="28069">
          <cell r="A28069" t="str">
            <v>TRANSLATE</v>
          </cell>
        </row>
        <row r="28070">
          <cell r="A28070" t="str">
            <v>TRANSLATE</v>
          </cell>
        </row>
        <row r="28071">
          <cell r="A28071" t="str">
            <v>TRANSLATE</v>
          </cell>
        </row>
        <row r="28072">
          <cell r="A28072" t="str">
            <v>TRANSLATE</v>
          </cell>
        </row>
        <row r="28073">
          <cell r="A28073" t="str">
            <v>TRANSLATE</v>
          </cell>
        </row>
        <row r="28074">
          <cell r="A28074" t="str">
            <v>TRANSLATE</v>
          </cell>
        </row>
        <row r="28075">
          <cell r="A28075" t="str">
            <v>TRANSLATE</v>
          </cell>
        </row>
        <row r="28076">
          <cell r="A28076" t="str">
            <v>TRANSLATE</v>
          </cell>
        </row>
        <row r="28077">
          <cell r="A28077" t="str">
            <v>TRANSLATE</v>
          </cell>
        </row>
        <row r="28078">
          <cell r="A28078" t="str">
            <v>TRANSLATE</v>
          </cell>
        </row>
        <row r="28079">
          <cell r="A28079" t="str">
            <v>TRANSLATE</v>
          </cell>
        </row>
        <row r="28080">
          <cell r="A28080" t="str">
            <v>TRANSLATE</v>
          </cell>
        </row>
        <row r="28081">
          <cell r="A28081" t="str">
            <v>TRANSLATE</v>
          </cell>
        </row>
        <row r="28082">
          <cell r="A28082" t="str">
            <v>TRANSLATE</v>
          </cell>
        </row>
        <row r="28083">
          <cell r="A28083" t="str">
            <v>TRANSLATE</v>
          </cell>
        </row>
        <row r="28084">
          <cell r="A28084" t="str">
            <v>TRANSLATE</v>
          </cell>
        </row>
        <row r="28085">
          <cell r="A28085" t="str">
            <v>TRANSLATE</v>
          </cell>
        </row>
        <row r="28086">
          <cell r="A28086" t="str">
            <v>TRANSLATE</v>
          </cell>
        </row>
        <row r="28087">
          <cell r="A28087" t="str">
            <v>TRANSLATE</v>
          </cell>
        </row>
        <row r="28088">
          <cell r="A28088" t="str">
            <v>TRANSLATE</v>
          </cell>
        </row>
        <row r="28089">
          <cell r="A28089" t="str">
            <v>TRANSLATE</v>
          </cell>
        </row>
        <row r="28090">
          <cell r="A28090" t="str">
            <v>TRANSLATE</v>
          </cell>
        </row>
        <row r="28091">
          <cell r="A28091" t="str">
            <v>TRANSLATE</v>
          </cell>
        </row>
        <row r="28092">
          <cell r="A28092" t="str">
            <v>TRANSLATE</v>
          </cell>
        </row>
        <row r="28093">
          <cell r="A28093" t="str">
            <v>TRANSLATE</v>
          </cell>
        </row>
        <row r="28094">
          <cell r="A28094" t="str">
            <v>TRANSLATE</v>
          </cell>
        </row>
        <row r="28095">
          <cell r="A28095" t="str">
            <v>TRANSLATE</v>
          </cell>
        </row>
        <row r="28096">
          <cell r="A28096" t="str">
            <v>TRANSLATE</v>
          </cell>
        </row>
        <row r="28097">
          <cell r="A28097" t="str">
            <v>TRANSLATE</v>
          </cell>
        </row>
        <row r="28098">
          <cell r="A28098" t="str">
            <v>TRANSLATE</v>
          </cell>
        </row>
        <row r="28099">
          <cell r="A28099" t="str">
            <v>TRANSLATE</v>
          </cell>
        </row>
        <row r="28100">
          <cell r="A28100" t="str">
            <v>TRANSLATE</v>
          </cell>
        </row>
        <row r="28101">
          <cell r="A28101" t="str">
            <v>TRANSLATE</v>
          </cell>
        </row>
        <row r="28102">
          <cell r="A28102" t="str">
            <v>TRANSLATE</v>
          </cell>
        </row>
        <row r="28103">
          <cell r="A28103" t="str">
            <v>TRANSLATE</v>
          </cell>
        </row>
        <row r="28104">
          <cell r="A28104" t="str">
            <v>TRANSLATE</v>
          </cell>
        </row>
        <row r="28105">
          <cell r="A28105" t="str">
            <v>TRANSLATE</v>
          </cell>
        </row>
        <row r="28106">
          <cell r="A28106" t="str">
            <v>TRANSLATE</v>
          </cell>
        </row>
        <row r="28107">
          <cell r="A28107" t="str">
            <v>TRANSLATE</v>
          </cell>
        </row>
        <row r="28108">
          <cell r="A28108" t="str">
            <v>TRANSLATE</v>
          </cell>
        </row>
        <row r="28109">
          <cell r="A28109" t="str">
            <v>TRANSLATE</v>
          </cell>
        </row>
        <row r="28110">
          <cell r="A28110" t="str">
            <v>TRANSLATE</v>
          </cell>
        </row>
        <row r="28111">
          <cell r="A28111" t="str">
            <v>TRANSLATE</v>
          </cell>
        </row>
        <row r="28112">
          <cell r="A28112" t="str">
            <v>TRANSLATE</v>
          </cell>
        </row>
        <row r="28113">
          <cell r="A28113" t="str">
            <v>TRANSLATE</v>
          </cell>
        </row>
        <row r="28114">
          <cell r="A28114" t="str">
            <v>TRANSLATE</v>
          </cell>
        </row>
        <row r="28115">
          <cell r="A28115" t="str">
            <v>TRANSLATE</v>
          </cell>
        </row>
        <row r="28116">
          <cell r="A28116" t="str">
            <v>TRANSLATE</v>
          </cell>
        </row>
        <row r="28117">
          <cell r="A28117" t="str">
            <v>TRANSLATE</v>
          </cell>
        </row>
        <row r="28118">
          <cell r="A28118" t="str">
            <v>TRANSLATE</v>
          </cell>
        </row>
        <row r="28119">
          <cell r="A28119" t="str">
            <v>TRANSLATE</v>
          </cell>
        </row>
        <row r="28120">
          <cell r="A28120" t="str">
            <v>TRANSLATE</v>
          </cell>
        </row>
        <row r="28121">
          <cell r="A28121" t="str">
            <v>TRANSLATE</v>
          </cell>
        </row>
        <row r="28122">
          <cell r="A28122" t="str">
            <v>TRANSLATE</v>
          </cell>
        </row>
        <row r="28123">
          <cell r="A28123" t="str">
            <v>TRANSLATE</v>
          </cell>
        </row>
        <row r="28124">
          <cell r="A28124" t="str">
            <v>TRANSLATE</v>
          </cell>
        </row>
        <row r="28125">
          <cell r="A28125" t="str">
            <v>TRANSLATE</v>
          </cell>
        </row>
        <row r="28126">
          <cell r="A28126" t="str">
            <v>TRANSLATE</v>
          </cell>
        </row>
        <row r="28127">
          <cell r="A28127" t="str">
            <v>TRANSLATE</v>
          </cell>
        </row>
        <row r="28128">
          <cell r="A28128" t="str">
            <v>TRANSLATE</v>
          </cell>
        </row>
        <row r="28129">
          <cell r="A28129" t="str">
            <v>TRANSLATE</v>
          </cell>
        </row>
        <row r="28130">
          <cell r="A28130" t="str">
            <v>TRANSLATE</v>
          </cell>
        </row>
        <row r="28131">
          <cell r="A28131" t="str">
            <v>TRANSLATE</v>
          </cell>
        </row>
        <row r="28132">
          <cell r="A28132" t="str">
            <v>TRANSLATE</v>
          </cell>
        </row>
        <row r="28133">
          <cell r="A28133" t="str">
            <v>TRANSLATE</v>
          </cell>
        </row>
        <row r="28134">
          <cell r="A28134" t="str">
            <v>TRANSLATE</v>
          </cell>
        </row>
        <row r="28135">
          <cell r="A28135" t="str">
            <v>TRANSLATE</v>
          </cell>
        </row>
        <row r="28136">
          <cell r="A28136" t="str">
            <v>TRANSLATE</v>
          </cell>
        </row>
        <row r="28137">
          <cell r="A28137" t="str">
            <v>TRANSLATE</v>
          </cell>
        </row>
        <row r="28138">
          <cell r="A28138" t="str">
            <v>TRANSLATE</v>
          </cell>
        </row>
        <row r="28139">
          <cell r="A28139" t="str">
            <v>TRANSLATE</v>
          </cell>
        </row>
        <row r="28140">
          <cell r="A28140" t="str">
            <v>TRANSLATE</v>
          </cell>
        </row>
        <row r="28141">
          <cell r="A28141" t="str">
            <v>TRANSLATE</v>
          </cell>
        </row>
        <row r="28142">
          <cell r="A28142" t="str">
            <v>TRANSLATE</v>
          </cell>
        </row>
        <row r="28143">
          <cell r="A28143" t="str">
            <v>TRANSLATE</v>
          </cell>
        </row>
        <row r="28144">
          <cell r="A28144" t="str">
            <v>TRANSLATE</v>
          </cell>
        </row>
        <row r="28145">
          <cell r="A28145" t="str">
            <v>TRANSLATE</v>
          </cell>
        </row>
        <row r="28146">
          <cell r="A28146" t="str">
            <v>TRANSLATE</v>
          </cell>
        </row>
        <row r="28147">
          <cell r="A28147" t="str">
            <v>TRANSLATE</v>
          </cell>
        </row>
        <row r="28148">
          <cell r="A28148" t="str">
            <v>TRANSLATE</v>
          </cell>
        </row>
        <row r="28149">
          <cell r="A28149" t="str">
            <v>TRANSLATE</v>
          </cell>
        </row>
        <row r="28150">
          <cell r="A28150" t="str">
            <v>TRANSLATE</v>
          </cell>
        </row>
        <row r="28151">
          <cell r="A28151" t="str">
            <v>TRANSLATE</v>
          </cell>
        </row>
        <row r="28152">
          <cell r="A28152" t="str">
            <v>TRANSLATE</v>
          </cell>
        </row>
        <row r="28153">
          <cell r="A28153" t="str">
            <v>TRANSLATE</v>
          </cell>
        </row>
        <row r="28154">
          <cell r="A28154" t="str">
            <v>TRANSLATE</v>
          </cell>
        </row>
        <row r="28155">
          <cell r="A28155" t="str">
            <v>TRANSLATE</v>
          </cell>
        </row>
        <row r="28156">
          <cell r="A28156" t="str">
            <v>TRANSLATE</v>
          </cell>
        </row>
        <row r="28157">
          <cell r="A28157" t="str">
            <v>TRANSLATE</v>
          </cell>
        </row>
        <row r="28158">
          <cell r="A28158" t="str">
            <v>TRANSLATE</v>
          </cell>
        </row>
        <row r="28159">
          <cell r="A28159" t="str">
            <v>TRANSLATE</v>
          </cell>
        </row>
        <row r="28160">
          <cell r="A28160" t="str">
            <v>TRANSLATE</v>
          </cell>
        </row>
        <row r="28161">
          <cell r="A28161" t="str">
            <v>TRANSLATE</v>
          </cell>
        </row>
        <row r="28162">
          <cell r="A28162" t="str">
            <v>TRANSLATE</v>
          </cell>
        </row>
        <row r="28163">
          <cell r="A28163" t="str">
            <v>TRANSLATE</v>
          </cell>
        </row>
        <row r="28164">
          <cell r="A28164" t="str">
            <v>TRANSLATE</v>
          </cell>
        </row>
        <row r="28165">
          <cell r="A28165" t="str">
            <v>TRANSLATE</v>
          </cell>
        </row>
        <row r="28166">
          <cell r="A28166" t="str">
            <v>TRANSLATE</v>
          </cell>
        </row>
        <row r="28167">
          <cell r="A28167" t="str">
            <v>TRANSLATE</v>
          </cell>
        </row>
        <row r="28168">
          <cell r="A28168" t="str">
            <v>TRANSLATE</v>
          </cell>
        </row>
        <row r="28169">
          <cell r="A28169" t="str">
            <v>TRANSLATE</v>
          </cell>
        </row>
        <row r="28170">
          <cell r="A28170" t="str">
            <v>TRANSLATE</v>
          </cell>
        </row>
        <row r="28171">
          <cell r="A28171" t="str">
            <v>TRANSLATE</v>
          </cell>
        </row>
        <row r="28172">
          <cell r="A28172" t="str">
            <v>TRANSLATE</v>
          </cell>
        </row>
        <row r="28173">
          <cell r="A28173" t="str">
            <v>TRANSLATE</v>
          </cell>
        </row>
        <row r="28174">
          <cell r="A28174" t="str">
            <v>TRANSLATE</v>
          </cell>
        </row>
        <row r="28175">
          <cell r="A28175" t="str">
            <v>TRANSLATE</v>
          </cell>
        </row>
        <row r="28176">
          <cell r="A28176" t="str">
            <v>TRANSLATE</v>
          </cell>
        </row>
        <row r="28177">
          <cell r="A28177" t="str">
            <v>TRANSLATE</v>
          </cell>
        </row>
        <row r="28178">
          <cell r="A28178" t="str">
            <v>TRANSLATE</v>
          </cell>
        </row>
        <row r="28179">
          <cell r="A28179" t="str">
            <v>TRANSLATE</v>
          </cell>
        </row>
        <row r="28180">
          <cell r="A28180" t="str">
            <v>TRANSLATE</v>
          </cell>
        </row>
        <row r="28181">
          <cell r="A28181" t="str">
            <v>TRANSLATE</v>
          </cell>
        </row>
        <row r="28182">
          <cell r="A28182" t="str">
            <v>TRANSLATE</v>
          </cell>
        </row>
        <row r="28183">
          <cell r="A28183" t="str">
            <v>TRANSLATE</v>
          </cell>
        </row>
        <row r="28184">
          <cell r="A28184" t="str">
            <v>TRANSLATE</v>
          </cell>
        </row>
        <row r="28185">
          <cell r="A28185" t="str">
            <v>TRANSLATE</v>
          </cell>
        </row>
        <row r="28186">
          <cell r="A28186" t="str">
            <v>TRANSLATE</v>
          </cell>
        </row>
        <row r="28187">
          <cell r="A28187" t="str">
            <v>TRANSLATE</v>
          </cell>
        </row>
        <row r="28188">
          <cell r="A28188" t="str">
            <v>TRANSLATE</v>
          </cell>
        </row>
        <row r="28189">
          <cell r="A28189" t="str">
            <v>TRANSLATE</v>
          </cell>
        </row>
        <row r="28190">
          <cell r="A28190" t="str">
            <v>TRANSLATE</v>
          </cell>
        </row>
        <row r="28191">
          <cell r="A28191" t="str">
            <v>TRANSLATE</v>
          </cell>
        </row>
        <row r="28192">
          <cell r="A28192" t="str">
            <v>TRANSLATE</v>
          </cell>
        </row>
        <row r="28193">
          <cell r="A28193" t="str">
            <v>TRANSLATE</v>
          </cell>
        </row>
        <row r="28194">
          <cell r="A28194" t="str">
            <v>TRANSLATE</v>
          </cell>
        </row>
        <row r="28195">
          <cell r="A28195" t="str">
            <v>TRANSLATE</v>
          </cell>
        </row>
        <row r="28196">
          <cell r="A28196" t="str">
            <v>TRANSLATE</v>
          </cell>
        </row>
        <row r="28197">
          <cell r="A28197" t="str">
            <v>TRANSLATE</v>
          </cell>
        </row>
        <row r="28198">
          <cell r="A28198" t="str">
            <v>TRANSLATE</v>
          </cell>
        </row>
        <row r="28199">
          <cell r="A28199" t="str">
            <v>TRANSLATE</v>
          </cell>
        </row>
        <row r="28200">
          <cell r="A28200" t="str">
            <v>TRANSLATE</v>
          </cell>
        </row>
        <row r="28201">
          <cell r="A28201" t="str">
            <v>TRANSLATE</v>
          </cell>
        </row>
        <row r="28202">
          <cell r="A28202" t="str">
            <v>TRANSLATE</v>
          </cell>
        </row>
        <row r="28203">
          <cell r="A28203" t="str">
            <v>TRANSLATE</v>
          </cell>
        </row>
        <row r="28204">
          <cell r="A28204" t="str">
            <v>TRANSLATE</v>
          </cell>
        </row>
        <row r="28205">
          <cell r="A28205" t="str">
            <v>TRANSLATE</v>
          </cell>
        </row>
        <row r="28206">
          <cell r="A28206" t="str">
            <v>TRANSLATE</v>
          </cell>
        </row>
        <row r="28207">
          <cell r="A28207" t="str">
            <v>TRANSLATE</v>
          </cell>
        </row>
        <row r="28208">
          <cell r="A28208" t="str">
            <v>TRANSLATE</v>
          </cell>
        </row>
        <row r="28209">
          <cell r="A28209" t="str">
            <v>TRANSLATE</v>
          </cell>
        </row>
        <row r="28210">
          <cell r="A28210" t="str">
            <v>TRANSLATE</v>
          </cell>
        </row>
        <row r="28211">
          <cell r="A28211" t="str">
            <v>TRANSLATE</v>
          </cell>
        </row>
        <row r="28212">
          <cell r="A28212" t="str">
            <v>TRANSLATE</v>
          </cell>
        </row>
        <row r="28213">
          <cell r="A28213" t="str">
            <v>TRANSLATE</v>
          </cell>
        </row>
        <row r="28214">
          <cell r="A28214" t="str">
            <v>TRANSLATE</v>
          </cell>
        </row>
        <row r="28215">
          <cell r="A28215" t="str">
            <v>TRANSLATE</v>
          </cell>
        </row>
        <row r="28216">
          <cell r="A28216" t="str">
            <v>TRANSLATE</v>
          </cell>
        </row>
        <row r="28217">
          <cell r="A28217" t="str">
            <v>TRANSLATE</v>
          </cell>
        </row>
        <row r="28218">
          <cell r="A28218" t="str">
            <v>TRANSLATE</v>
          </cell>
        </row>
        <row r="28219">
          <cell r="A28219" t="str">
            <v>TRANSLATE</v>
          </cell>
        </row>
        <row r="28220">
          <cell r="A28220" t="str">
            <v>TRANSLATE</v>
          </cell>
        </row>
        <row r="28221">
          <cell r="A28221" t="str">
            <v>TRANSLATE</v>
          </cell>
        </row>
        <row r="28222">
          <cell r="A28222" t="str">
            <v>TRANSLATE</v>
          </cell>
        </row>
        <row r="28223">
          <cell r="A28223" t="str">
            <v>TRANSLATE</v>
          </cell>
        </row>
        <row r="28224">
          <cell r="A28224" t="str">
            <v>TRANSLATE</v>
          </cell>
        </row>
        <row r="28225">
          <cell r="A28225" t="str">
            <v>TRANSLATE</v>
          </cell>
        </row>
        <row r="28226">
          <cell r="A28226" t="str">
            <v>TRANSLATE</v>
          </cell>
        </row>
        <row r="28227">
          <cell r="A28227" t="str">
            <v>TRANSLATE</v>
          </cell>
        </row>
        <row r="28228">
          <cell r="A28228" t="str">
            <v>TRANSLATE</v>
          </cell>
        </row>
        <row r="28229">
          <cell r="A28229" t="str">
            <v>TRANSLATE</v>
          </cell>
        </row>
        <row r="28230">
          <cell r="A28230" t="str">
            <v>TRANSLATE</v>
          </cell>
        </row>
        <row r="28231">
          <cell r="A28231" t="str">
            <v>TRANSLATE</v>
          </cell>
        </row>
        <row r="28232">
          <cell r="A28232" t="str">
            <v>TRANSLATE</v>
          </cell>
        </row>
        <row r="28233">
          <cell r="A28233" t="str">
            <v>TRANSLATE</v>
          </cell>
        </row>
        <row r="28234">
          <cell r="A28234" t="str">
            <v>TRANSLATE</v>
          </cell>
        </row>
        <row r="28235">
          <cell r="A28235" t="str">
            <v>TRANSLATE</v>
          </cell>
        </row>
        <row r="28236">
          <cell r="A28236" t="str">
            <v>TRANSLATE</v>
          </cell>
        </row>
        <row r="28237">
          <cell r="A28237" t="str">
            <v>TRANSLATE</v>
          </cell>
        </row>
        <row r="28238">
          <cell r="A28238" t="str">
            <v>TRANSLATE</v>
          </cell>
        </row>
        <row r="28239">
          <cell r="A28239" t="str">
            <v>TRANSLATE</v>
          </cell>
        </row>
        <row r="28240">
          <cell r="A28240" t="str">
            <v>TRANSLATE</v>
          </cell>
        </row>
        <row r="28241">
          <cell r="A28241" t="str">
            <v>TRANSLATE</v>
          </cell>
        </row>
        <row r="28242">
          <cell r="A28242" t="str">
            <v>TRANSLATE</v>
          </cell>
        </row>
        <row r="28243">
          <cell r="A28243" t="str">
            <v>TRANSLATE</v>
          </cell>
        </row>
        <row r="28244">
          <cell r="A28244" t="str">
            <v>TRANSLATE</v>
          </cell>
        </row>
        <row r="28245">
          <cell r="A28245" t="str">
            <v>TRANSLATE</v>
          </cell>
        </row>
        <row r="28246">
          <cell r="A28246" t="str">
            <v>TRANSLATE</v>
          </cell>
        </row>
        <row r="28247">
          <cell r="A28247" t="str">
            <v>TRANSLATE</v>
          </cell>
        </row>
        <row r="28248">
          <cell r="A28248" t="str">
            <v>TRANSLATE</v>
          </cell>
        </row>
        <row r="28249">
          <cell r="A28249" t="str">
            <v>TRANSLATE</v>
          </cell>
        </row>
        <row r="28250">
          <cell r="A28250" t="str">
            <v>TRANSLATE</v>
          </cell>
        </row>
        <row r="28251">
          <cell r="A28251" t="str">
            <v>TRANSLATE</v>
          </cell>
        </row>
        <row r="28252">
          <cell r="A28252" t="str">
            <v>TRANSLATE</v>
          </cell>
        </row>
        <row r="28253">
          <cell r="A28253" t="str">
            <v>TRANSLATE</v>
          </cell>
        </row>
        <row r="28254">
          <cell r="A28254" t="str">
            <v>TRANSLATE</v>
          </cell>
        </row>
        <row r="28255">
          <cell r="A28255" t="str">
            <v>TRANSLATE</v>
          </cell>
        </row>
        <row r="28256">
          <cell r="A28256" t="str">
            <v>TRANSLATE</v>
          </cell>
        </row>
        <row r="28257">
          <cell r="A28257" t="str">
            <v>TRANSLATE</v>
          </cell>
        </row>
        <row r="28258">
          <cell r="A28258" t="str">
            <v>TRANSLATE</v>
          </cell>
        </row>
        <row r="28259">
          <cell r="A28259" t="str">
            <v>TRANSLATE</v>
          </cell>
        </row>
        <row r="28260">
          <cell r="A28260" t="str">
            <v>TRANSLATE</v>
          </cell>
        </row>
        <row r="28261">
          <cell r="A28261" t="str">
            <v>TRANSLATE</v>
          </cell>
        </row>
        <row r="28262">
          <cell r="A28262" t="str">
            <v>TRANSLATE</v>
          </cell>
        </row>
        <row r="28263">
          <cell r="A28263" t="str">
            <v>TRANSLATE</v>
          </cell>
        </row>
        <row r="28264">
          <cell r="A28264" t="str">
            <v>TRANSLATE</v>
          </cell>
        </row>
        <row r="28265">
          <cell r="A28265" t="str">
            <v>TRANSLATE</v>
          </cell>
        </row>
        <row r="28266">
          <cell r="A28266" t="str">
            <v>TRANSLATE</v>
          </cell>
        </row>
        <row r="28267">
          <cell r="A28267" t="str">
            <v>TRANSLATE</v>
          </cell>
        </row>
        <row r="28268">
          <cell r="A28268" t="str">
            <v>TRANSLATE</v>
          </cell>
        </row>
        <row r="28269">
          <cell r="A28269" t="str">
            <v>TRANSLATE</v>
          </cell>
        </row>
        <row r="28270">
          <cell r="A28270" t="str">
            <v>TRANSLATE</v>
          </cell>
        </row>
        <row r="28271">
          <cell r="A28271" t="str">
            <v>TRANSLATE</v>
          </cell>
        </row>
        <row r="28272">
          <cell r="A28272" t="str">
            <v>TRANSLATE</v>
          </cell>
        </row>
        <row r="28273">
          <cell r="A28273" t="str">
            <v>TRANSLATE</v>
          </cell>
        </row>
        <row r="28274">
          <cell r="A28274" t="str">
            <v>TRANSLATE</v>
          </cell>
        </row>
        <row r="28275">
          <cell r="A28275" t="str">
            <v>TRANSLATE</v>
          </cell>
        </row>
        <row r="28276">
          <cell r="A28276" t="str">
            <v>TRANSLATE</v>
          </cell>
        </row>
        <row r="28277">
          <cell r="A28277" t="str">
            <v>TRANSLATE</v>
          </cell>
        </row>
        <row r="28278">
          <cell r="A28278" t="str">
            <v>TRANSLATE</v>
          </cell>
        </row>
        <row r="28279">
          <cell r="A28279" t="str">
            <v>TRANSLATE</v>
          </cell>
        </row>
        <row r="28280">
          <cell r="A28280" t="str">
            <v>TRANSLATE</v>
          </cell>
        </row>
        <row r="28281">
          <cell r="A28281" t="str">
            <v>TRANSLATE</v>
          </cell>
        </row>
        <row r="28282">
          <cell r="A28282" t="str">
            <v>TRANSLATE</v>
          </cell>
        </row>
        <row r="28283">
          <cell r="A28283" t="str">
            <v>TRANSLATE</v>
          </cell>
        </row>
        <row r="28284">
          <cell r="A28284" t="str">
            <v>TRANSLATE</v>
          </cell>
        </row>
        <row r="28285">
          <cell r="A28285" t="str">
            <v>TRANSLATE</v>
          </cell>
        </row>
        <row r="28286">
          <cell r="A28286" t="str">
            <v>TRANSLATE</v>
          </cell>
        </row>
        <row r="28287">
          <cell r="A28287" t="str">
            <v>TRANSLATE</v>
          </cell>
        </row>
        <row r="28288">
          <cell r="A28288" t="str">
            <v>TRANSLATE</v>
          </cell>
        </row>
        <row r="28289">
          <cell r="A28289" t="str">
            <v>TRANSLATE</v>
          </cell>
        </row>
        <row r="28290">
          <cell r="A28290" t="str">
            <v>TRANSLATE</v>
          </cell>
        </row>
        <row r="28291">
          <cell r="A28291" t="str">
            <v>TRANSLATE</v>
          </cell>
        </row>
        <row r="28292">
          <cell r="A28292" t="str">
            <v>TRANSLATE</v>
          </cell>
        </row>
        <row r="28293">
          <cell r="A28293" t="str">
            <v>TRANSLATE</v>
          </cell>
        </row>
        <row r="28294">
          <cell r="A28294" t="str">
            <v>TRANSLATE</v>
          </cell>
        </row>
        <row r="28295">
          <cell r="A28295" t="str">
            <v>TRANSLATE</v>
          </cell>
        </row>
        <row r="28296">
          <cell r="A28296" t="str">
            <v>TRANSLATE</v>
          </cell>
        </row>
        <row r="28297">
          <cell r="A28297" t="str">
            <v>TRANSLATE</v>
          </cell>
        </row>
        <row r="28298">
          <cell r="A28298" t="str">
            <v>TRANSLATE</v>
          </cell>
        </row>
        <row r="28299">
          <cell r="A28299" t="str">
            <v>TRANSLATE</v>
          </cell>
        </row>
        <row r="28300">
          <cell r="A28300" t="str">
            <v>TRANSLATE</v>
          </cell>
        </row>
        <row r="28301">
          <cell r="A28301" t="str">
            <v>TRANSLATE</v>
          </cell>
        </row>
        <row r="28302">
          <cell r="A28302" t="str">
            <v>TRANSLATE</v>
          </cell>
        </row>
        <row r="28303">
          <cell r="A28303" t="str">
            <v>TRANSLATE</v>
          </cell>
        </row>
        <row r="28304">
          <cell r="A28304" t="str">
            <v>TRANSLATE</v>
          </cell>
        </row>
        <row r="28305">
          <cell r="A28305" t="str">
            <v>TRANSLATE</v>
          </cell>
        </row>
        <row r="28306">
          <cell r="A28306" t="str">
            <v>TRANSLATE</v>
          </cell>
        </row>
        <row r="28307">
          <cell r="A28307" t="str">
            <v>TRANSLATE</v>
          </cell>
        </row>
        <row r="28308">
          <cell r="A28308" t="str">
            <v>TRANSLATE</v>
          </cell>
        </row>
        <row r="28309">
          <cell r="A28309" t="str">
            <v>TRANSLATE</v>
          </cell>
        </row>
        <row r="28310">
          <cell r="A28310" t="str">
            <v>TRANSLATE</v>
          </cell>
        </row>
        <row r="28311">
          <cell r="A28311" t="str">
            <v>TRANSLATE</v>
          </cell>
        </row>
        <row r="28312">
          <cell r="A28312" t="str">
            <v>TRANSLATE</v>
          </cell>
        </row>
        <row r="28313">
          <cell r="A28313" t="str">
            <v>TRANSLATE</v>
          </cell>
        </row>
        <row r="28314">
          <cell r="A28314" t="str">
            <v>TRANSLATE</v>
          </cell>
        </row>
        <row r="28315">
          <cell r="A28315" t="str">
            <v>TRANSLATE</v>
          </cell>
        </row>
        <row r="28316">
          <cell r="A28316" t="str">
            <v>TRANSLATE</v>
          </cell>
        </row>
        <row r="28317">
          <cell r="A28317" t="str">
            <v>TRANSLATE</v>
          </cell>
        </row>
        <row r="28318">
          <cell r="A28318" t="str">
            <v>TRANSLATE</v>
          </cell>
        </row>
        <row r="28319">
          <cell r="A28319" t="str">
            <v>TRANSLATE</v>
          </cell>
        </row>
        <row r="28320">
          <cell r="A28320" t="str">
            <v>TRANSLATE</v>
          </cell>
        </row>
        <row r="28321">
          <cell r="A28321" t="str">
            <v>TRANSLATE</v>
          </cell>
        </row>
        <row r="28322">
          <cell r="A28322" t="str">
            <v>TRANSLATE</v>
          </cell>
        </row>
        <row r="28323">
          <cell r="A28323" t="str">
            <v>TRANSLATE</v>
          </cell>
        </row>
        <row r="28324">
          <cell r="A28324" t="str">
            <v>TRANSLATE</v>
          </cell>
        </row>
        <row r="28325">
          <cell r="A28325" t="str">
            <v>TRANSLATE</v>
          </cell>
        </row>
        <row r="28326">
          <cell r="A28326" t="str">
            <v>TRANSLATE</v>
          </cell>
        </row>
        <row r="28327">
          <cell r="A28327" t="str">
            <v>TRANSLATE</v>
          </cell>
        </row>
        <row r="28328">
          <cell r="A28328" t="str">
            <v>TRANSLATE</v>
          </cell>
        </row>
        <row r="28329">
          <cell r="A28329" t="str">
            <v>TRANSLATE</v>
          </cell>
        </row>
        <row r="28330">
          <cell r="A28330" t="str">
            <v>TRANSLATE</v>
          </cell>
        </row>
        <row r="28331">
          <cell r="A28331" t="str">
            <v>TRANSLATE</v>
          </cell>
        </row>
        <row r="28332">
          <cell r="A28332" t="str">
            <v>TRANSLATE</v>
          </cell>
        </row>
        <row r="28333">
          <cell r="A28333" t="str">
            <v>TRANSLATE</v>
          </cell>
        </row>
        <row r="28334">
          <cell r="A28334" t="str">
            <v>TRANSLATE</v>
          </cell>
        </row>
        <row r="28335">
          <cell r="A28335" t="str">
            <v>TRANSLATE</v>
          </cell>
        </row>
        <row r="28336">
          <cell r="A28336" t="str">
            <v>TRANSLATE</v>
          </cell>
        </row>
        <row r="28337">
          <cell r="A28337" t="str">
            <v>TRANSLATE</v>
          </cell>
        </row>
        <row r="28338">
          <cell r="A28338" t="str">
            <v>TRANSLATE</v>
          </cell>
        </row>
        <row r="28339">
          <cell r="A28339" t="str">
            <v>TRANSLATE</v>
          </cell>
        </row>
        <row r="28340">
          <cell r="A28340" t="str">
            <v>TRANSLATE</v>
          </cell>
        </row>
        <row r="28341">
          <cell r="A28341" t="str">
            <v>TRANSLATE</v>
          </cell>
        </row>
        <row r="28342">
          <cell r="A28342" t="str">
            <v>TRANSLATE</v>
          </cell>
        </row>
        <row r="28343">
          <cell r="A28343" t="str">
            <v>TRANSLATE</v>
          </cell>
        </row>
        <row r="28344">
          <cell r="A28344" t="str">
            <v>TRANSLATE</v>
          </cell>
        </row>
        <row r="28345">
          <cell r="A28345" t="str">
            <v>TRANSLATE</v>
          </cell>
        </row>
        <row r="28346">
          <cell r="A28346" t="str">
            <v>TRANSLATE</v>
          </cell>
        </row>
        <row r="28347">
          <cell r="A28347" t="str">
            <v>TRANSLATE</v>
          </cell>
        </row>
        <row r="28348">
          <cell r="A28348" t="str">
            <v>TRANSLATE</v>
          </cell>
        </row>
        <row r="28349">
          <cell r="A28349" t="str">
            <v>TRANSLATE</v>
          </cell>
        </row>
        <row r="28350">
          <cell r="A28350" t="str">
            <v>TRANSLATE</v>
          </cell>
        </row>
        <row r="28351">
          <cell r="A28351" t="str">
            <v>TRANSLATE</v>
          </cell>
        </row>
        <row r="28352">
          <cell r="A28352" t="str">
            <v>TRANSLATE</v>
          </cell>
        </row>
        <row r="28353">
          <cell r="A28353" t="str">
            <v>TRANSLATE</v>
          </cell>
        </row>
        <row r="28354">
          <cell r="A28354" t="str">
            <v>TRANSLATE</v>
          </cell>
        </row>
        <row r="28355">
          <cell r="A28355" t="str">
            <v>TRANSLATE</v>
          </cell>
        </row>
        <row r="28356">
          <cell r="A28356" t="str">
            <v>TRANSLATE</v>
          </cell>
        </row>
        <row r="28357">
          <cell r="A28357" t="str">
            <v>TRANSLATE</v>
          </cell>
        </row>
        <row r="28358">
          <cell r="A28358" t="str">
            <v>TRANSLATE</v>
          </cell>
        </row>
        <row r="28359">
          <cell r="A28359" t="str">
            <v>TRANSLATE</v>
          </cell>
        </row>
        <row r="28360">
          <cell r="A28360" t="str">
            <v>TRANSLATE</v>
          </cell>
        </row>
        <row r="28361">
          <cell r="A28361" t="str">
            <v>TRANSLATE</v>
          </cell>
        </row>
        <row r="28362">
          <cell r="A28362" t="str">
            <v>TRANSLATE</v>
          </cell>
        </row>
        <row r="28363">
          <cell r="A28363" t="str">
            <v>TRANSLATE</v>
          </cell>
        </row>
        <row r="28364">
          <cell r="A28364" t="str">
            <v>TRANSLATE</v>
          </cell>
        </row>
        <row r="28365">
          <cell r="A28365" t="str">
            <v>TRANSLATE</v>
          </cell>
        </row>
        <row r="28366">
          <cell r="A28366" t="str">
            <v>TRANSLATE</v>
          </cell>
        </row>
        <row r="28367">
          <cell r="A28367" t="str">
            <v>TRANSLATE</v>
          </cell>
        </row>
        <row r="28368">
          <cell r="A28368" t="str">
            <v>TRANSLATE</v>
          </cell>
        </row>
        <row r="28369">
          <cell r="A28369" t="str">
            <v>TRANSLATE</v>
          </cell>
        </row>
        <row r="28370">
          <cell r="A28370" t="str">
            <v>TRANSLATE</v>
          </cell>
        </row>
        <row r="28371">
          <cell r="A28371" t="str">
            <v>TRANSLATE</v>
          </cell>
        </row>
        <row r="28372">
          <cell r="A28372" t="str">
            <v>TRANSLATE</v>
          </cell>
        </row>
        <row r="28373">
          <cell r="A28373" t="str">
            <v>TRANSLATE</v>
          </cell>
        </row>
        <row r="28374">
          <cell r="A28374" t="str">
            <v>TRANSLATE</v>
          </cell>
        </row>
        <row r="28375">
          <cell r="A28375" t="str">
            <v>TRANSLATE</v>
          </cell>
        </row>
        <row r="28376">
          <cell r="A28376" t="str">
            <v>TRANSLATE</v>
          </cell>
        </row>
        <row r="28377">
          <cell r="A28377" t="str">
            <v>TRANSLATE</v>
          </cell>
        </row>
        <row r="28378">
          <cell r="A28378" t="str">
            <v>TRANSLATE</v>
          </cell>
        </row>
        <row r="28379">
          <cell r="A28379" t="str">
            <v>TRANSLATE</v>
          </cell>
        </row>
        <row r="28380">
          <cell r="A28380" t="str">
            <v>TRANSLATE</v>
          </cell>
        </row>
        <row r="28381">
          <cell r="A28381" t="str">
            <v>TRANSLATE</v>
          </cell>
        </row>
        <row r="28382">
          <cell r="A28382" t="str">
            <v>TRANSLATE</v>
          </cell>
        </row>
        <row r="28383">
          <cell r="A28383" t="str">
            <v>TRANSLATE</v>
          </cell>
        </row>
        <row r="28384">
          <cell r="A28384" t="str">
            <v>TRANSLATE</v>
          </cell>
        </row>
        <row r="28385">
          <cell r="A28385" t="str">
            <v>TRANSLATE</v>
          </cell>
        </row>
        <row r="28386">
          <cell r="A28386" t="str">
            <v>TRANSLATE</v>
          </cell>
        </row>
        <row r="28387">
          <cell r="A28387" t="str">
            <v>TRANSLATE</v>
          </cell>
        </row>
        <row r="28388">
          <cell r="A28388" t="str">
            <v>TRANSLATE</v>
          </cell>
        </row>
        <row r="28389">
          <cell r="A28389" t="str">
            <v>TRANSLATE</v>
          </cell>
        </row>
        <row r="28390">
          <cell r="A28390" t="str">
            <v>TRANSLATE</v>
          </cell>
        </row>
        <row r="28391">
          <cell r="A28391" t="str">
            <v>TRANSLATE</v>
          </cell>
        </row>
        <row r="28392">
          <cell r="A28392" t="str">
            <v>TRANSLATE</v>
          </cell>
        </row>
        <row r="28393">
          <cell r="A28393" t="str">
            <v>TRANSLATE</v>
          </cell>
        </row>
        <row r="28394">
          <cell r="A28394" t="str">
            <v>TRANSLATE</v>
          </cell>
        </row>
        <row r="28395">
          <cell r="A28395" t="str">
            <v>TRANSLATE</v>
          </cell>
        </row>
        <row r="28396">
          <cell r="A28396" t="str">
            <v>TRANSLATE</v>
          </cell>
        </row>
        <row r="28397">
          <cell r="A28397" t="str">
            <v>TRANSLATE</v>
          </cell>
        </row>
        <row r="28398">
          <cell r="A28398" t="str">
            <v>TRANSLATE</v>
          </cell>
        </row>
        <row r="28399">
          <cell r="A28399" t="str">
            <v>TRANSLATE</v>
          </cell>
        </row>
        <row r="28400">
          <cell r="A28400" t="str">
            <v>TRANSLATE</v>
          </cell>
        </row>
        <row r="28401">
          <cell r="A28401" t="str">
            <v>TRANSLATE</v>
          </cell>
        </row>
        <row r="28402">
          <cell r="A28402" t="str">
            <v>TRANSLATE</v>
          </cell>
        </row>
        <row r="28403">
          <cell r="A28403" t="str">
            <v>TRANSLATE</v>
          </cell>
        </row>
        <row r="28404">
          <cell r="A28404" t="str">
            <v>TRANSLATE</v>
          </cell>
        </row>
        <row r="28405">
          <cell r="A28405" t="str">
            <v>TRANSLATE</v>
          </cell>
        </row>
        <row r="28406">
          <cell r="A28406" t="str">
            <v>TRANSLATE</v>
          </cell>
        </row>
        <row r="28407">
          <cell r="A28407" t="str">
            <v>TRANSLATE</v>
          </cell>
        </row>
        <row r="28408">
          <cell r="A28408" t="str">
            <v>TRANSLATE</v>
          </cell>
        </row>
        <row r="28409">
          <cell r="A28409" t="str">
            <v>TRANSLATE</v>
          </cell>
        </row>
        <row r="28410">
          <cell r="A28410" t="str">
            <v>TRANSLATE</v>
          </cell>
        </row>
        <row r="28411">
          <cell r="A28411" t="str">
            <v>TRANSLATE</v>
          </cell>
        </row>
        <row r="28412">
          <cell r="A28412" t="str">
            <v>TRANSLATE</v>
          </cell>
        </row>
        <row r="28413">
          <cell r="A28413" t="str">
            <v>TRANSLATE</v>
          </cell>
        </row>
        <row r="28414">
          <cell r="A28414" t="str">
            <v>TRANSLATE</v>
          </cell>
        </row>
        <row r="28415">
          <cell r="A28415" t="str">
            <v>TRANSLATE</v>
          </cell>
        </row>
        <row r="28416">
          <cell r="A28416" t="str">
            <v>TRANSLATE</v>
          </cell>
        </row>
        <row r="28417">
          <cell r="A28417" t="str">
            <v>TRANSLATE</v>
          </cell>
        </row>
        <row r="28418">
          <cell r="A28418" t="str">
            <v>TRANSLATE</v>
          </cell>
        </row>
        <row r="28419">
          <cell r="A28419" t="str">
            <v>TRANSLATE</v>
          </cell>
        </row>
        <row r="28420">
          <cell r="A28420" t="str">
            <v>TRANSLATE</v>
          </cell>
        </row>
        <row r="28421">
          <cell r="A28421" t="str">
            <v>TRANSLATE</v>
          </cell>
        </row>
        <row r="28422">
          <cell r="A28422" t="str">
            <v>TRANSLATE</v>
          </cell>
        </row>
        <row r="28423">
          <cell r="A28423" t="str">
            <v>TRANSLATE</v>
          </cell>
        </row>
        <row r="28424">
          <cell r="A28424" t="str">
            <v>TRANSLATE</v>
          </cell>
        </row>
        <row r="28425">
          <cell r="A28425" t="str">
            <v>TRANSLATE</v>
          </cell>
        </row>
        <row r="28426">
          <cell r="A28426" t="str">
            <v>TRANSLATE</v>
          </cell>
        </row>
        <row r="28427">
          <cell r="A28427" t="str">
            <v>TRANSLATE</v>
          </cell>
        </row>
        <row r="28428">
          <cell r="A28428" t="str">
            <v>TRANSLATE</v>
          </cell>
        </row>
        <row r="28429">
          <cell r="A28429" t="str">
            <v>TRANSLATE</v>
          </cell>
        </row>
        <row r="28430">
          <cell r="A28430" t="str">
            <v>TRANSLATE</v>
          </cell>
        </row>
        <row r="28431">
          <cell r="A28431" t="str">
            <v>TRANSLATE</v>
          </cell>
        </row>
        <row r="28432">
          <cell r="A28432" t="str">
            <v>TRANSLATE</v>
          </cell>
        </row>
        <row r="28433">
          <cell r="A28433" t="str">
            <v>TRANSLATE</v>
          </cell>
        </row>
        <row r="28434">
          <cell r="A28434" t="str">
            <v>TRANSLATE</v>
          </cell>
        </row>
        <row r="28435">
          <cell r="A28435" t="str">
            <v>TRANSLATE</v>
          </cell>
        </row>
        <row r="28436">
          <cell r="A28436" t="str">
            <v>TRANSLATE</v>
          </cell>
        </row>
        <row r="28437">
          <cell r="A28437" t="str">
            <v>TRANSLATE</v>
          </cell>
        </row>
        <row r="28438">
          <cell r="A28438" t="str">
            <v>TRANSLATE</v>
          </cell>
        </row>
        <row r="28439">
          <cell r="A28439" t="str">
            <v>TRANSLATE</v>
          </cell>
        </row>
        <row r="28440">
          <cell r="A28440" t="str">
            <v>TRANSLATE</v>
          </cell>
        </row>
        <row r="28441">
          <cell r="A28441" t="str">
            <v>TRANSLATE</v>
          </cell>
        </row>
        <row r="28442">
          <cell r="A28442" t="str">
            <v>TRANSLATE</v>
          </cell>
        </row>
        <row r="28443">
          <cell r="A28443" t="str">
            <v>TRANSLATE</v>
          </cell>
        </row>
        <row r="28444">
          <cell r="A28444" t="str">
            <v>TRANSLATE</v>
          </cell>
        </row>
        <row r="28445">
          <cell r="A28445" t="str">
            <v>TRANSLATE</v>
          </cell>
        </row>
        <row r="28446">
          <cell r="A28446" t="str">
            <v>TRANSLATE</v>
          </cell>
        </row>
        <row r="28447">
          <cell r="A28447" t="str">
            <v>TRANSLATE</v>
          </cell>
        </row>
        <row r="28448">
          <cell r="A28448" t="str">
            <v>TRANSLATE</v>
          </cell>
        </row>
        <row r="28449">
          <cell r="A28449" t="str">
            <v>TRANSLATE</v>
          </cell>
        </row>
        <row r="28450">
          <cell r="A28450" t="str">
            <v>TRANSLATE</v>
          </cell>
        </row>
        <row r="28451">
          <cell r="A28451" t="str">
            <v>TRANSLATE</v>
          </cell>
        </row>
        <row r="28452">
          <cell r="A28452" t="str">
            <v>TRANSLATE</v>
          </cell>
        </row>
        <row r="28453">
          <cell r="A28453" t="str">
            <v>TRANSLATE</v>
          </cell>
        </row>
        <row r="28454">
          <cell r="A28454" t="str">
            <v>TRANSLATE</v>
          </cell>
        </row>
        <row r="28455">
          <cell r="A28455" t="str">
            <v>TRANSLATE</v>
          </cell>
        </row>
        <row r="28456">
          <cell r="A28456" t="str">
            <v>TRANSLATE</v>
          </cell>
        </row>
        <row r="28457">
          <cell r="A28457" t="str">
            <v>TRANSLATE</v>
          </cell>
        </row>
        <row r="28458">
          <cell r="A28458" t="str">
            <v>TRANSLATE</v>
          </cell>
        </row>
        <row r="28459">
          <cell r="A28459" t="str">
            <v>TRANSLATE</v>
          </cell>
        </row>
        <row r="28460">
          <cell r="A28460" t="str">
            <v>TRANSLATE</v>
          </cell>
        </row>
        <row r="28461">
          <cell r="A28461" t="str">
            <v>TRANSLATE</v>
          </cell>
        </row>
        <row r="28462">
          <cell r="A28462" t="str">
            <v>TRANSLATE</v>
          </cell>
        </row>
        <row r="28463">
          <cell r="A28463" t="str">
            <v>TRANSLATE</v>
          </cell>
        </row>
        <row r="28464">
          <cell r="A28464" t="str">
            <v>TRANSLATE</v>
          </cell>
        </row>
        <row r="28465">
          <cell r="A28465" t="str">
            <v>TRANSLATE</v>
          </cell>
        </row>
        <row r="28466">
          <cell r="A28466" t="str">
            <v>TRANSLATE</v>
          </cell>
        </row>
        <row r="28467">
          <cell r="A28467" t="str">
            <v>TRANSLATE</v>
          </cell>
        </row>
        <row r="28468">
          <cell r="A28468" t="str">
            <v>TRANSLATE</v>
          </cell>
        </row>
        <row r="28469">
          <cell r="A28469" t="str">
            <v>TRANSLATE</v>
          </cell>
        </row>
        <row r="28470">
          <cell r="A28470" t="str">
            <v>TRANSLATE</v>
          </cell>
        </row>
        <row r="28471">
          <cell r="A28471" t="str">
            <v>TRANSLATE</v>
          </cell>
        </row>
        <row r="28472">
          <cell r="A28472" t="str">
            <v>TRANSLATE</v>
          </cell>
        </row>
        <row r="28473">
          <cell r="A28473" t="str">
            <v>TRANSLATE</v>
          </cell>
        </row>
        <row r="28474">
          <cell r="A28474" t="str">
            <v>TRANSLATE</v>
          </cell>
        </row>
        <row r="28475">
          <cell r="A28475" t="str">
            <v>TRANSLATE</v>
          </cell>
        </row>
        <row r="28476">
          <cell r="A28476" t="str">
            <v>TRANSLATE</v>
          </cell>
        </row>
        <row r="28477">
          <cell r="A28477" t="str">
            <v>TRANSLATE</v>
          </cell>
        </row>
        <row r="28478">
          <cell r="A28478" t="str">
            <v>TRANSLATE</v>
          </cell>
        </row>
        <row r="28479">
          <cell r="A28479" t="str">
            <v>TRANSLATE</v>
          </cell>
        </row>
        <row r="28480">
          <cell r="A28480" t="str">
            <v>TRANSLATE</v>
          </cell>
        </row>
        <row r="28481">
          <cell r="A28481" t="str">
            <v>TRANSLATE</v>
          </cell>
        </row>
        <row r="28482">
          <cell r="A28482" t="str">
            <v>TRANSLATE</v>
          </cell>
        </row>
        <row r="28483">
          <cell r="A28483" t="str">
            <v>TRANSLATE</v>
          </cell>
        </row>
        <row r="28484">
          <cell r="A28484" t="str">
            <v>TRANSLATE</v>
          </cell>
        </row>
        <row r="28485">
          <cell r="A28485" t="str">
            <v>TRANSLATE</v>
          </cell>
        </row>
        <row r="28486">
          <cell r="A28486" t="str">
            <v>TRANSLATE</v>
          </cell>
        </row>
        <row r="28487">
          <cell r="A28487" t="str">
            <v>TRANSLATE</v>
          </cell>
        </row>
        <row r="28488">
          <cell r="A28488" t="str">
            <v>TRANSLATE</v>
          </cell>
        </row>
        <row r="28489">
          <cell r="A28489" t="str">
            <v>TRANSLATE</v>
          </cell>
        </row>
        <row r="28490">
          <cell r="A28490" t="str">
            <v>TRANSLATE</v>
          </cell>
        </row>
        <row r="28491">
          <cell r="A28491" t="str">
            <v>TRANSLATE</v>
          </cell>
        </row>
        <row r="28492">
          <cell r="A28492" t="str">
            <v>TRANSLATE</v>
          </cell>
        </row>
        <row r="28493">
          <cell r="A28493" t="str">
            <v>TRANSLATE</v>
          </cell>
        </row>
        <row r="28494">
          <cell r="A28494" t="str">
            <v>TRANSLATE</v>
          </cell>
        </row>
        <row r="28495">
          <cell r="A28495" t="str">
            <v>TRANSLATE</v>
          </cell>
        </row>
        <row r="28496">
          <cell r="A28496" t="str">
            <v>TRANSLATE</v>
          </cell>
        </row>
        <row r="28497">
          <cell r="A28497" t="str">
            <v>TRANSLATE</v>
          </cell>
        </row>
        <row r="28498">
          <cell r="A28498" t="str">
            <v>TRANSLATE</v>
          </cell>
        </row>
        <row r="28499">
          <cell r="A28499" t="str">
            <v>TRANSLATE</v>
          </cell>
        </row>
        <row r="28500">
          <cell r="A28500" t="str">
            <v>TRANSLATE</v>
          </cell>
        </row>
        <row r="28501">
          <cell r="A28501" t="str">
            <v>TRANSLATE</v>
          </cell>
        </row>
        <row r="28502">
          <cell r="A28502" t="str">
            <v>TRANSLATE</v>
          </cell>
        </row>
        <row r="28503">
          <cell r="A28503" t="str">
            <v>TRANSLATE</v>
          </cell>
        </row>
        <row r="28504">
          <cell r="A28504" t="str">
            <v>TRANSLATE</v>
          </cell>
        </row>
        <row r="28505">
          <cell r="A28505" t="str">
            <v>TRANSLATE</v>
          </cell>
        </row>
        <row r="28506">
          <cell r="A28506" t="str">
            <v>TRANSLATE</v>
          </cell>
        </row>
        <row r="28507">
          <cell r="A28507" t="str">
            <v>TRANSLATE</v>
          </cell>
        </row>
        <row r="28508">
          <cell r="A28508" t="str">
            <v>TRANSLATE</v>
          </cell>
        </row>
        <row r="28509">
          <cell r="A28509" t="str">
            <v>TRANSLATE</v>
          </cell>
        </row>
        <row r="28510">
          <cell r="A28510" t="str">
            <v>TRANSLATE</v>
          </cell>
        </row>
        <row r="28511">
          <cell r="A28511" t="str">
            <v>TRANSLATE</v>
          </cell>
        </row>
        <row r="28512">
          <cell r="A28512" t="str">
            <v>TRANSLATE</v>
          </cell>
        </row>
        <row r="28513">
          <cell r="A28513" t="str">
            <v>TRANSLATE</v>
          </cell>
        </row>
        <row r="28514">
          <cell r="A28514" t="str">
            <v>TRANSLATE</v>
          </cell>
        </row>
        <row r="28515">
          <cell r="A28515" t="str">
            <v>TRANSLATE</v>
          </cell>
        </row>
        <row r="28516">
          <cell r="A28516" t="str">
            <v>TRANSLATE</v>
          </cell>
        </row>
        <row r="28517">
          <cell r="A28517" t="str">
            <v>TRANSLATE</v>
          </cell>
        </row>
        <row r="28518">
          <cell r="A28518" t="str">
            <v>TRANSLATE</v>
          </cell>
        </row>
        <row r="28519">
          <cell r="A28519" t="str">
            <v>TRANSLATE</v>
          </cell>
        </row>
        <row r="28520">
          <cell r="A28520" t="str">
            <v>TRANSLATE</v>
          </cell>
        </row>
        <row r="28521">
          <cell r="A28521" t="str">
            <v>TRANSLATE</v>
          </cell>
        </row>
        <row r="28522">
          <cell r="A28522" t="str">
            <v>TRANSLATE</v>
          </cell>
        </row>
        <row r="28523">
          <cell r="A28523" t="str">
            <v>TRANSLATE</v>
          </cell>
        </row>
        <row r="28524">
          <cell r="A28524" t="str">
            <v>TRANSLATE</v>
          </cell>
        </row>
        <row r="28525">
          <cell r="A28525" t="str">
            <v>TRANSLATE</v>
          </cell>
        </row>
        <row r="28526">
          <cell r="A28526" t="str">
            <v>TRANSLATE</v>
          </cell>
        </row>
        <row r="28527">
          <cell r="A28527" t="str">
            <v>TRANSLATE</v>
          </cell>
        </row>
        <row r="28528">
          <cell r="A28528" t="str">
            <v>TRANSLATE</v>
          </cell>
        </row>
        <row r="28529">
          <cell r="A28529" t="str">
            <v>TRANSLATE</v>
          </cell>
        </row>
        <row r="28530">
          <cell r="A28530" t="str">
            <v>TRANSLATE</v>
          </cell>
        </row>
        <row r="28531">
          <cell r="A28531" t="str">
            <v>TRANSLATE</v>
          </cell>
        </row>
        <row r="28532">
          <cell r="A28532" t="str">
            <v>TRANSLATE</v>
          </cell>
        </row>
        <row r="28533">
          <cell r="A28533" t="str">
            <v>TRANSLATE</v>
          </cell>
        </row>
        <row r="28534">
          <cell r="A28534" t="str">
            <v>TRANSLATE</v>
          </cell>
        </row>
        <row r="28535">
          <cell r="A28535" t="str">
            <v>TRANSLATE</v>
          </cell>
        </row>
        <row r="28536">
          <cell r="A28536" t="str">
            <v>TRANSLATE</v>
          </cell>
        </row>
        <row r="28537">
          <cell r="A28537" t="str">
            <v>TRANSLATE</v>
          </cell>
        </row>
        <row r="28538">
          <cell r="A28538" t="str">
            <v>TRANSLATE</v>
          </cell>
        </row>
        <row r="28539">
          <cell r="A28539" t="str">
            <v>TRANSLATE</v>
          </cell>
        </row>
        <row r="28540">
          <cell r="A28540" t="str">
            <v>TRANSLATE</v>
          </cell>
        </row>
        <row r="28541">
          <cell r="A28541" t="str">
            <v>TRANSLATE</v>
          </cell>
        </row>
        <row r="28542">
          <cell r="A28542" t="str">
            <v>TRANSLATE</v>
          </cell>
        </row>
        <row r="28543">
          <cell r="A28543" t="str">
            <v>TRANSLATE</v>
          </cell>
        </row>
        <row r="28544">
          <cell r="A28544" t="str">
            <v>TRANSLATE</v>
          </cell>
        </row>
        <row r="28545">
          <cell r="A28545" t="str">
            <v>TRANSLATE</v>
          </cell>
        </row>
        <row r="28546">
          <cell r="A28546" t="str">
            <v>TRANSLATE</v>
          </cell>
        </row>
        <row r="28547">
          <cell r="A28547" t="str">
            <v>TRANSLATE</v>
          </cell>
        </row>
        <row r="28548">
          <cell r="A28548" t="str">
            <v>TRANSLATE</v>
          </cell>
        </row>
        <row r="28549">
          <cell r="A28549" t="str">
            <v>TRANSLATE</v>
          </cell>
        </row>
        <row r="28550">
          <cell r="A28550" t="str">
            <v>TRANSLATE</v>
          </cell>
        </row>
        <row r="28551">
          <cell r="A28551" t="str">
            <v>TRANSLATE</v>
          </cell>
        </row>
        <row r="28552">
          <cell r="A28552" t="str">
            <v>TRANSLATE</v>
          </cell>
        </row>
        <row r="28553">
          <cell r="A28553" t="str">
            <v>TRANSLATE</v>
          </cell>
        </row>
        <row r="28554">
          <cell r="A28554" t="str">
            <v>TRANSLATE</v>
          </cell>
        </row>
        <row r="28555">
          <cell r="A28555" t="str">
            <v>TRANSLATE</v>
          </cell>
        </row>
        <row r="28556">
          <cell r="A28556" t="str">
            <v>TRANSLATE</v>
          </cell>
        </row>
        <row r="28557">
          <cell r="A28557" t="str">
            <v>TRANSLATE</v>
          </cell>
        </row>
        <row r="28558">
          <cell r="A28558" t="str">
            <v>TRANSLATE</v>
          </cell>
        </row>
        <row r="28559">
          <cell r="A28559" t="str">
            <v>TRANSLATE</v>
          </cell>
        </row>
        <row r="28560">
          <cell r="A28560" t="str">
            <v>TRANSLATE</v>
          </cell>
        </row>
        <row r="28561">
          <cell r="A28561" t="str">
            <v>TRANSLATE</v>
          </cell>
        </row>
        <row r="28562">
          <cell r="A28562" t="str">
            <v>TRANSLATE</v>
          </cell>
        </row>
        <row r="28563">
          <cell r="A28563" t="str">
            <v>TRANSLATE</v>
          </cell>
        </row>
        <row r="28564">
          <cell r="A28564" t="str">
            <v>TRANSLATE</v>
          </cell>
        </row>
        <row r="28565">
          <cell r="A28565" t="str">
            <v>TRANSLATE</v>
          </cell>
        </row>
        <row r="28566">
          <cell r="A28566" t="str">
            <v>TRANSLATE</v>
          </cell>
        </row>
        <row r="28567">
          <cell r="A28567" t="str">
            <v>TRANSLATE</v>
          </cell>
        </row>
        <row r="28568">
          <cell r="A28568" t="str">
            <v>TRANSLATE</v>
          </cell>
        </row>
        <row r="28569">
          <cell r="A28569" t="str">
            <v>TRANSLATE</v>
          </cell>
        </row>
        <row r="28570">
          <cell r="A28570" t="str">
            <v>TRANSLATE</v>
          </cell>
        </row>
        <row r="28571">
          <cell r="A28571" t="str">
            <v>TRANSLATE</v>
          </cell>
        </row>
        <row r="28572">
          <cell r="A28572" t="str">
            <v>TRANSLATE</v>
          </cell>
        </row>
        <row r="28573">
          <cell r="A28573" t="str">
            <v>TRANSLATE</v>
          </cell>
        </row>
        <row r="28574">
          <cell r="A28574" t="str">
            <v>TRANSLATE</v>
          </cell>
        </row>
        <row r="28575">
          <cell r="A28575" t="str">
            <v>TRANSLATE</v>
          </cell>
        </row>
        <row r="28576">
          <cell r="A28576" t="str">
            <v>TRANSLATE</v>
          </cell>
        </row>
        <row r="28577">
          <cell r="A28577" t="str">
            <v>TRANSLATE</v>
          </cell>
        </row>
        <row r="28578">
          <cell r="A28578" t="str">
            <v>TRANSLATE</v>
          </cell>
        </row>
        <row r="28579">
          <cell r="A28579" t="str">
            <v>TRANSLATE</v>
          </cell>
        </row>
        <row r="28580">
          <cell r="A28580" t="str">
            <v>TRANSLATE</v>
          </cell>
        </row>
        <row r="28581">
          <cell r="A28581" t="str">
            <v>TRANSLATE</v>
          </cell>
        </row>
        <row r="28582">
          <cell r="A28582" t="str">
            <v>TRANSLATE</v>
          </cell>
        </row>
        <row r="28583">
          <cell r="A28583" t="str">
            <v>TRANSLATE</v>
          </cell>
        </row>
        <row r="28584">
          <cell r="A28584" t="str">
            <v>TRANSLATE</v>
          </cell>
        </row>
        <row r="28585">
          <cell r="A28585" t="str">
            <v>TRANSLATE</v>
          </cell>
        </row>
        <row r="28586">
          <cell r="A28586" t="str">
            <v>TRANSLATE</v>
          </cell>
        </row>
        <row r="28587">
          <cell r="A28587" t="str">
            <v>TRANSLATE</v>
          </cell>
        </row>
        <row r="28588">
          <cell r="A28588" t="str">
            <v>TRANSLATE</v>
          </cell>
        </row>
        <row r="28589">
          <cell r="A28589" t="str">
            <v>TRANSLATE</v>
          </cell>
        </row>
        <row r="28590">
          <cell r="A28590" t="str">
            <v>TRANSLATE</v>
          </cell>
        </row>
        <row r="28591">
          <cell r="A28591" t="str">
            <v>TRANSLATE</v>
          </cell>
        </row>
        <row r="28592">
          <cell r="A28592" t="str">
            <v>TRANSLATE</v>
          </cell>
        </row>
        <row r="28593">
          <cell r="A28593" t="str">
            <v>TRANSLATE</v>
          </cell>
        </row>
        <row r="28594">
          <cell r="A28594" t="str">
            <v>TRANSLATE</v>
          </cell>
        </row>
        <row r="28595">
          <cell r="A28595" t="str">
            <v>TRANSLATE</v>
          </cell>
        </row>
        <row r="28596">
          <cell r="A28596" t="str">
            <v>TRANSLATE</v>
          </cell>
        </row>
        <row r="28597">
          <cell r="A28597" t="str">
            <v>TRANSLATE</v>
          </cell>
        </row>
        <row r="28598">
          <cell r="A28598" t="str">
            <v>TRANSLATE</v>
          </cell>
        </row>
        <row r="28599">
          <cell r="A28599" t="str">
            <v>TRANSLATE</v>
          </cell>
        </row>
        <row r="28600">
          <cell r="A28600" t="str">
            <v>TRANSLATE</v>
          </cell>
        </row>
        <row r="28601">
          <cell r="A28601" t="str">
            <v>TRANSLATE</v>
          </cell>
        </row>
        <row r="28602">
          <cell r="A28602" t="str">
            <v>TRANSLATE</v>
          </cell>
        </row>
        <row r="28603">
          <cell r="A28603" t="str">
            <v>TRANSLATE</v>
          </cell>
        </row>
        <row r="28604">
          <cell r="A28604" t="str">
            <v>TRANSLATE</v>
          </cell>
        </row>
        <row r="28605">
          <cell r="A28605" t="str">
            <v>TRANSLATE</v>
          </cell>
        </row>
        <row r="28606">
          <cell r="A28606" t="str">
            <v>TRANSLATE</v>
          </cell>
        </row>
        <row r="28607">
          <cell r="A28607" t="str">
            <v>TRANSLATE</v>
          </cell>
        </row>
        <row r="28608">
          <cell r="A28608" t="str">
            <v>TRANSLATE</v>
          </cell>
        </row>
        <row r="28609">
          <cell r="A28609" t="str">
            <v>TRANSLATE</v>
          </cell>
        </row>
        <row r="28610">
          <cell r="A28610" t="str">
            <v>TRANSLATE</v>
          </cell>
        </row>
        <row r="28611">
          <cell r="A28611" t="str">
            <v>TRANSLATE</v>
          </cell>
        </row>
        <row r="28612">
          <cell r="A28612" t="str">
            <v>TRANSLATE</v>
          </cell>
        </row>
        <row r="28613">
          <cell r="A28613" t="str">
            <v>TRANSLATE</v>
          </cell>
        </row>
        <row r="28614">
          <cell r="A28614" t="str">
            <v>TRANSLATE</v>
          </cell>
        </row>
        <row r="28615">
          <cell r="A28615" t="str">
            <v>TRANSLATE</v>
          </cell>
        </row>
        <row r="28616">
          <cell r="A28616" t="str">
            <v>TRANSLATE</v>
          </cell>
        </row>
        <row r="28617">
          <cell r="A28617" t="str">
            <v>TRANSLATE</v>
          </cell>
        </row>
        <row r="28618">
          <cell r="A28618" t="str">
            <v>TRANSLATE</v>
          </cell>
        </row>
        <row r="28619">
          <cell r="A28619" t="str">
            <v>TRANSLATE</v>
          </cell>
        </row>
        <row r="28620">
          <cell r="A28620" t="str">
            <v>TRANSLATE</v>
          </cell>
        </row>
        <row r="28621">
          <cell r="A28621" t="str">
            <v>TRANSLATE</v>
          </cell>
        </row>
        <row r="28622">
          <cell r="A28622" t="str">
            <v>TRANSLATE</v>
          </cell>
        </row>
        <row r="28623">
          <cell r="A28623" t="str">
            <v>TRANSLATE</v>
          </cell>
        </row>
        <row r="28624">
          <cell r="A28624" t="str">
            <v>TRANSLATE</v>
          </cell>
        </row>
        <row r="28625">
          <cell r="A28625" t="str">
            <v>TRANSLATE</v>
          </cell>
        </row>
        <row r="28626">
          <cell r="A28626" t="str">
            <v>TRANSLATE</v>
          </cell>
        </row>
        <row r="28627">
          <cell r="A28627" t="str">
            <v>TRANSLATE</v>
          </cell>
        </row>
        <row r="28628">
          <cell r="A28628" t="str">
            <v>TRANSLATE</v>
          </cell>
        </row>
        <row r="28629">
          <cell r="A28629" t="str">
            <v>TRANSLATE</v>
          </cell>
        </row>
        <row r="28630">
          <cell r="A28630" t="str">
            <v>TRANSLATE</v>
          </cell>
        </row>
        <row r="28631">
          <cell r="A28631" t="str">
            <v>TRANSLATE</v>
          </cell>
        </row>
        <row r="28632">
          <cell r="A28632" t="str">
            <v>TRANSLATE</v>
          </cell>
        </row>
        <row r="28633">
          <cell r="A28633" t="str">
            <v>TRANSLATE</v>
          </cell>
        </row>
        <row r="28634">
          <cell r="A28634" t="str">
            <v>TRANSLATE</v>
          </cell>
        </row>
        <row r="28635">
          <cell r="A28635" t="str">
            <v>TRANSLATE</v>
          </cell>
        </row>
        <row r="28636">
          <cell r="A28636" t="str">
            <v>TRANSLATE</v>
          </cell>
        </row>
        <row r="28637">
          <cell r="A28637" t="str">
            <v>TRANSLATE</v>
          </cell>
        </row>
        <row r="28638">
          <cell r="A28638" t="str">
            <v>TRANSLATE</v>
          </cell>
        </row>
        <row r="28639">
          <cell r="A28639" t="str">
            <v>TRANSLATE</v>
          </cell>
        </row>
        <row r="28640">
          <cell r="A28640" t="str">
            <v>TRANSLATE</v>
          </cell>
        </row>
        <row r="28641">
          <cell r="A28641" t="str">
            <v>TRANSLATE</v>
          </cell>
        </row>
        <row r="28642">
          <cell r="A28642" t="str">
            <v>TRANSLATE</v>
          </cell>
        </row>
        <row r="28643">
          <cell r="A28643" t="str">
            <v>TRANSLATE</v>
          </cell>
        </row>
        <row r="28644">
          <cell r="A28644" t="str">
            <v>TRANSLATE</v>
          </cell>
        </row>
        <row r="28645">
          <cell r="A28645" t="str">
            <v>TRANSLATE</v>
          </cell>
        </row>
        <row r="28646">
          <cell r="A28646" t="str">
            <v>TRANSLATE</v>
          </cell>
        </row>
        <row r="28647">
          <cell r="A28647" t="str">
            <v>TRANSLATE</v>
          </cell>
        </row>
        <row r="28648">
          <cell r="A28648" t="str">
            <v>TRANSLATE</v>
          </cell>
        </row>
        <row r="28649">
          <cell r="A28649" t="str">
            <v>TRANSLATE</v>
          </cell>
        </row>
        <row r="28650">
          <cell r="A28650" t="str">
            <v>TRANSLATE</v>
          </cell>
        </row>
        <row r="28651">
          <cell r="A28651" t="str">
            <v>TRANSLATE</v>
          </cell>
        </row>
        <row r="28652">
          <cell r="A28652" t="str">
            <v>TRANSLATE</v>
          </cell>
        </row>
        <row r="28653">
          <cell r="A28653" t="str">
            <v>TRANSLATE</v>
          </cell>
        </row>
        <row r="28654">
          <cell r="A28654" t="str">
            <v>TRANSLATE</v>
          </cell>
        </row>
        <row r="28655">
          <cell r="A28655" t="str">
            <v>TRANSLATE</v>
          </cell>
        </row>
        <row r="28656">
          <cell r="A28656" t="str">
            <v>TRANSLATE</v>
          </cell>
        </row>
        <row r="28657">
          <cell r="A28657" t="str">
            <v>TRANSLATE</v>
          </cell>
        </row>
        <row r="28658">
          <cell r="A28658" t="str">
            <v>TRANSLATE</v>
          </cell>
        </row>
        <row r="28659">
          <cell r="A28659" t="str">
            <v>TRANSLATE</v>
          </cell>
        </row>
        <row r="28660">
          <cell r="A28660" t="str">
            <v>TRANSLATE</v>
          </cell>
        </row>
        <row r="28661">
          <cell r="A28661" t="str">
            <v>TRANSLATE</v>
          </cell>
        </row>
        <row r="28662">
          <cell r="A28662" t="str">
            <v>TRANSLATE</v>
          </cell>
        </row>
        <row r="28663">
          <cell r="A28663" t="str">
            <v>TRANSLATE</v>
          </cell>
        </row>
        <row r="28664">
          <cell r="A28664" t="str">
            <v>TRANSLATE</v>
          </cell>
        </row>
        <row r="28665">
          <cell r="A28665" t="str">
            <v>TRANSLATE</v>
          </cell>
        </row>
        <row r="28666">
          <cell r="A28666" t="str">
            <v>TRANSLATE</v>
          </cell>
        </row>
        <row r="28667">
          <cell r="A28667" t="str">
            <v>TRANSLATE</v>
          </cell>
        </row>
        <row r="28668">
          <cell r="A28668" t="str">
            <v>TRANSLATE</v>
          </cell>
        </row>
        <row r="28669">
          <cell r="A28669" t="str">
            <v>TRANSLATE</v>
          </cell>
        </row>
        <row r="28670">
          <cell r="A28670" t="str">
            <v>TRANSLATE</v>
          </cell>
        </row>
        <row r="28671">
          <cell r="A28671" t="str">
            <v>TRANSLATE</v>
          </cell>
        </row>
        <row r="28672">
          <cell r="A28672" t="str">
            <v>TRANSLATE</v>
          </cell>
        </row>
        <row r="28673">
          <cell r="A28673" t="str">
            <v>TRANSLATE</v>
          </cell>
        </row>
        <row r="28674">
          <cell r="A28674" t="str">
            <v>TRANSLATE</v>
          </cell>
        </row>
        <row r="28675">
          <cell r="A28675" t="str">
            <v>TRANSLATE</v>
          </cell>
        </row>
        <row r="28676">
          <cell r="A28676" t="str">
            <v>TRANSLATE</v>
          </cell>
        </row>
        <row r="28677">
          <cell r="A28677" t="str">
            <v>TRANSLATE</v>
          </cell>
        </row>
        <row r="28678">
          <cell r="A28678" t="str">
            <v>TRANSLATE</v>
          </cell>
        </row>
        <row r="28679">
          <cell r="A28679" t="str">
            <v>TRANSLATE</v>
          </cell>
        </row>
        <row r="28680">
          <cell r="A28680" t="str">
            <v>TRANSLATE</v>
          </cell>
        </row>
        <row r="28681">
          <cell r="A28681" t="str">
            <v>TRANSLATE</v>
          </cell>
        </row>
        <row r="28682">
          <cell r="A28682" t="str">
            <v>TRANSLATE</v>
          </cell>
        </row>
        <row r="28683">
          <cell r="A28683" t="str">
            <v>TRANSLATE</v>
          </cell>
        </row>
        <row r="28684">
          <cell r="A28684" t="str">
            <v>TRANSLATE</v>
          </cell>
        </row>
        <row r="28685">
          <cell r="A28685" t="str">
            <v>TRANSLATE</v>
          </cell>
        </row>
        <row r="28686">
          <cell r="A28686" t="str">
            <v>TRANSLATE</v>
          </cell>
        </row>
        <row r="28687">
          <cell r="A28687" t="str">
            <v>TRANSLATE</v>
          </cell>
        </row>
        <row r="28688">
          <cell r="A28688" t="str">
            <v>TRANSLATE</v>
          </cell>
        </row>
        <row r="28689">
          <cell r="A28689" t="str">
            <v>TRANSLATE</v>
          </cell>
        </row>
        <row r="28690">
          <cell r="A28690" t="str">
            <v>TRANSLATE</v>
          </cell>
        </row>
        <row r="28691">
          <cell r="A28691" t="str">
            <v>TRANSLATE</v>
          </cell>
        </row>
        <row r="28692">
          <cell r="A28692" t="str">
            <v>TRANSLATE</v>
          </cell>
        </row>
        <row r="28693">
          <cell r="A28693" t="str">
            <v>TRANSLATE</v>
          </cell>
        </row>
        <row r="28694">
          <cell r="A28694" t="str">
            <v>TRANSLATE</v>
          </cell>
        </row>
        <row r="28695">
          <cell r="A28695" t="str">
            <v>TRANSLATE</v>
          </cell>
        </row>
        <row r="28696">
          <cell r="A28696" t="str">
            <v>TRANSLATE</v>
          </cell>
        </row>
        <row r="28697">
          <cell r="A28697" t="str">
            <v>TRANSLATE</v>
          </cell>
        </row>
        <row r="28698">
          <cell r="A28698" t="str">
            <v>TRANSLATE</v>
          </cell>
        </row>
        <row r="28699">
          <cell r="A28699" t="str">
            <v>TRANSLATE</v>
          </cell>
        </row>
        <row r="28700">
          <cell r="A28700" t="str">
            <v>TRANSLATE</v>
          </cell>
        </row>
        <row r="28701">
          <cell r="A28701" t="str">
            <v>TRANSLATE</v>
          </cell>
        </row>
        <row r="28702">
          <cell r="A28702" t="str">
            <v>TRANSLATE</v>
          </cell>
        </row>
        <row r="28703">
          <cell r="A28703" t="str">
            <v>TRANSLATE</v>
          </cell>
        </row>
        <row r="28704">
          <cell r="A28704" t="str">
            <v>TRANSLATE</v>
          </cell>
        </row>
        <row r="28705">
          <cell r="A28705" t="str">
            <v>TRANSLATE</v>
          </cell>
        </row>
        <row r="28706">
          <cell r="A28706" t="str">
            <v>TRANSLATE</v>
          </cell>
        </row>
        <row r="28707">
          <cell r="A28707" t="str">
            <v>TRANSLATE</v>
          </cell>
        </row>
        <row r="28708">
          <cell r="A28708" t="str">
            <v>TRANSLATE</v>
          </cell>
        </row>
        <row r="28709">
          <cell r="A28709" t="str">
            <v>TRANSLATE</v>
          </cell>
        </row>
        <row r="28710">
          <cell r="A28710" t="str">
            <v>TRANSLATE</v>
          </cell>
        </row>
        <row r="28711">
          <cell r="A28711" t="str">
            <v>TRANSLATE</v>
          </cell>
        </row>
        <row r="28712">
          <cell r="A28712" t="str">
            <v>TRANSLATE</v>
          </cell>
        </row>
        <row r="28713">
          <cell r="A28713" t="str">
            <v>TRANSLATE</v>
          </cell>
        </row>
        <row r="28714">
          <cell r="A28714" t="str">
            <v>TRANSLATE</v>
          </cell>
        </row>
        <row r="28715">
          <cell r="A28715" t="str">
            <v>TRANSLATE</v>
          </cell>
        </row>
        <row r="28716">
          <cell r="A28716" t="str">
            <v>TRANSLATE</v>
          </cell>
        </row>
        <row r="28717">
          <cell r="A28717" t="str">
            <v>TRANSLATE</v>
          </cell>
        </row>
        <row r="28718">
          <cell r="A28718" t="str">
            <v>TRANSLATE</v>
          </cell>
        </row>
        <row r="28719">
          <cell r="A28719" t="str">
            <v>TRANSLATE</v>
          </cell>
        </row>
        <row r="28720">
          <cell r="A28720" t="str">
            <v>TRANSLATE</v>
          </cell>
        </row>
        <row r="28721">
          <cell r="A28721" t="str">
            <v>TRANSLATE</v>
          </cell>
        </row>
        <row r="28722">
          <cell r="A28722" t="str">
            <v>TRANSLATE</v>
          </cell>
        </row>
        <row r="28723">
          <cell r="A28723" t="str">
            <v>TRANSLATE</v>
          </cell>
        </row>
        <row r="28724">
          <cell r="A28724" t="str">
            <v>TRANSLATE</v>
          </cell>
        </row>
        <row r="28725">
          <cell r="A28725" t="str">
            <v>TRANSLATE</v>
          </cell>
        </row>
        <row r="28726">
          <cell r="A28726" t="str">
            <v>TRANSLATE</v>
          </cell>
        </row>
        <row r="28727">
          <cell r="A28727" t="str">
            <v>TRANSLATE</v>
          </cell>
        </row>
        <row r="28728">
          <cell r="A28728" t="str">
            <v>TRANSLATE</v>
          </cell>
        </row>
        <row r="28729">
          <cell r="A28729" t="str">
            <v>TRANSLATE</v>
          </cell>
        </row>
        <row r="28730">
          <cell r="A28730" t="str">
            <v>TRANSLATE</v>
          </cell>
        </row>
        <row r="28731">
          <cell r="A28731" t="str">
            <v>TRANSLATE</v>
          </cell>
        </row>
        <row r="28732">
          <cell r="A28732" t="str">
            <v>TRANSLATE</v>
          </cell>
        </row>
        <row r="28733">
          <cell r="A28733" t="str">
            <v>TRANSLATE</v>
          </cell>
        </row>
        <row r="28734">
          <cell r="A28734" t="str">
            <v>TRANSLATE</v>
          </cell>
        </row>
        <row r="28735">
          <cell r="A28735" t="str">
            <v>TRANSLATE</v>
          </cell>
        </row>
        <row r="28736">
          <cell r="A28736" t="str">
            <v>TRANSLATE</v>
          </cell>
        </row>
        <row r="28737">
          <cell r="A28737" t="str">
            <v>TRANSLATE</v>
          </cell>
        </row>
        <row r="28738">
          <cell r="A28738" t="str">
            <v>TRANSLATE</v>
          </cell>
        </row>
        <row r="28739">
          <cell r="A28739" t="str">
            <v>TRANSLATE</v>
          </cell>
        </row>
        <row r="28740">
          <cell r="A28740" t="str">
            <v>TRANSLATE</v>
          </cell>
        </row>
        <row r="28741">
          <cell r="A28741" t="str">
            <v>TRANSLATE</v>
          </cell>
        </row>
        <row r="28742">
          <cell r="A28742" t="str">
            <v>TRANSLATE</v>
          </cell>
        </row>
        <row r="28743">
          <cell r="A28743" t="str">
            <v>TRANSLATE</v>
          </cell>
        </row>
        <row r="28744">
          <cell r="A28744" t="str">
            <v>TRANSLATE</v>
          </cell>
        </row>
        <row r="28745">
          <cell r="A28745" t="str">
            <v>TRANSLATE</v>
          </cell>
        </row>
        <row r="28746">
          <cell r="A28746" t="str">
            <v>TRANSLATE</v>
          </cell>
        </row>
        <row r="28747">
          <cell r="A28747" t="str">
            <v>TRANSLATE</v>
          </cell>
        </row>
        <row r="28748">
          <cell r="A28748" t="str">
            <v>TRANSLATE</v>
          </cell>
        </row>
        <row r="28749">
          <cell r="A28749" t="str">
            <v>TRANSLATE</v>
          </cell>
        </row>
        <row r="28750">
          <cell r="A28750" t="str">
            <v>TRANSLATE</v>
          </cell>
        </row>
        <row r="28751">
          <cell r="A28751" t="str">
            <v>TRANSLATE</v>
          </cell>
        </row>
        <row r="28752">
          <cell r="A28752" t="str">
            <v>TRANSLATE</v>
          </cell>
        </row>
        <row r="28753">
          <cell r="A28753" t="str">
            <v>TRANSLATE</v>
          </cell>
        </row>
        <row r="28754">
          <cell r="A28754" t="str">
            <v>TRANSLATE</v>
          </cell>
        </row>
        <row r="28755">
          <cell r="A28755" t="str">
            <v>TRANSLATE</v>
          </cell>
        </row>
        <row r="28756">
          <cell r="A28756" t="str">
            <v>TRANSLATE</v>
          </cell>
        </row>
        <row r="28757">
          <cell r="A28757" t="str">
            <v>TRANSLATE</v>
          </cell>
        </row>
        <row r="28758">
          <cell r="A28758" t="str">
            <v>TRANSLATE</v>
          </cell>
        </row>
        <row r="28759">
          <cell r="A28759" t="str">
            <v>TRANSLATE</v>
          </cell>
        </row>
        <row r="28760">
          <cell r="A28760" t="str">
            <v>TRANSLATE</v>
          </cell>
        </row>
        <row r="28761">
          <cell r="A28761" t="str">
            <v>TRANSLATE</v>
          </cell>
        </row>
        <row r="28762">
          <cell r="A28762" t="str">
            <v>TRANSLATE</v>
          </cell>
        </row>
        <row r="28763">
          <cell r="A28763" t="str">
            <v>TRANSLATE</v>
          </cell>
        </row>
        <row r="28764">
          <cell r="A28764" t="str">
            <v>TRANSLATE</v>
          </cell>
        </row>
        <row r="28765">
          <cell r="A28765" t="str">
            <v>TRANSLATE</v>
          </cell>
        </row>
        <row r="28766">
          <cell r="A28766" t="str">
            <v>TRANSLATE</v>
          </cell>
        </row>
        <row r="28767">
          <cell r="A28767" t="str">
            <v>TRANSLATE</v>
          </cell>
        </row>
        <row r="28768">
          <cell r="A28768" t="str">
            <v>TRANSLATE</v>
          </cell>
        </row>
        <row r="28769">
          <cell r="A28769" t="str">
            <v>TRANSLATE</v>
          </cell>
        </row>
        <row r="28770">
          <cell r="A28770" t="str">
            <v>TRANSLATE</v>
          </cell>
        </row>
        <row r="28771">
          <cell r="A28771" t="str">
            <v>TRANSLATE</v>
          </cell>
        </row>
        <row r="28772">
          <cell r="A28772" t="str">
            <v>TRANSLATE</v>
          </cell>
        </row>
        <row r="28773">
          <cell r="A28773" t="str">
            <v>TRANSLATE</v>
          </cell>
        </row>
        <row r="28774">
          <cell r="A28774" t="str">
            <v>TRANSLATE</v>
          </cell>
        </row>
        <row r="28775">
          <cell r="A28775" t="str">
            <v>TRANSLATE</v>
          </cell>
        </row>
        <row r="28776">
          <cell r="A28776" t="str">
            <v>TRANSLATE</v>
          </cell>
        </row>
        <row r="28777">
          <cell r="A28777" t="str">
            <v>TRANSLATE</v>
          </cell>
        </row>
        <row r="28778">
          <cell r="A28778" t="str">
            <v>TRANSLATE</v>
          </cell>
        </row>
        <row r="28779">
          <cell r="A28779" t="str">
            <v>TRANSLATE</v>
          </cell>
        </row>
        <row r="28780">
          <cell r="A28780" t="str">
            <v>TRANSLATE</v>
          </cell>
        </row>
        <row r="28781">
          <cell r="A28781" t="str">
            <v>TRANSLATE</v>
          </cell>
        </row>
        <row r="28782">
          <cell r="A28782" t="str">
            <v>TRANSLATE</v>
          </cell>
        </row>
        <row r="28783">
          <cell r="A28783" t="str">
            <v>TRANSLATE</v>
          </cell>
        </row>
        <row r="28784">
          <cell r="A28784" t="str">
            <v>TRANSLATE</v>
          </cell>
        </row>
        <row r="28785">
          <cell r="A28785" t="str">
            <v>TRANSLATE</v>
          </cell>
        </row>
        <row r="28786">
          <cell r="A28786" t="str">
            <v>TRANSLATE</v>
          </cell>
        </row>
        <row r="28787">
          <cell r="A28787" t="str">
            <v>TRANSLATE</v>
          </cell>
        </row>
        <row r="28788">
          <cell r="A28788" t="str">
            <v>TRANSLATE</v>
          </cell>
        </row>
        <row r="28789">
          <cell r="A28789" t="str">
            <v>TRANSLATE</v>
          </cell>
        </row>
        <row r="28790">
          <cell r="A28790" t="str">
            <v>TRANSLATE</v>
          </cell>
        </row>
        <row r="28791">
          <cell r="A28791" t="str">
            <v>TRANSLATE</v>
          </cell>
        </row>
        <row r="28792">
          <cell r="A28792" t="str">
            <v>TRANSLATE</v>
          </cell>
        </row>
        <row r="28793">
          <cell r="A28793" t="str">
            <v>TRANSLATE</v>
          </cell>
        </row>
        <row r="28794">
          <cell r="A28794" t="str">
            <v>TRANSLATE</v>
          </cell>
        </row>
        <row r="28795">
          <cell r="A28795" t="str">
            <v>TRANSLATE</v>
          </cell>
        </row>
        <row r="28796">
          <cell r="A28796" t="str">
            <v>TRANSLATE</v>
          </cell>
        </row>
        <row r="28797">
          <cell r="A28797" t="str">
            <v>TRANSLATE</v>
          </cell>
        </row>
        <row r="28798">
          <cell r="A28798" t="str">
            <v>TRANSLATE</v>
          </cell>
        </row>
        <row r="28799">
          <cell r="A28799" t="str">
            <v>TRANSLATE</v>
          </cell>
        </row>
        <row r="28800">
          <cell r="A28800" t="str">
            <v>TRANSLATE</v>
          </cell>
        </row>
        <row r="28801">
          <cell r="A28801" t="str">
            <v>TRANSLATE</v>
          </cell>
        </row>
        <row r="28802">
          <cell r="A28802" t="str">
            <v>TRANSLATE</v>
          </cell>
        </row>
        <row r="28803">
          <cell r="A28803" t="str">
            <v>TRANSLATE</v>
          </cell>
        </row>
        <row r="28804">
          <cell r="A28804" t="str">
            <v>TRANSLATE</v>
          </cell>
        </row>
        <row r="28805">
          <cell r="A28805" t="str">
            <v>TRANSLATE</v>
          </cell>
        </row>
        <row r="28806">
          <cell r="A28806" t="str">
            <v>TRANSLATE</v>
          </cell>
        </row>
        <row r="28807">
          <cell r="A28807" t="str">
            <v>TRANSLATE</v>
          </cell>
        </row>
        <row r="28808">
          <cell r="A28808" t="str">
            <v>TRANSLATE</v>
          </cell>
        </row>
        <row r="28809">
          <cell r="A28809" t="str">
            <v>TRANSLATE</v>
          </cell>
        </row>
        <row r="28810">
          <cell r="A28810" t="str">
            <v>TRANSLATE</v>
          </cell>
        </row>
        <row r="28811">
          <cell r="A28811" t="str">
            <v>TRANSLATE</v>
          </cell>
        </row>
        <row r="28812">
          <cell r="A28812" t="str">
            <v>TRANSLATE</v>
          </cell>
        </row>
        <row r="28813">
          <cell r="A28813" t="str">
            <v>TRANSLATE</v>
          </cell>
        </row>
        <row r="28814">
          <cell r="A28814" t="str">
            <v>TRANSLATE</v>
          </cell>
        </row>
        <row r="28815">
          <cell r="A28815" t="str">
            <v>TRANSLATE</v>
          </cell>
        </row>
        <row r="28816">
          <cell r="A28816" t="str">
            <v>TRANSLATE</v>
          </cell>
        </row>
        <row r="28817">
          <cell r="A28817" t="str">
            <v>TRANSLATE</v>
          </cell>
        </row>
        <row r="28818">
          <cell r="A28818" t="str">
            <v>TRANSLATE</v>
          </cell>
        </row>
        <row r="28819">
          <cell r="A28819" t="str">
            <v>TRANSLATE</v>
          </cell>
        </row>
        <row r="28820">
          <cell r="A28820" t="str">
            <v>TRANSLATE</v>
          </cell>
        </row>
        <row r="28821">
          <cell r="A28821" t="str">
            <v>TRANSLATE</v>
          </cell>
        </row>
        <row r="28822">
          <cell r="A28822" t="str">
            <v>TRANSLATE</v>
          </cell>
        </row>
        <row r="28823">
          <cell r="A28823" t="str">
            <v>TRANSLATE</v>
          </cell>
        </row>
        <row r="28824">
          <cell r="A28824" t="str">
            <v>TRANSLATE</v>
          </cell>
        </row>
        <row r="28825">
          <cell r="A28825" t="str">
            <v>TRANSLATE</v>
          </cell>
        </row>
        <row r="28826">
          <cell r="A28826" t="str">
            <v>TRANSLATE</v>
          </cell>
        </row>
        <row r="28827">
          <cell r="A28827" t="str">
            <v>TRANSLATE</v>
          </cell>
        </row>
        <row r="28828">
          <cell r="A28828" t="str">
            <v>TRANSLATE</v>
          </cell>
        </row>
        <row r="28829">
          <cell r="A28829" t="str">
            <v>TRANSLATE</v>
          </cell>
        </row>
        <row r="28830">
          <cell r="A28830" t="str">
            <v>TRANSLATE</v>
          </cell>
        </row>
        <row r="28831">
          <cell r="A28831" t="str">
            <v>TRANSLATE</v>
          </cell>
        </row>
        <row r="28832">
          <cell r="A28832" t="str">
            <v>TRANSLATE</v>
          </cell>
        </row>
        <row r="28833">
          <cell r="A28833" t="str">
            <v>TRANSLATE</v>
          </cell>
        </row>
        <row r="28834">
          <cell r="A28834" t="str">
            <v>TRANSLATE</v>
          </cell>
        </row>
        <row r="28835">
          <cell r="A28835" t="str">
            <v>TRANSLATE</v>
          </cell>
        </row>
        <row r="28836">
          <cell r="A28836" t="str">
            <v>TRANSLATE</v>
          </cell>
        </row>
        <row r="28837">
          <cell r="A28837" t="str">
            <v>TRANSLATE</v>
          </cell>
        </row>
        <row r="28838">
          <cell r="A28838" t="str">
            <v>TRANSLATE</v>
          </cell>
        </row>
        <row r="28839">
          <cell r="A28839" t="str">
            <v>TRANSLATE</v>
          </cell>
        </row>
        <row r="28840">
          <cell r="A28840" t="str">
            <v>TRANSLATE</v>
          </cell>
        </row>
        <row r="28841">
          <cell r="A28841" t="str">
            <v>TRANSLATE</v>
          </cell>
        </row>
        <row r="28842">
          <cell r="A28842" t="str">
            <v>TRANSLATE</v>
          </cell>
        </row>
        <row r="28843">
          <cell r="A28843" t="str">
            <v>TRANSLATE</v>
          </cell>
        </row>
        <row r="28844">
          <cell r="A28844" t="str">
            <v>TRANSLATE</v>
          </cell>
        </row>
        <row r="28845">
          <cell r="A28845" t="str">
            <v>TRANSLATE</v>
          </cell>
        </row>
        <row r="28846">
          <cell r="A28846" t="str">
            <v>TRANSLATE</v>
          </cell>
        </row>
        <row r="28847">
          <cell r="A28847" t="str">
            <v>TRANSLATE</v>
          </cell>
        </row>
        <row r="28848">
          <cell r="A28848" t="str">
            <v>TRANSLATE</v>
          </cell>
        </row>
        <row r="28849">
          <cell r="A28849" t="str">
            <v>TRANSLATE</v>
          </cell>
        </row>
        <row r="28850">
          <cell r="A28850" t="str">
            <v>TRANSLATE</v>
          </cell>
        </row>
        <row r="28851">
          <cell r="A28851" t="str">
            <v>TRANSLATE</v>
          </cell>
        </row>
        <row r="28852">
          <cell r="A28852" t="str">
            <v>TRANSLATE</v>
          </cell>
        </row>
        <row r="28853">
          <cell r="A28853" t="str">
            <v>TRANSLATE</v>
          </cell>
        </row>
        <row r="28854">
          <cell r="A28854" t="str">
            <v>TRANSLATE</v>
          </cell>
        </row>
        <row r="28855">
          <cell r="A28855" t="str">
            <v>TRANSLATE</v>
          </cell>
        </row>
        <row r="28856">
          <cell r="A28856" t="str">
            <v>TRANSLATE</v>
          </cell>
        </row>
        <row r="28857">
          <cell r="A28857" t="str">
            <v>TRANSLATE</v>
          </cell>
        </row>
        <row r="28858">
          <cell r="A28858" t="str">
            <v>TRANSLATE</v>
          </cell>
        </row>
        <row r="28859">
          <cell r="A28859" t="str">
            <v>TRANSLATE</v>
          </cell>
        </row>
        <row r="28860">
          <cell r="A28860" t="str">
            <v>TRANSLATE</v>
          </cell>
        </row>
        <row r="28861">
          <cell r="A28861" t="str">
            <v>TRANSLATE</v>
          </cell>
        </row>
        <row r="28862">
          <cell r="A28862" t="str">
            <v>TRANSLATE</v>
          </cell>
        </row>
        <row r="28863">
          <cell r="A28863" t="str">
            <v>TRANSLATE</v>
          </cell>
        </row>
        <row r="28864">
          <cell r="A28864" t="str">
            <v>TRANSLATE</v>
          </cell>
        </row>
        <row r="28865">
          <cell r="A28865" t="str">
            <v>TRANSLATE</v>
          </cell>
        </row>
        <row r="28866">
          <cell r="A28866" t="str">
            <v>TRANSLATE</v>
          </cell>
        </row>
        <row r="28867">
          <cell r="A28867" t="str">
            <v>TRANSLATE</v>
          </cell>
        </row>
        <row r="28868">
          <cell r="A28868" t="str">
            <v>TRANSLATE</v>
          </cell>
        </row>
        <row r="28869">
          <cell r="A28869" t="str">
            <v>TRANSLATE</v>
          </cell>
        </row>
        <row r="28870">
          <cell r="A28870" t="str">
            <v>TRANSLATE</v>
          </cell>
        </row>
        <row r="28871">
          <cell r="A28871" t="str">
            <v>TRANSLATE</v>
          </cell>
        </row>
        <row r="28872">
          <cell r="A28872" t="str">
            <v>TRANSLATE</v>
          </cell>
        </row>
        <row r="28873">
          <cell r="A28873" t="str">
            <v>TRANSLATE</v>
          </cell>
        </row>
        <row r="28874">
          <cell r="A28874" t="str">
            <v>TRANSLATE</v>
          </cell>
        </row>
        <row r="28875">
          <cell r="A28875" t="str">
            <v>TRANSLATE</v>
          </cell>
        </row>
        <row r="28876">
          <cell r="A28876" t="str">
            <v>TRANSLATE</v>
          </cell>
        </row>
        <row r="28877">
          <cell r="A28877" t="str">
            <v>TRANSLATE</v>
          </cell>
        </row>
        <row r="28878">
          <cell r="A28878" t="str">
            <v>TRANSLATE</v>
          </cell>
        </row>
        <row r="28879">
          <cell r="A28879" t="str">
            <v>TRANSLATE</v>
          </cell>
        </row>
        <row r="28880">
          <cell r="A28880" t="str">
            <v>TRANSLATE</v>
          </cell>
        </row>
        <row r="28881">
          <cell r="A28881" t="str">
            <v>TRANSLATE</v>
          </cell>
        </row>
        <row r="28882">
          <cell r="A28882" t="str">
            <v>TRANSLATE</v>
          </cell>
        </row>
        <row r="28883">
          <cell r="A28883" t="str">
            <v>TRANSLATE</v>
          </cell>
        </row>
        <row r="28884">
          <cell r="A28884" t="str">
            <v>TRANSLATE</v>
          </cell>
        </row>
        <row r="28885">
          <cell r="A28885" t="str">
            <v>TRANSLATE</v>
          </cell>
        </row>
        <row r="28886">
          <cell r="A28886" t="str">
            <v>TRANSLATE</v>
          </cell>
        </row>
        <row r="28887">
          <cell r="A28887" t="str">
            <v>TRANSLATE</v>
          </cell>
        </row>
        <row r="28888">
          <cell r="A28888" t="str">
            <v>TRANSLATE</v>
          </cell>
        </row>
        <row r="28889">
          <cell r="A28889" t="str">
            <v>TRANSLATE</v>
          </cell>
        </row>
        <row r="28890">
          <cell r="A28890" t="str">
            <v>TRANSLATE</v>
          </cell>
        </row>
        <row r="28891">
          <cell r="A28891" t="str">
            <v>TRANSLATE</v>
          </cell>
        </row>
        <row r="28892">
          <cell r="A28892" t="str">
            <v>TRANSLATE</v>
          </cell>
        </row>
        <row r="28893">
          <cell r="A28893" t="str">
            <v>TRANSLATE</v>
          </cell>
        </row>
        <row r="28894">
          <cell r="A28894" t="str">
            <v>TRANSLATE</v>
          </cell>
        </row>
        <row r="28895">
          <cell r="A28895" t="str">
            <v>TRANSLATE</v>
          </cell>
        </row>
        <row r="28896">
          <cell r="A28896" t="str">
            <v>TRANSLATE</v>
          </cell>
        </row>
        <row r="28897">
          <cell r="A28897" t="str">
            <v>TRANSLATE</v>
          </cell>
        </row>
        <row r="28898">
          <cell r="A28898" t="str">
            <v>TRANSLATE</v>
          </cell>
        </row>
        <row r="28899">
          <cell r="A28899" t="str">
            <v>TRANSLATE</v>
          </cell>
        </row>
        <row r="28900">
          <cell r="A28900" t="str">
            <v>TRANSLATE</v>
          </cell>
        </row>
        <row r="28901">
          <cell r="A28901" t="str">
            <v>TRANSLATE</v>
          </cell>
        </row>
        <row r="28902">
          <cell r="A28902" t="str">
            <v>TRANSLATE</v>
          </cell>
        </row>
        <row r="28903">
          <cell r="A28903" t="str">
            <v>TRANSLATE</v>
          </cell>
        </row>
        <row r="28904">
          <cell r="A28904" t="str">
            <v>TRANSLATE</v>
          </cell>
        </row>
        <row r="28905">
          <cell r="A28905" t="str">
            <v>TRANSLATE</v>
          </cell>
        </row>
        <row r="28906">
          <cell r="A28906" t="str">
            <v>TRANSLATE</v>
          </cell>
        </row>
        <row r="28907">
          <cell r="A28907" t="str">
            <v>TRANSLATE</v>
          </cell>
        </row>
        <row r="28908">
          <cell r="A28908" t="str">
            <v>TRANSLATE</v>
          </cell>
        </row>
        <row r="28909">
          <cell r="A28909" t="str">
            <v>TRANSLATE</v>
          </cell>
        </row>
        <row r="28910">
          <cell r="A28910" t="str">
            <v>TRANSLATE</v>
          </cell>
        </row>
        <row r="28911">
          <cell r="A28911" t="str">
            <v>TRANSLATE</v>
          </cell>
        </row>
        <row r="28912">
          <cell r="A28912" t="str">
            <v>TRANSLATE</v>
          </cell>
        </row>
        <row r="28913">
          <cell r="A28913" t="str">
            <v>TRANSLATE</v>
          </cell>
        </row>
        <row r="28914">
          <cell r="A28914" t="str">
            <v>TRANSLATE</v>
          </cell>
        </row>
        <row r="28915">
          <cell r="A28915" t="str">
            <v>TRANSLATE</v>
          </cell>
        </row>
        <row r="28916">
          <cell r="A28916" t="str">
            <v>TRANSLATE</v>
          </cell>
        </row>
        <row r="28917">
          <cell r="A28917" t="str">
            <v>TRANSLATE</v>
          </cell>
        </row>
        <row r="28918">
          <cell r="A28918" t="str">
            <v>TRANSLATE</v>
          </cell>
        </row>
        <row r="28919">
          <cell r="A28919" t="str">
            <v>TRANSLATE</v>
          </cell>
        </row>
        <row r="28920">
          <cell r="A28920" t="str">
            <v>TRANSLATE</v>
          </cell>
        </row>
        <row r="28921">
          <cell r="A28921" t="str">
            <v>TRANSLATE</v>
          </cell>
        </row>
        <row r="28922">
          <cell r="A28922" t="str">
            <v>TRANSLATE</v>
          </cell>
        </row>
        <row r="28923">
          <cell r="A28923" t="str">
            <v>TRANSLATE</v>
          </cell>
        </row>
        <row r="28924">
          <cell r="A28924" t="str">
            <v>TRANSLATE</v>
          </cell>
        </row>
        <row r="28925">
          <cell r="A28925" t="str">
            <v>TRANSLATE</v>
          </cell>
        </row>
        <row r="28926">
          <cell r="A28926" t="str">
            <v>TRANSLATE</v>
          </cell>
        </row>
        <row r="28927">
          <cell r="A28927" t="str">
            <v>TRANSLATE</v>
          </cell>
        </row>
        <row r="28928">
          <cell r="A28928" t="str">
            <v>TRANSLATE</v>
          </cell>
        </row>
        <row r="28929">
          <cell r="A28929" t="str">
            <v>TRANSLATE</v>
          </cell>
        </row>
        <row r="28930">
          <cell r="A28930" t="str">
            <v>TRANSLATE</v>
          </cell>
        </row>
        <row r="28931">
          <cell r="A28931" t="str">
            <v>TRANSLATE</v>
          </cell>
        </row>
        <row r="28932">
          <cell r="A28932" t="str">
            <v>TRANSLATE</v>
          </cell>
        </row>
        <row r="28933">
          <cell r="A28933" t="str">
            <v>TRANSLATE</v>
          </cell>
        </row>
        <row r="28934">
          <cell r="A28934" t="str">
            <v>TRANSLATE</v>
          </cell>
        </row>
        <row r="28935">
          <cell r="A28935" t="str">
            <v>TRANSLATE</v>
          </cell>
        </row>
        <row r="28936">
          <cell r="A28936" t="str">
            <v>TRANSLATE</v>
          </cell>
        </row>
        <row r="28937">
          <cell r="A28937" t="str">
            <v>TRANSLATE</v>
          </cell>
        </row>
        <row r="28938">
          <cell r="A28938" t="str">
            <v>TRANSLATE</v>
          </cell>
        </row>
        <row r="28939">
          <cell r="A28939" t="str">
            <v>TRANSLATE</v>
          </cell>
        </row>
        <row r="28940">
          <cell r="A28940" t="str">
            <v>TRANSLATE</v>
          </cell>
        </row>
        <row r="28941">
          <cell r="A28941" t="str">
            <v>TRANSLATE</v>
          </cell>
        </row>
        <row r="28942">
          <cell r="A28942" t="str">
            <v>TRANSLATE</v>
          </cell>
        </row>
        <row r="28943">
          <cell r="A28943" t="str">
            <v>TRANSLATE</v>
          </cell>
        </row>
        <row r="28944">
          <cell r="A28944" t="str">
            <v>TRANSLATE</v>
          </cell>
        </row>
        <row r="28945">
          <cell r="A28945" t="str">
            <v>TRANSLATE</v>
          </cell>
        </row>
        <row r="28946">
          <cell r="A28946" t="str">
            <v>TRANSLATE</v>
          </cell>
        </row>
        <row r="28947">
          <cell r="A28947" t="str">
            <v>TRANSLATE</v>
          </cell>
        </row>
        <row r="28948">
          <cell r="A28948" t="str">
            <v>TRANSLATE</v>
          </cell>
        </row>
        <row r="28949">
          <cell r="A28949" t="str">
            <v>TRANSLATE</v>
          </cell>
        </row>
        <row r="28950">
          <cell r="A28950" t="str">
            <v>TRANSLATE</v>
          </cell>
        </row>
        <row r="28951">
          <cell r="A28951" t="str">
            <v>TRANSLATE</v>
          </cell>
        </row>
        <row r="28952">
          <cell r="A28952" t="str">
            <v>TRANSLATE</v>
          </cell>
        </row>
        <row r="28953">
          <cell r="A28953" t="str">
            <v>TRANSLATE</v>
          </cell>
        </row>
        <row r="28954">
          <cell r="A28954" t="str">
            <v>TRANSLATE</v>
          </cell>
        </row>
        <row r="28955">
          <cell r="A28955" t="str">
            <v>TRANSLATE</v>
          </cell>
        </row>
        <row r="28956">
          <cell r="A28956" t="str">
            <v>TRANSLATE</v>
          </cell>
        </row>
        <row r="28957">
          <cell r="A28957" t="str">
            <v>TRANSLATE</v>
          </cell>
        </row>
        <row r="28958">
          <cell r="A28958" t="str">
            <v>TRANSLATE</v>
          </cell>
        </row>
        <row r="28959">
          <cell r="A28959" t="str">
            <v>TRANSLATE</v>
          </cell>
        </row>
        <row r="28960">
          <cell r="A28960" t="str">
            <v>TRANSLATE</v>
          </cell>
        </row>
        <row r="28961">
          <cell r="A28961" t="str">
            <v>TRANSLATE</v>
          </cell>
        </row>
        <row r="28962">
          <cell r="A28962" t="str">
            <v>TRANSLATE</v>
          </cell>
        </row>
        <row r="28963">
          <cell r="A28963" t="str">
            <v>TRANSLATE</v>
          </cell>
        </row>
        <row r="28964">
          <cell r="A28964" t="str">
            <v>TRANSLATE</v>
          </cell>
        </row>
        <row r="28965">
          <cell r="A28965" t="str">
            <v>TRANSLATE</v>
          </cell>
        </row>
        <row r="28966">
          <cell r="A28966" t="str">
            <v>TRANSLATE</v>
          </cell>
        </row>
        <row r="28967">
          <cell r="A28967" t="str">
            <v>TRANSLATE</v>
          </cell>
        </row>
        <row r="28968">
          <cell r="A28968" t="str">
            <v>TRANSLATE</v>
          </cell>
        </row>
        <row r="28969">
          <cell r="A28969" t="str">
            <v>TRANSLATE</v>
          </cell>
        </row>
        <row r="28970">
          <cell r="A28970" t="str">
            <v>TRANSLATE</v>
          </cell>
        </row>
        <row r="28971">
          <cell r="A28971" t="str">
            <v>TRANSLATE</v>
          </cell>
        </row>
        <row r="28972">
          <cell r="A28972" t="str">
            <v>TRANSLATE</v>
          </cell>
        </row>
        <row r="28973">
          <cell r="A28973" t="str">
            <v>TRANSLATE</v>
          </cell>
        </row>
        <row r="28974">
          <cell r="A28974" t="str">
            <v>TRANSLATE</v>
          </cell>
        </row>
        <row r="28975">
          <cell r="A28975" t="str">
            <v>TRANSLATE</v>
          </cell>
        </row>
        <row r="28976">
          <cell r="A28976" t="str">
            <v>TRANSLATE</v>
          </cell>
        </row>
        <row r="28977">
          <cell r="A28977" t="str">
            <v>TRANSLATE</v>
          </cell>
        </row>
        <row r="28978">
          <cell r="A28978" t="str">
            <v>TRANSLATE</v>
          </cell>
        </row>
        <row r="28979">
          <cell r="A28979" t="str">
            <v>TRANSLATE</v>
          </cell>
        </row>
        <row r="28980">
          <cell r="A28980" t="str">
            <v>TRANSLATE</v>
          </cell>
        </row>
        <row r="28981">
          <cell r="A28981" t="str">
            <v>TRANSLATE</v>
          </cell>
        </row>
        <row r="28982">
          <cell r="A28982" t="str">
            <v>TRANSLATE</v>
          </cell>
        </row>
        <row r="28983">
          <cell r="A28983" t="str">
            <v>TRANSLATE</v>
          </cell>
        </row>
        <row r="28984">
          <cell r="A28984" t="str">
            <v>TRANSLATE</v>
          </cell>
        </row>
        <row r="28985">
          <cell r="A28985" t="str">
            <v>TRANSLATE</v>
          </cell>
        </row>
        <row r="28986">
          <cell r="A28986" t="str">
            <v>TRANSLATE</v>
          </cell>
        </row>
        <row r="28987">
          <cell r="A28987" t="str">
            <v>TRANSLATE</v>
          </cell>
        </row>
        <row r="28988">
          <cell r="A28988" t="str">
            <v>TRANSLATE</v>
          </cell>
        </row>
        <row r="28989">
          <cell r="A28989" t="str">
            <v>TRANSLATE</v>
          </cell>
        </row>
        <row r="28990">
          <cell r="A28990" t="str">
            <v>TRANSLATE</v>
          </cell>
        </row>
        <row r="28991">
          <cell r="A28991" t="str">
            <v>TRANSLATE</v>
          </cell>
        </row>
        <row r="28992">
          <cell r="A28992" t="str">
            <v>TRANSLATE</v>
          </cell>
        </row>
        <row r="28993">
          <cell r="A28993" t="str">
            <v>TRANSLATE</v>
          </cell>
        </row>
        <row r="28994">
          <cell r="A28994" t="str">
            <v>TRANSLATE</v>
          </cell>
        </row>
        <row r="28995">
          <cell r="A28995" t="str">
            <v>TRANSLATE</v>
          </cell>
        </row>
        <row r="28996">
          <cell r="A28996" t="str">
            <v>TRANSLATE</v>
          </cell>
        </row>
        <row r="28997">
          <cell r="A28997" t="str">
            <v>TRANSLATE</v>
          </cell>
        </row>
        <row r="28998">
          <cell r="A28998" t="str">
            <v>TRANSLATE</v>
          </cell>
        </row>
        <row r="28999">
          <cell r="A28999" t="str">
            <v>TRANSLATE</v>
          </cell>
        </row>
        <row r="29000">
          <cell r="A29000" t="str">
            <v>TRANSLATE</v>
          </cell>
        </row>
        <row r="29001">
          <cell r="A29001" t="str">
            <v>TRANSLATE</v>
          </cell>
        </row>
        <row r="29002">
          <cell r="A29002" t="str">
            <v>TRANSLATE</v>
          </cell>
        </row>
        <row r="29003">
          <cell r="A29003" t="str">
            <v>TRANSLATE</v>
          </cell>
        </row>
        <row r="29004">
          <cell r="A29004" t="str">
            <v>TRANSLATE</v>
          </cell>
        </row>
        <row r="29005">
          <cell r="A29005" t="str">
            <v>TRANSLATE</v>
          </cell>
        </row>
        <row r="29006">
          <cell r="A29006" t="str">
            <v>TRANSLATE</v>
          </cell>
        </row>
        <row r="29007">
          <cell r="A29007" t="str">
            <v>TRANSLATE</v>
          </cell>
        </row>
        <row r="29008">
          <cell r="A29008" t="str">
            <v>TRANSLATE</v>
          </cell>
        </row>
        <row r="29009">
          <cell r="A29009" t="str">
            <v>TRANSLATE</v>
          </cell>
        </row>
        <row r="29010">
          <cell r="A29010" t="str">
            <v>TRANSLATE</v>
          </cell>
        </row>
        <row r="29011">
          <cell r="A29011" t="str">
            <v>TRANSLATE</v>
          </cell>
        </row>
        <row r="29012">
          <cell r="A29012" t="str">
            <v>TRANSLATE</v>
          </cell>
        </row>
        <row r="29013">
          <cell r="A29013" t="str">
            <v>TRANSLATE</v>
          </cell>
        </row>
        <row r="29014">
          <cell r="A29014" t="str">
            <v>TRANSLATE</v>
          </cell>
        </row>
        <row r="29015">
          <cell r="A29015" t="str">
            <v>TRANSLATE</v>
          </cell>
        </row>
        <row r="29016">
          <cell r="A29016" t="str">
            <v>TRANSLATE</v>
          </cell>
        </row>
        <row r="29017">
          <cell r="A29017" t="str">
            <v>TRANSLATE</v>
          </cell>
        </row>
        <row r="29018">
          <cell r="A29018" t="str">
            <v>TRANSLATE</v>
          </cell>
        </row>
        <row r="29019">
          <cell r="A29019" t="str">
            <v>TRANSLATE</v>
          </cell>
        </row>
        <row r="29020">
          <cell r="A29020" t="str">
            <v>TRANSLATE</v>
          </cell>
        </row>
        <row r="29021">
          <cell r="A29021" t="str">
            <v>TRANSLATE</v>
          </cell>
        </row>
        <row r="29022">
          <cell r="A29022" t="str">
            <v>TRANSLATE</v>
          </cell>
        </row>
        <row r="29023">
          <cell r="A29023" t="str">
            <v>TRANSLATE</v>
          </cell>
        </row>
        <row r="29024">
          <cell r="A29024" t="str">
            <v>TRANSLATE</v>
          </cell>
        </row>
        <row r="29025">
          <cell r="A29025" t="str">
            <v>TRANSLATE</v>
          </cell>
        </row>
        <row r="29026">
          <cell r="A29026" t="str">
            <v>TRANSLATE</v>
          </cell>
        </row>
        <row r="29027">
          <cell r="A29027" t="str">
            <v>TRANSLATE</v>
          </cell>
        </row>
        <row r="29028">
          <cell r="A29028" t="str">
            <v>TRANSLATE</v>
          </cell>
        </row>
        <row r="29029">
          <cell r="A29029" t="str">
            <v>TRANSLATE</v>
          </cell>
        </row>
        <row r="29030">
          <cell r="A29030" t="str">
            <v>TRANSLATE</v>
          </cell>
        </row>
        <row r="29031">
          <cell r="A29031" t="str">
            <v>TRANSLATE</v>
          </cell>
        </row>
        <row r="29032">
          <cell r="A29032" t="str">
            <v>TRANSLATE</v>
          </cell>
        </row>
        <row r="29033">
          <cell r="A29033" t="str">
            <v>TRANSLATE</v>
          </cell>
        </row>
        <row r="29034">
          <cell r="A29034" t="str">
            <v>TRANSLATE</v>
          </cell>
        </row>
        <row r="29035">
          <cell r="A29035" t="str">
            <v>TRANSLATE</v>
          </cell>
        </row>
        <row r="29036">
          <cell r="A29036" t="str">
            <v>TRANSLATE</v>
          </cell>
        </row>
        <row r="29037">
          <cell r="A29037" t="str">
            <v>TRANSLATE</v>
          </cell>
        </row>
        <row r="29038">
          <cell r="A29038" t="str">
            <v>TRANSLATE</v>
          </cell>
        </row>
        <row r="29039">
          <cell r="A29039" t="str">
            <v>TRANSLATE</v>
          </cell>
        </row>
        <row r="29040">
          <cell r="A29040" t="str">
            <v>TRANSLATE</v>
          </cell>
        </row>
        <row r="29041">
          <cell r="A29041" t="str">
            <v>TRANSLATE</v>
          </cell>
        </row>
        <row r="29042">
          <cell r="A29042" t="str">
            <v>TRANSLATE</v>
          </cell>
        </row>
        <row r="29043">
          <cell r="A29043" t="str">
            <v>TRANSLATE</v>
          </cell>
        </row>
        <row r="29044">
          <cell r="A29044" t="str">
            <v>TRANSLATE</v>
          </cell>
        </row>
        <row r="29045">
          <cell r="A29045" t="str">
            <v>TRANSLATE</v>
          </cell>
        </row>
        <row r="29046">
          <cell r="A29046" t="str">
            <v>TRANSLATE</v>
          </cell>
        </row>
        <row r="29047">
          <cell r="A29047" t="str">
            <v>TRANSLATE</v>
          </cell>
        </row>
        <row r="29048">
          <cell r="A29048" t="str">
            <v>TRANSLATE</v>
          </cell>
        </row>
        <row r="29049">
          <cell r="A29049" t="str">
            <v>TRANSLATE</v>
          </cell>
        </row>
        <row r="29050">
          <cell r="A29050" t="str">
            <v>TRANSLATE</v>
          </cell>
        </row>
        <row r="29051">
          <cell r="A29051" t="str">
            <v>TRANSLATE</v>
          </cell>
        </row>
        <row r="29052">
          <cell r="A29052" t="str">
            <v>TRANSLATE</v>
          </cell>
        </row>
        <row r="29053">
          <cell r="A29053" t="str">
            <v>TRANSLATE</v>
          </cell>
        </row>
        <row r="29054">
          <cell r="A29054" t="str">
            <v>TRANSLATE</v>
          </cell>
        </row>
        <row r="29055">
          <cell r="A29055" t="str">
            <v>TRANSLATE</v>
          </cell>
        </row>
        <row r="29056">
          <cell r="A29056" t="str">
            <v>TRANSLATE</v>
          </cell>
        </row>
        <row r="29057">
          <cell r="A29057" t="str">
            <v>TRANSLATE</v>
          </cell>
        </row>
        <row r="29058">
          <cell r="A29058" t="str">
            <v>TRANSLATE</v>
          </cell>
        </row>
        <row r="29059">
          <cell r="A29059" t="str">
            <v>TRANSLATE</v>
          </cell>
        </row>
        <row r="29060">
          <cell r="A29060" t="str">
            <v>TRANSLATE</v>
          </cell>
        </row>
        <row r="29061">
          <cell r="A29061" t="str">
            <v>TRANSLATE</v>
          </cell>
        </row>
        <row r="29062">
          <cell r="A29062" t="str">
            <v>TRANSLATE</v>
          </cell>
        </row>
        <row r="29063">
          <cell r="A29063" t="str">
            <v>TRANSLATE</v>
          </cell>
        </row>
        <row r="29064">
          <cell r="A29064" t="str">
            <v>TRANSLATE</v>
          </cell>
        </row>
        <row r="29065">
          <cell r="A29065" t="str">
            <v>TRANSLATE</v>
          </cell>
        </row>
        <row r="29066">
          <cell r="A29066" t="str">
            <v>TRANSLATE</v>
          </cell>
        </row>
        <row r="29067">
          <cell r="A29067" t="str">
            <v>TRANSLATE</v>
          </cell>
        </row>
        <row r="29068">
          <cell r="A29068" t="str">
            <v>TRANSLATE</v>
          </cell>
        </row>
        <row r="29069">
          <cell r="A29069" t="str">
            <v>TRANSLATE</v>
          </cell>
        </row>
        <row r="29070">
          <cell r="A29070" t="str">
            <v>TRANSLATE</v>
          </cell>
        </row>
        <row r="29071">
          <cell r="A29071" t="str">
            <v>TRANSLATE</v>
          </cell>
        </row>
        <row r="29072">
          <cell r="A29072" t="str">
            <v>TRANSLATE</v>
          </cell>
        </row>
        <row r="29073">
          <cell r="A29073" t="str">
            <v>TRANSLATE</v>
          </cell>
        </row>
        <row r="29074">
          <cell r="A29074" t="str">
            <v>TRANSLATE</v>
          </cell>
        </row>
        <row r="29075">
          <cell r="A29075" t="str">
            <v>TRANSLATE</v>
          </cell>
        </row>
        <row r="29076">
          <cell r="A29076" t="str">
            <v>TRANSLATE</v>
          </cell>
        </row>
        <row r="29077">
          <cell r="A29077" t="str">
            <v>TRANSLATE</v>
          </cell>
        </row>
        <row r="29078">
          <cell r="A29078" t="str">
            <v>TRANSLATE</v>
          </cell>
        </row>
        <row r="29079">
          <cell r="A29079" t="str">
            <v>TRANSLATE</v>
          </cell>
        </row>
        <row r="29080">
          <cell r="A29080" t="str">
            <v>TRANSLATE</v>
          </cell>
        </row>
        <row r="29081">
          <cell r="A29081" t="str">
            <v>TRANSLATE</v>
          </cell>
        </row>
        <row r="29082">
          <cell r="A29082" t="str">
            <v>TRANSLATE</v>
          </cell>
        </row>
        <row r="29083">
          <cell r="A29083" t="str">
            <v>TRANSLATE</v>
          </cell>
        </row>
        <row r="29084">
          <cell r="A29084" t="str">
            <v>TRANSLATE</v>
          </cell>
        </row>
        <row r="29085">
          <cell r="A29085" t="str">
            <v>TRANSLATE</v>
          </cell>
        </row>
        <row r="29086">
          <cell r="A29086" t="str">
            <v>TRANSLATE</v>
          </cell>
        </row>
        <row r="29087">
          <cell r="A29087" t="str">
            <v>TRANSLATE</v>
          </cell>
        </row>
        <row r="29088">
          <cell r="A29088" t="str">
            <v>TRANSLATE</v>
          </cell>
        </row>
        <row r="29089">
          <cell r="A29089" t="str">
            <v>TRANSLATE</v>
          </cell>
        </row>
        <row r="29090">
          <cell r="A29090" t="str">
            <v>TRANSLATE</v>
          </cell>
        </row>
        <row r="29091">
          <cell r="A29091" t="str">
            <v>TRANSLATE</v>
          </cell>
        </row>
        <row r="29092">
          <cell r="A29092" t="str">
            <v>TRANSLATE</v>
          </cell>
        </row>
        <row r="29093">
          <cell r="A29093" t="str">
            <v>TRANSLATE</v>
          </cell>
        </row>
        <row r="29094">
          <cell r="A29094" t="str">
            <v>TRANSLATE</v>
          </cell>
        </row>
        <row r="29095">
          <cell r="A29095" t="str">
            <v>TRANSLATE</v>
          </cell>
        </row>
        <row r="29096">
          <cell r="A29096" t="str">
            <v>TRANSLATE</v>
          </cell>
        </row>
        <row r="29097">
          <cell r="A29097" t="str">
            <v>TRANSLATE</v>
          </cell>
        </row>
        <row r="29098">
          <cell r="A29098" t="str">
            <v>TRANSLATE</v>
          </cell>
        </row>
        <row r="29099">
          <cell r="A29099" t="str">
            <v>TRANSLATE</v>
          </cell>
        </row>
        <row r="29100">
          <cell r="A29100" t="str">
            <v>TRANSLATE</v>
          </cell>
        </row>
        <row r="29101">
          <cell r="A29101" t="str">
            <v>TRANSLATE</v>
          </cell>
        </row>
        <row r="29102">
          <cell r="A29102" t="str">
            <v>TRANSLATE</v>
          </cell>
        </row>
        <row r="29103">
          <cell r="A29103" t="str">
            <v>TRANSLATE</v>
          </cell>
        </row>
        <row r="29104">
          <cell r="A29104" t="str">
            <v>TRANSLATE</v>
          </cell>
        </row>
        <row r="29105">
          <cell r="A29105" t="str">
            <v>TRANSLATE</v>
          </cell>
        </row>
        <row r="29106">
          <cell r="A29106" t="str">
            <v>TRANSLATE</v>
          </cell>
        </row>
        <row r="29107">
          <cell r="A29107" t="str">
            <v>TRANSLATE</v>
          </cell>
        </row>
        <row r="29108">
          <cell r="A29108" t="str">
            <v>TRANSLATE</v>
          </cell>
        </row>
        <row r="29109">
          <cell r="A29109" t="str">
            <v>TRANSLATE</v>
          </cell>
        </row>
        <row r="29110">
          <cell r="A29110" t="str">
            <v>TRANSLATE</v>
          </cell>
        </row>
        <row r="29111">
          <cell r="A29111" t="str">
            <v>TRANSLATE</v>
          </cell>
        </row>
        <row r="29112">
          <cell r="A29112" t="str">
            <v>TRANSLATE</v>
          </cell>
        </row>
        <row r="29113">
          <cell r="A29113" t="str">
            <v>TRANSLATE</v>
          </cell>
        </row>
        <row r="29114">
          <cell r="A29114" t="str">
            <v>TRANSLATE</v>
          </cell>
        </row>
        <row r="29115">
          <cell r="A29115" t="str">
            <v>TRANSLATE</v>
          </cell>
        </row>
        <row r="29116">
          <cell r="A29116" t="str">
            <v>TRANSLATE</v>
          </cell>
        </row>
        <row r="29117">
          <cell r="A29117" t="str">
            <v>TRANSLATE</v>
          </cell>
        </row>
        <row r="29118">
          <cell r="A29118" t="str">
            <v>TRANSLATE</v>
          </cell>
        </row>
        <row r="29119">
          <cell r="A29119" t="str">
            <v>TRANSLATE</v>
          </cell>
        </row>
        <row r="29120">
          <cell r="A29120" t="str">
            <v>TRANSLATE</v>
          </cell>
        </row>
        <row r="29121">
          <cell r="A29121" t="str">
            <v>TRANSLATE</v>
          </cell>
        </row>
        <row r="29122">
          <cell r="A29122" t="str">
            <v>TRANSLATE</v>
          </cell>
        </row>
        <row r="29123">
          <cell r="A29123" t="str">
            <v>TRANSLATE</v>
          </cell>
        </row>
        <row r="29124">
          <cell r="A29124" t="str">
            <v>TRANSLATE</v>
          </cell>
        </row>
        <row r="29125">
          <cell r="A29125" t="str">
            <v>TRANSLATE</v>
          </cell>
        </row>
        <row r="29126">
          <cell r="A29126" t="str">
            <v>TRANSLATE</v>
          </cell>
        </row>
        <row r="29127">
          <cell r="A29127" t="str">
            <v>TRANSLATE</v>
          </cell>
        </row>
        <row r="29128">
          <cell r="A29128" t="str">
            <v>TRANSLATE</v>
          </cell>
        </row>
        <row r="29129">
          <cell r="A29129" t="str">
            <v>TRANSLATE</v>
          </cell>
        </row>
        <row r="29130">
          <cell r="A29130" t="str">
            <v>TRANSLATE</v>
          </cell>
        </row>
        <row r="29131">
          <cell r="A29131" t="str">
            <v>TRANSLATE</v>
          </cell>
        </row>
        <row r="29132">
          <cell r="A29132" t="str">
            <v>TRANSLATE</v>
          </cell>
        </row>
        <row r="29133">
          <cell r="A29133" t="str">
            <v>TRANSLATE</v>
          </cell>
        </row>
        <row r="29134">
          <cell r="A29134" t="str">
            <v>TRANSLATE</v>
          </cell>
        </row>
        <row r="29135">
          <cell r="A29135" t="str">
            <v>TRANSLATE</v>
          </cell>
        </row>
        <row r="29136">
          <cell r="A29136" t="str">
            <v>TRANSLATE</v>
          </cell>
        </row>
        <row r="29137">
          <cell r="A29137" t="str">
            <v>TRANSLATE</v>
          </cell>
        </row>
        <row r="29138">
          <cell r="A29138" t="str">
            <v>TRANSLATE</v>
          </cell>
        </row>
        <row r="29139">
          <cell r="A29139" t="str">
            <v>TRANSLATE</v>
          </cell>
        </row>
        <row r="29140">
          <cell r="A29140" t="str">
            <v>TRANSLATE</v>
          </cell>
        </row>
        <row r="29141">
          <cell r="A29141" t="str">
            <v>TRANSLATE</v>
          </cell>
        </row>
        <row r="29142">
          <cell r="A29142" t="str">
            <v>TRANSLATE</v>
          </cell>
        </row>
        <row r="29143">
          <cell r="A29143" t="str">
            <v>TRANSLATE</v>
          </cell>
        </row>
        <row r="29144">
          <cell r="A29144" t="str">
            <v>TRANSLATE</v>
          </cell>
        </row>
        <row r="29145">
          <cell r="A29145" t="str">
            <v>TRANSLATE</v>
          </cell>
        </row>
        <row r="29146">
          <cell r="A29146" t="str">
            <v>TRANSLATE</v>
          </cell>
        </row>
        <row r="29147">
          <cell r="A29147" t="str">
            <v>TRANSLATE</v>
          </cell>
        </row>
        <row r="29148">
          <cell r="A29148" t="str">
            <v>TRANSLATE</v>
          </cell>
        </row>
        <row r="29149">
          <cell r="A29149" t="str">
            <v>TRANSLATE</v>
          </cell>
        </row>
        <row r="29150">
          <cell r="A29150" t="str">
            <v>TRANSLATE</v>
          </cell>
        </row>
        <row r="29151">
          <cell r="A29151" t="str">
            <v>TRANSLATE</v>
          </cell>
        </row>
        <row r="29152">
          <cell r="A29152" t="str">
            <v>TRANSLATE</v>
          </cell>
        </row>
        <row r="29153">
          <cell r="A29153" t="str">
            <v>TRANSLATE</v>
          </cell>
        </row>
        <row r="29154">
          <cell r="A29154" t="str">
            <v>TRANSLATE</v>
          </cell>
        </row>
        <row r="29155">
          <cell r="A29155" t="str">
            <v>TRANSLATE</v>
          </cell>
        </row>
        <row r="29156">
          <cell r="A29156" t="str">
            <v>TRANSLATE</v>
          </cell>
        </row>
        <row r="29157">
          <cell r="A29157" t="str">
            <v>TRANSLATE</v>
          </cell>
        </row>
        <row r="29158">
          <cell r="A29158" t="str">
            <v>TRANSLATE</v>
          </cell>
        </row>
        <row r="29159">
          <cell r="A29159" t="str">
            <v>TRANSLATE</v>
          </cell>
        </row>
        <row r="29160">
          <cell r="A29160" t="str">
            <v>TRANSLATE</v>
          </cell>
        </row>
        <row r="29161">
          <cell r="A29161" t="str">
            <v>TRANSLATE</v>
          </cell>
        </row>
        <row r="29162">
          <cell r="A29162" t="str">
            <v>TRANSLATE</v>
          </cell>
        </row>
        <row r="29163">
          <cell r="A29163" t="str">
            <v>TRANSLATE</v>
          </cell>
        </row>
        <row r="29164">
          <cell r="A29164" t="str">
            <v>TRANSLATE</v>
          </cell>
        </row>
        <row r="29165">
          <cell r="A29165" t="str">
            <v>TRANSLATE</v>
          </cell>
        </row>
        <row r="29166">
          <cell r="A29166" t="str">
            <v>TRANSLATE</v>
          </cell>
        </row>
        <row r="29167">
          <cell r="A29167" t="str">
            <v>TRANSLATE</v>
          </cell>
        </row>
        <row r="29168">
          <cell r="A29168" t="str">
            <v>TRANSLATE</v>
          </cell>
        </row>
        <row r="29169">
          <cell r="A29169" t="str">
            <v>TRANSLATE</v>
          </cell>
        </row>
        <row r="29170">
          <cell r="A29170" t="str">
            <v>TRANSLATE</v>
          </cell>
        </row>
        <row r="29171">
          <cell r="A29171" t="str">
            <v>TRANSLATE</v>
          </cell>
        </row>
        <row r="29172">
          <cell r="A29172" t="str">
            <v>TRANSLATE</v>
          </cell>
        </row>
        <row r="29173">
          <cell r="A29173" t="str">
            <v>TRANSLATE</v>
          </cell>
        </row>
        <row r="29174">
          <cell r="A29174" t="str">
            <v>TRANSLATE</v>
          </cell>
        </row>
        <row r="29175">
          <cell r="A29175" t="str">
            <v>TRANSLATE</v>
          </cell>
        </row>
        <row r="29176">
          <cell r="A29176" t="str">
            <v>TRANSLATE</v>
          </cell>
        </row>
        <row r="29177">
          <cell r="A29177" t="str">
            <v>TRANSLATE</v>
          </cell>
        </row>
        <row r="29178">
          <cell r="A29178" t="str">
            <v>TRANSLATE</v>
          </cell>
        </row>
        <row r="29179">
          <cell r="A29179" t="str">
            <v>TRANSLATE</v>
          </cell>
        </row>
        <row r="29180">
          <cell r="A29180" t="str">
            <v>TRANSLATE</v>
          </cell>
        </row>
        <row r="29181">
          <cell r="A29181" t="str">
            <v>TRANSLATE</v>
          </cell>
        </row>
        <row r="29182">
          <cell r="A29182" t="str">
            <v>TRANSLATE</v>
          </cell>
        </row>
        <row r="29183">
          <cell r="A29183" t="str">
            <v>TRANSLATE</v>
          </cell>
        </row>
        <row r="29184">
          <cell r="A29184" t="str">
            <v>TRANSLATE</v>
          </cell>
        </row>
        <row r="29185">
          <cell r="A29185" t="str">
            <v>TRANSLATE</v>
          </cell>
        </row>
        <row r="29186">
          <cell r="A29186" t="str">
            <v>TRANSLATE</v>
          </cell>
        </row>
        <row r="29187">
          <cell r="A29187" t="str">
            <v>TRANSLATE</v>
          </cell>
        </row>
        <row r="29188">
          <cell r="A29188" t="str">
            <v>TRANSLATE</v>
          </cell>
        </row>
        <row r="29189">
          <cell r="A29189" t="str">
            <v>TRANSLATE</v>
          </cell>
        </row>
        <row r="29190">
          <cell r="A29190" t="str">
            <v>TRANSLATE</v>
          </cell>
        </row>
        <row r="29191">
          <cell r="A29191" t="str">
            <v>TRANSLATE</v>
          </cell>
        </row>
        <row r="29192">
          <cell r="A29192" t="str">
            <v>TRANSLATE</v>
          </cell>
        </row>
        <row r="29193">
          <cell r="A29193" t="str">
            <v>TRANSLATE</v>
          </cell>
        </row>
        <row r="29194">
          <cell r="A29194" t="str">
            <v>TRANSLATE</v>
          </cell>
        </row>
        <row r="29195">
          <cell r="A29195" t="str">
            <v>TRANSLATE</v>
          </cell>
        </row>
        <row r="29196">
          <cell r="A29196" t="str">
            <v>TRANSLATE</v>
          </cell>
        </row>
        <row r="29197">
          <cell r="A29197" t="str">
            <v>TRANSLATE</v>
          </cell>
        </row>
        <row r="29198">
          <cell r="A29198" t="str">
            <v>TRANSLATE</v>
          </cell>
        </row>
        <row r="29199">
          <cell r="A29199" t="str">
            <v>TRANSLATE</v>
          </cell>
        </row>
        <row r="29200">
          <cell r="A29200" t="str">
            <v>TRANSLATE</v>
          </cell>
        </row>
        <row r="29201">
          <cell r="A29201" t="str">
            <v>TRANSLATE</v>
          </cell>
        </row>
        <row r="29202">
          <cell r="A29202" t="str">
            <v>TRANSLATE</v>
          </cell>
        </row>
        <row r="29203">
          <cell r="A29203" t="str">
            <v>TRANSLATE</v>
          </cell>
        </row>
        <row r="29204">
          <cell r="A29204" t="str">
            <v>TRANSLATE</v>
          </cell>
        </row>
        <row r="29205">
          <cell r="A29205" t="str">
            <v>TRANSLATE</v>
          </cell>
        </row>
        <row r="29206">
          <cell r="A29206" t="str">
            <v>TRANSLATE</v>
          </cell>
        </row>
        <row r="29207">
          <cell r="A29207" t="str">
            <v>TRANSLATE</v>
          </cell>
        </row>
        <row r="29208">
          <cell r="A29208" t="str">
            <v>TRANSLATE</v>
          </cell>
        </row>
        <row r="29209">
          <cell r="A29209" t="str">
            <v>TRANSLATE</v>
          </cell>
        </row>
        <row r="29210">
          <cell r="A29210" t="str">
            <v>TRANSLATE</v>
          </cell>
        </row>
        <row r="29211">
          <cell r="A29211" t="str">
            <v>TRANSLATE</v>
          </cell>
        </row>
        <row r="29212">
          <cell r="A29212" t="str">
            <v>TRANSLATE</v>
          </cell>
        </row>
        <row r="29213">
          <cell r="A29213" t="str">
            <v>TRANSLATE</v>
          </cell>
        </row>
        <row r="29214">
          <cell r="A29214" t="str">
            <v>TRANSLATE</v>
          </cell>
        </row>
        <row r="29215">
          <cell r="A29215" t="str">
            <v>TRANSLATE</v>
          </cell>
        </row>
        <row r="29216">
          <cell r="A29216" t="str">
            <v>TRANSLATE</v>
          </cell>
        </row>
        <row r="29217">
          <cell r="A29217" t="str">
            <v>TRANSLATE</v>
          </cell>
        </row>
        <row r="29218">
          <cell r="A29218" t="str">
            <v>TRANSLATE</v>
          </cell>
        </row>
        <row r="29219">
          <cell r="A29219" t="str">
            <v>TRANSLATE</v>
          </cell>
        </row>
        <row r="29220">
          <cell r="A29220" t="str">
            <v>TRANSLATE</v>
          </cell>
        </row>
        <row r="29221">
          <cell r="A29221" t="str">
            <v>TRANSLATE</v>
          </cell>
        </row>
        <row r="29222">
          <cell r="A29222" t="str">
            <v>TRANSLATE</v>
          </cell>
        </row>
        <row r="29223">
          <cell r="A29223" t="str">
            <v>TRANSLATE</v>
          </cell>
        </row>
        <row r="29224">
          <cell r="A29224" t="str">
            <v>TRANSLATE</v>
          </cell>
        </row>
        <row r="29225">
          <cell r="A29225" t="str">
            <v>TRANSLATE</v>
          </cell>
        </row>
        <row r="29226">
          <cell r="A29226" t="str">
            <v>TRANSLATE</v>
          </cell>
        </row>
        <row r="29227">
          <cell r="A29227" t="str">
            <v>TRANSLATE</v>
          </cell>
        </row>
        <row r="29228">
          <cell r="A29228" t="str">
            <v>TRANSLATE</v>
          </cell>
        </row>
        <row r="29229">
          <cell r="A29229" t="str">
            <v>TRANSLATE</v>
          </cell>
        </row>
        <row r="29230">
          <cell r="A29230" t="str">
            <v>TRANSLATE</v>
          </cell>
        </row>
        <row r="29231">
          <cell r="A29231" t="str">
            <v>TRANSLATE</v>
          </cell>
        </row>
        <row r="29232">
          <cell r="A29232" t="str">
            <v>TRANSLATE</v>
          </cell>
        </row>
        <row r="29233">
          <cell r="A29233" t="str">
            <v>TRANSLATE</v>
          </cell>
        </row>
        <row r="29234">
          <cell r="A29234" t="str">
            <v>TRANSLATE</v>
          </cell>
        </row>
        <row r="29235">
          <cell r="A29235" t="str">
            <v>TRANSLATE</v>
          </cell>
        </row>
        <row r="29236">
          <cell r="A29236" t="str">
            <v>TRANSLATE</v>
          </cell>
        </row>
        <row r="29237">
          <cell r="A29237" t="str">
            <v>TRANSLATE</v>
          </cell>
        </row>
        <row r="29238">
          <cell r="A29238" t="str">
            <v>TRANSLATE</v>
          </cell>
        </row>
        <row r="29239">
          <cell r="A29239" t="str">
            <v>TRANSLATE</v>
          </cell>
        </row>
        <row r="29240">
          <cell r="A29240" t="str">
            <v>TRANSLATE</v>
          </cell>
        </row>
        <row r="29241">
          <cell r="A29241" t="str">
            <v>TRANSLATE</v>
          </cell>
        </row>
        <row r="29242">
          <cell r="A29242" t="str">
            <v>TRANSLATE</v>
          </cell>
        </row>
        <row r="29243">
          <cell r="A29243" t="str">
            <v>TRANSLATE</v>
          </cell>
        </row>
        <row r="29244">
          <cell r="A29244" t="str">
            <v>TRANSLATE</v>
          </cell>
        </row>
        <row r="29245">
          <cell r="A29245" t="str">
            <v>TRANSLATE</v>
          </cell>
        </row>
        <row r="29246">
          <cell r="A29246" t="str">
            <v>TRANSLATE</v>
          </cell>
        </row>
        <row r="29247">
          <cell r="A29247" t="str">
            <v>TRANSLATE</v>
          </cell>
        </row>
        <row r="29248">
          <cell r="A29248" t="str">
            <v>TRANSLATE</v>
          </cell>
        </row>
        <row r="29249">
          <cell r="A29249" t="str">
            <v>TRANSLATE</v>
          </cell>
        </row>
        <row r="29250">
          <cell r="A29250" t="str">
            <v>TRANSLATE</v>
          </cell>
        </row>
        <row r="29251">
          <cell r="A29251" t="str">
            <v>TRANSLATE</v>
          </cell>
        </row>
        <row r="29252">
          <cell r="A29252" t="str">
            <v>TRANSLATE</v>
          </cell>
        </row>
        <row r="29253">
          <cell r="A29253" t="str">
            <v>TRANSLATE</v>
          </cell>
        </row>
        <row r="29254">
          <cell r="A29254" t="str">
            <v>TRANSLATE</v>
          </cell>
        </row>
        <row r="29255">
          <cell r="A29255" t="str">
            <v>TRANSLATE</v>
          </cell>
        </row>
        <row r="29256">
          <cell r="A29256" t="str">
            <v>TRANSLATE</v>
          </cell>
        </row>
        <row r="29257">
          <cell r="A29257" t="str">
            <v>TRANSLATE</v>
          </cell>
        </row>
        <row r="29258">
          <cell r="A29258" t="str">
            <v>TRANSLATE</v>
          </cell>
        </row>
        <row r="29259">
          <cell r="A29259" t="str">
            <v>TRANSLATE</v>
          </cell>
        </row>
        <row r="29260">
          <cell r="A29260" t="str">
            <v>TRANSLATE</v>
          </cell>
        </row>
        <row r="29261">
          <cell r="A29261" t="str">
            <v>TRANSLATE</v>
          </cell>
        </row>
        <row r="29262">
          <cell r="A29262" t="str">
            <v>TRANSLATE</v>
          </cell>
        </row>
        <row r="29263">
          <cell r="A29263" t="str">
            <v>TRANSLATE</v>
          </cell>
        </row>
        <row r="29264">
          <cell r="A29264" t="str">
            <v>TRANSLATE</v>
          </cell>
        </row>
        <row r="29265">
          <cell r="A29265" t="str">
            <v>TRANSLATE</v>
          </cell>
        </row>
        <row r="29266">
          <cell r="A29266" t="str">
            <v>TRANSLATE</v>
          </cell>
        </row>
        <row r="29267">
          <cell r="A29267" t="str">
            <v>TRANSLATE</v>
          </cell>
        </row>
        <row r="29268">
          <cell r="A29268" t="str">
            <v>TRANSLATE</v>
          </cell>
        </row>
        <row r="29269">
          <cell r="A29269" t="str">
            <v>TRANSLATE</v>
          </cell>
        </row>
        <row r="29270">
          <cell r="A29270" t="str">
            <v>TRANSLATE</v>
          </cell>
        </row>
        <row r="29271">
          <cell r="A29271" t="str">
            <v>TRANSLATE</v>
          </cell>
        </row>
        <row r="29272">
          <cell r="A29272" t="str">
            <v>TRANSLATE</v>
          </cell>
        </row>
        <row r="29273">
          <cell r="A29273" t="str">
            <v>TRANSLATE</v>
          </cell>
        </row>
        <row r="29274">
          <cell r="A29274" t="str">
            <v>TRANSLATE</v>
          </cell>
        </row>
        <row r="29275">
          <cell r="A29275" t="str">
            <v>TRANSLATE</v>
          </cell>
        </row>
        <row r="29276">
          <cell r="A29276" t="str">
            <v>TRANSLATE</v>
          </cell>
        </row>
        <row r="29277">
          <cell r="A29277" t="str">
            <v>TRANSLATE</v>
          </cell>
        </row>
        <row r="29278">
          <cell r="A29278" t="str">
            <v>TRANSLATE</v>
          </cell>
        </row>
        <row r="29279">
          <cell r="A29279" t="str">
            <v>TRANSLATE</v>
          </cell>
        </row>
        <row r="29280">
          <cell r="A29280" t="str">
            <v>TRANSLATE</v>
          </cell>
        </row>
        <row r="29281">
          <cell r="A29281" t="str">
            <v>TRANSLATE</v>
          </cell>
        </row>
        <row r="29282">
          <cell r="A29282" t="str">
            <v>TRANSLATE</v>
          </cell>
        </row>
        <row r="29283">
          <cell r="A29283" t="str">
            <v>TRANSLATE</v>
          </cell>
        </row>
        <row r="29284">
          <cell r="A29284" t="str">
            <v>TRANSLATE</v>
          </cell>
        </row>
        <row r="29285">
          <cell r="A29285" t="str">
            <v>TRANSLATE</v>
          </cell>
        </row>
        <row r="29286">
          <cell r="A29286" t="str">
            <v>TRANSLATE</v>
          </cell>
        </row>
        <row r="29287">
          <cell r="A29287" t="str">
            <v>TRANSLATE</v>
          </cell>
        </row>
        <row r="29288">
          <cell r="A29288" t="str">
            <v>TRANSLATE</v>
          </cell>
        </row>
        <row r="29289">
          <cell r="A29289" t="str">
            <v>TRANSLATE</v>
          </cell>
        </row>
        <row r="29290">
          <cell r="A29290" t="str">
            <v>TRANSLATE</v>
          </cell>
        </row>
        <row r="29291">
          <cell r="A29291" t="str">
            <v>TRANSLATE</v>
          </cell>
        </row>
        <row r="29292">
          <cell r="A29292" t="str">
            <v>TRANSLATE</v>
          </cell>
        </row>
        <row r="29293">
          <cell r="A29293" t="str">
            <v>TRANSLATE</v>
          </cell>
        </row>
        <row r="29294">
          <cell r="A29294" t="str">
            <v>TRANSLATE</v>
          </cell>
        </row>
        <row r="29295">
          <cell r="A29295" t="str">
            <v>TRANSLATE</v>
          </cell>
        </row>
        <row r="29296">
          <cell r="A29296" t="str">
            <v>TRANSLATE</v>
          </cell>
        </row>
        <row r="29297">
          <cell r="A29297" t="str">
            <v>TRANSLATE</v>
          </cell>
        </row>
        <row r="29298">
          <cell r="A29298" t="str">
            <v>TRANSLATE</v>
          </cell>
        </row>
        <row r="29299">
          <cell r="A29299" t="str">
            <v>TRANSLATE</v>
          </cell>
        </row>
        <row r="29300">
          <cell r="A29300" t="str">
            <v>TRANSLATE</v>
          </cell>
        </row>
        <row r="29301">
          <cell r="A29301" t="str">
            <v>TRANSLATE</v>
          </cell>
        </row>
        <row r="29302">
          <cell r="A29302" t="str">
            <v>TRANSLATE</v>
          </cell>
        </row>
        <row r="29303">
          <cell r="A29303" t="str">
            <v>TRANSLATE</v>
          </cell>
        </row>
        <row r="29304">
          <cell r="A29304" t="str">
            <v>TRANSLATE</v>
          </cell>
        </row>
        <row r="29305">
          <cell r="A29305" t="str">
            <v>TRANSLATE</v>
          </cell>
        </row>
        <row r="29306">
          <cell r="A29306" t="str">
            <v>TRANSLATE</v>
          </cell>
        </row>
        <row r="29307">
          <cell r="A29307" t="str">
            <v>TRANSLATE</v>
          </cell>
        </row>
        <row r="29308">
          <cell r="A29308" t="str">
            <v>TRANSLATE</v>
          </cell>
        </row>
        <row r="29309">
          <cell r="A29309" t="str">
            <v>TRANSLATE</v>
          </cell>
        </row>
        <row r="29310">
          <cell r="A29310" t="str">
            <v>TRANSLATE</v>
          </cell>
        </row>
        <row r="29311">
          <cell r="A29311" t="str">
            <v>TRANSLATE</v>
          </cell>
        </row>
        <row r="29312">
          <cell r="A29312" t="str">
            <v>TRANSLATE</v>
          </cell>
        </row>
        <row r="29313">
          <cell r="A29313" t="str">
            <v>TRANSLATE</v>
          </cell>
        </row>
        <row r="29314">
          <cell r="A29314" t="str">
            <v>TRANSLATE</v>
          </cell>
        </row>
        <row r="29315">
          <cell r="A29315" t="str">
            <v>TRANSLATE</v>
          </cell>
        </row>
        <row r="29316">
          <cell r="A29316" t="str">
            <v>TRANSLATE</v>
          </cell>
        </row>
        <row r="29317">
          <cell r="A29317" t="str">
            <v>TRANSLATE</v>
          </cell>
        </row>
        <row r="29318">
          <cell r="A29318" t="str">
            <v>TRANSLATE</v>
          </cell>
        </row>
        <row r="29319">
          <cell r="A29319" t="str">
            <v>TRANSLATE</v>
          </cell>
        </row>
        <row r="29320">
          <cell r="A29320" t="str">
            <v>TRANSLATE</v>
          </cell>
        </row>
        <row r="29321">
          <cell r="A29321" t="str">
            <v>TRANSLATE</v>
          </cell>
        </row>
        <row r="29322">
          <cell r="A29322" t="str">
            <v>TRANSLATE</v>
          </cell>
        </row>
        <row r="29323">
          <cell r="A29323" t="str">
            <v>TRANSLATE</v>
          </cell>
        </row>
        <row r="29324">
          <cell r="A29324" t="str">
            <v>TRANSLATE</v>
          </cell>
        </row>
        <row r="29325">
          <cell r="A29325" t="str">
            <v>TRANSLATE</v>
          </cell>
        </row>
        <row r="29326">
          <cell r="A29326" t="str">
            <v>TRANSLATE</v>
          </cell>
        </row>
        <row r="29327">
          <cell r="A29327" t="str">
            <v>TRANSLATE</v>
          </cell>
        </row>
        <row r="29328">
          <cell r="A29328" t="str">
            <v>TRANSLATE</v>
          </cell>
        </row>
        <row r="29329">
          <cell r="A29329" t="str">
            <v>TRANSLATE</v>
          </cell>
        </row>
        <row r="29330">
          <cell r="A29330" t="str">
            <v>TRANSLATE</v>
          </cell>
        </row>
        <row r="29331">
          <cell r="A29331" t="str">
            <v>TRANSLATE</v>
          </cell>
        </row>
        <row r="29332">
          <cell r="A29332" t="str">
            <v>TRANSLATE</v>
          </cell>
        </row>
        <row r="29333">
          <cell r="A29333" t="str">
            <v>TRANSLATE</v>
          </cell>
        </row>
        <row r="29334">
          <cell r="A29334" t="str">
            <v>TRANSLATE</v>
          </cell>
        </row>
        <row r="29335">
          <cell r="A29335" t="str">
            <v>TRANSLATE</v>
          </cell>
        </row>
        <row r="29336">
          <cell r="A29336" t="str">
            <v>TRANSLATE</v>
          </cell>
        </row>
        <row r="29337">
          <cell r="A29337" t="str">
            <v>TRANSLATE</v>
          </cell>
        </row>
        <row r="29338">
          <cell r="A29338" t="str">
            <v>TRANSLATE</v>
          </cell>
        </row>
        <row r="29339">
          <cell r="A29339" t="str">
            <v>TRANSLATE</v>
          </cell>
        </row>
        <row r="29340">
          <cell r="A29340" t="str">
            <v>TRANSLATE</v>
          </cell>
        </row>
        <row r="29341">
          <cell r="A29341" t="str">
            <v>TRANSLATE</v>
          </cell>
        </row>
        <row r="29342">
          <cell r="A29342" t="str">
            <v>TRANSLATE</v>
          </cell>
        </row>
        <row r="29343">
          <cell r="A29343" t="str">
            <v>TRANSLATE</v>
          </cell>
        </row>
        <row r="29344">
          <cell r="A29344" t="str">
            <v>TRANSLATE</v>
          </cell>
        </row>
        <row r="29345">
          <cell r="A29345" t="str">
            <v>TRANSLATE</v>
          </cell>
        </row>
        <row r="29346">
          <cell r="A29346" t="str">
            <v>TRANSLATE</v>
          </cell>
        </row>
        <row r="29347">
          <cell r="A29347" t="str">
            <v>TRANSLATE</v>
          </cell>
        </row>
        <row r="29348">
          <cell r="A29348" t="str">
            <v>TRANSLATE</v>
          </cell>
        </row>
        <row r="29349">
          <cell r="A29349" t="str">
            <v>TRANSLATE</v>
          </cell>
        </row>
        <row r="29350">
          <cell r="A29350" t="str">
            <v>TRANSLATE</v>
          </cell>
        </row>
        <row r="29351">
          <cell r="A29351" t="str">
            <v>TRANSLATE</v>
          </cell>
        </row>
        <row r="29352">
          <cell r="A29352" t="str">
            <v>TRANSLATE</v>
          </cell>
        </row>
        <row r="29353">
          <cell r="A29353" t="str">
            <v>TRANSLATE</v>
          </cell>
        </row>
        <row r="29354">
          <cell r="A29354" t="str">
            <v>TRANSLATE</v>
          </cell>
        </row>
        <row r="29355">
          <cell r="A29355" t="str">
            <v>TRANSLATE</v>
          </cell>
        </row>
        <row r="29356">
          <cell r="A29356" t="str">
            <v>TRANSLATE</v>
          </cell>
        </row>
        <row r="29357">
          <cell r="A29357" t="str">
            <v>TRANSLATE</v>
          </cell>
        </row>
        <row r="29358">
          <cell r="A29358" t="str">
            <v>TRANSLATE</v>
          </cell>
        </row>
        <row r="29359">
          <cell r="A29359" t="str">
            <v>TRANSLATE</v>
          </cell>
        </row>
        <row r="29360">
          <cell r="A29360" t="str">
            <v>TRANSLATE</v>
          </cell>
        </row>
        <row r="29361">
          <cell r="A29361" t="str">
            <v>TRANSLATE</v>
          </cell>
        </row>
        <row r="29362">
          <cell r="A29362" t="str">
            <v>TRANSLATE</v>
          </cell>
        </row>
        <row r="29363">
          <cell r="A29363" t="str">
            <v>TRANSLATE</v>
          </cell>
        </row>
        <row r="29364">
          <cell r="A29364" t="str">
            <v>TRANSLATE</v>
          </cell>
        </row>
        <row r="29365">
          <cell r="A29365" t="str">
            <v>TRANSLATE</v>
          </cell>
        </row>
        <row r="29366">
          <cell r="A29366" t="str">
            <v>TRANSLATE</v>
          </cell>
        </row>
        <row r="29367">
          <cell r="A29367" t="str">
            <v>TRANSLATE</v>
          </cell>
        </row>
        <row r="29368">
          <cell r="A29368" t="str">
            <v>TRANSLATE</v>
          </cell>
        </row>
        <row r="29369">
          <cell r="A29369" t="str">
            <v>TRANSLATE</v>
          </cell>
        </row>
        <row r="29370">
          <cell r="A29370" t="str">
            <v>TRANSLATE</v>
          </cell>
        </row>
        <row r="29371">
          <cell r="A29371" t="str">
            <v>TRANSLATE</v>
          </cell>
        </row>
        <row r="29372">
          <cell r="A29372" t="str">
            <v>TRANSLATE</v>
          </cell>
        </row>
        <row r="29373">
          <cell r="A29373" t="str">
            <v>TRANSLATE</v>
          </cell>
        </row>
        <row r="29374">
          <cell r="A29374" t="str">
            <v>TRANSLATE</v>
          </cell>
        </row>
        <row r="29375">
          <cell r="A29375" t="str">
            <v>TRANSLATE</v>
          </cell>
        </row>
        <row r="29376">
          <cell r="A29376" t="str">
            <v>TRANSLATE</v>
          </cell>
        </row>
        <row r="29377">
          <cell r="A29377" t="str">
            <v>TRANSLATE</v>
          </cell>
        </row>
        <row r="29378">
          <cell r="A29378" t="str">
            <v>TRANSLATE</v>
          </cell>
        </row>
        <row r="29379">
          <cell r="A29379" t="str">
            <v>TRANSLATE</v>
          </cell>
        </row>
        <row r="29380">
          <cell r="A29380" t="str">
            <v>TRANSLATE</v>
          </cell>
        </row>
        <row r="29381">
          <cell r="A29381" t="str">
            <v>TRANSLATE</v>
          </cell>
        </row>
        <row r="29382">
          <cell r="A29382" t="str">
            <v>TRANSLATE</v>
          </cell>
        </row>
        <row r="29383">
          <cell r="A29383" t="str">
            <v>TRANSLATE</v>
          </cell>
        </row>
        <row r="29384">
          <cell r="A29384" t="str">
            <v>TRANSLATE</v>
          </cell>
        </row>
        <row r="29385">
          <cell r="A29385" t="str">
            <v>TRANSLATE</v>
          </cell>
        </row>
        <row r="29386">
          <cell r="A29386" t="str">
            <v>TRANSLATE</v>
          </cell>
        </row>
        <row r="29387">
          <cell r="A29387" t="str">
            <v>TRANSLATE</v>
          </cell>
        </row>
        <row r="29388">
          <cell r="A29388" t="str">
            <v>TRANSLATE</v>
          </cell>
        </row>
        <row r="29389">
          <cell r="A29389" t="str">
            <v>TRANSLATE</v>
          </cell>
        </row>
        <row r="29390">
          <cell r="A29390" t="str">
            <v>TRANSLATE</v>
          </cell>
        </row>
        <row r="29391">
          <cell r="A29391" t="str">
            <v>TRANSLATE</v>
          </cell>
        </row>
        <row r="29392">
          <cell r="A29392" t="str">
            <v>TRANSLATE</v>
          </cell>
        </row>
        <row r="29393">
          <cell r="A29393" t="str">
            <v>TRANSLATE</v>
          </cell>
        </row>
        <row r="29394">
          <cell r="A29394" t="str">
            <v>TRANSLATE</v>
          </cell>
        </row>
        <row r="29395">
          <cell r="A29395" t="str">
            <v>TRANSLATE</v>
          </cell>
        </row>
        <row r="29396">
          <cell r="A29396" t="str">
            <v>TRANSLATE</v>
          </cell>
        </row>
        <row r="29397">
          <cell r="A29397" t="str">
            <v>TRANSLATE</v>
          </cell>
        </row>
        <row r="29398">
          <cell r="A29398" t="str">
            <v>TRANSLATE</v>
          </cell>
        </row>
        <row r="29399">
          <cell r="A29399" t="str">
            <v>TRANSLATE</v>
          </cell>
        </row>
        <row r="29400">
          <cell r="A29400" t="str">
            <v>TRANSLATE</v>
          </cell>
        </row>
        <row r="29401">
          <cell r="A29401" t="str">
            <v>TRANSLATE</v>
          </cell>
        </row>
        <row r="29402">
          <cell r="A29402" t="str">
            <v>TRANSLATE</v>
          </cell>
        </row>
        <row r="29403">
          <cell r="A29403" t="str">
            <v>TRANSLATE</v>
          </cell>
        </row>
        <row r="29404">
          <cell r="A29404" t="str">
            <v>TRANSLATE</v>
          </cell>
        </row>
        <row r="29405">
          <cell r="A29405" t="str">
            <v>TRANSLATE</v>
          </cell>
        </row>
        <row r="29406">
          <cell r="A29406" t="str">
            <v>TRANSLATE</v>
          </cell>
        </row>
        <row r="29407">
          <cell r="A29407" t="str">
            <v>TRANSLATE</v>
          </cell>
        </row>
        <row r="29408">
          <cell r="A29408" t="str">
            <v>TRANSLATE</v>
          </cell>
        </row>
        <row r="29409">
          <cell r="A29409" t="str">
            <v>TRANSLATE</v>
          </cell>
        </row>
        <row r="29410">
          <cell r="A29410" t="str">
            <v>TRANSLATE</v>
          </cell>
        </row>
        <row r="29411">
          <cell r="A29411" t="str">
            <v>TRANSLATE</v>
          </cell>
        </row>
        <row r="29412">
          <cell r="A29412" t="str">
            <v>TRANSLATE</v>
          </cell>
        </row>
        <row r="29413">
          <cell r="A29413" t="str">
            <v>TRANSLATE</v>
          </cell>
        </row>
        <row r="29414">
          <cell r="A29414" t="str">
            <v>TRANSLATE</v>
          </cell>
        </row>
        <row r="29415">
          <cell r="A29415" t="str">
            <v>TRANSLATE</v>
          </cell>
        </row>
        <row r="29416">
          <cell r="A29416" t="str">
            <v>TRANSLATE</v>
          </cell>
        </row>
        <row r="29417">
          <cell r="A29417" t="str">
            <v>TRANSLATE</v>
          </cell>
        </row>
        <row r="29418">
          <cell r="A29418" t="str">
            <v>TRANSLATE</v>
          </cell>
        </row>
        <row r="29419">
          <cell r="A29419" t="str">
            <v>TRANSLATE</v>
          </cell>
        </row>
        <row r="29420">
          <cell r="A29420" t="str">
            <v>TRANSLATE</v>
          </cell>
        </row>
        <row r="29421">
          <cell r="A29421" t="str">
            <v>TRANSLATE</v>
          </cell>
        </row>
        <row r="29422">
          <cell r="A29422" t="str">
            <v>TRANSLATE</v>
          </cell>
        </row>
        <row r="29423">
          <cell r="A29423" t="str">
            <v>TRANSLATE</v>
          </cell>
        </row>
        <row r="29424">
          <cell r="A29424" t="str">
            <v>TRANSLATE</v>
          </cell>
        </row>
        <row r="29425">
          <cell r="A29425" t="str">
            <v>TRANSLATE</v>
          </cell>
        </row>
        <row r="29426">
          <cell r="A29426" t="str">
            <v>TRANSLATE</v>
          </cell>
        </row>
        <row r="29427">
          <cell r="A29427" t="str">
            <v>TRANSLATE</v>
          </cell>
        </row>
        <row r="29428">
          <cell r="A29428" t="str">
            <v>TRANSLATE</v>
          </cell>
        </row>
        <row r="29429">
          <cell r="A29429" t="str">
            <v>TRANSLATE</v>
          </cell>
        </row>
        <row r="29430">
          <cell r="A29430" t="str">
            <v>TRANSLATE</v>
          </cell>
        </row>
        <row r="29431">
          <cell r="A29431" t="str">
            <v>TRANSLATE</v>
          </cell>
        </row>
        <row r="29432">
          <cell r="A29432" t="str">
            <v>TRANSLATE</v>
          </cell>
        </row>
        <row r="29433">
          <cell r="A29433" t="str">
            <v>TRANSLATE</v>
          </cell>
        </row>
        <row r="29434">
          <cell r="A29434" t="str">
            <v>TRANSLATE</v>
          </cell>
        </row>
        <row r="29435">
          <cell r="A29435" t="str">
            <v>TRANSLATE</v>
          </cell>
        </row>
        <row r="29436">
          <cell r="A29436" t="str">
            <v>TRANSLATE</v>
          </cell>
        </row>
        <row r="29437">
          <cell r="A29437" t="str">
            <v>TRANSLATE</v>
          </cell>
        </row>
        <row r="29438">
          <cell r="A29438" t="str">
            <v>TRANSLATE</v>
          </cell>
        </row>
        <row r="29439">
          <cell r="A29439" t="str">
            <v>TRANSLATE</v>
          </cell>
        </row>
        <row r="29440">
          <cell r="A29440" t="str">
            <v>TRANSLATE</v>
          </cell>
        </row>
        <row r="29441">
          <cell r="A29441" t="str">
            <v>TRANSLATE</v>
          </cell>
        </row>
        <row r="29442">
          <cell r="A29442" t="str">
            <v>TRANSLATE</v>
          </cell>
        </row>
        <row r="29443">
          <cell r="A29443" t="str">
            <v>TRANSLATE</v>
          </cell>
        </row>
        <row r="29444">
          <cell r="A29444" t="str">
            <v>TRANSLATE</v>
          </cell>
        </row>
        <row r="29445">
          <cell r="A29445" t="str">
            <v>TRANSLATE</v>
          </cell>
        </row>
        <row r="29446">
          <cell r="A29446" t="str">
            <v>TRANSLATE</v>
          </cell>
        </row>
        <row r="29447">
          <cell r="A29447" t="str">
            <v>TRANSLATE</v>
          </cell>
        </row>
        <row r="29448">
          <cell r="A29448" t="str">
            <v>TRANSLATE</v>
          </cell>
        </row>
        <row r="29449">
          <cell r="A29449" t="str">
            <v>TRANSLATE</v>
          </cell>
        </row>
        <row r="29450">
          <cell r="A29450" t="str">
            <v>TRANSLATE</v>
          </cell>
        </row>
        <row r="29451">
          <cell r="A29451" t="str">
            <v>TRANSLATE</v>
          </cell>
        </row>
        <row r="29452">
          <cell r="A29452" t="str">
            <v>TRANSLATE</v>
          </cell>
        </row>
        <row r="29453">
          <cell r="A29453" t="str">
            <v>TRANSLATE</v>
          </cell>
        </row>
        <row r="29454">
          <cell r="A29454" t="str">
            <v>TRANSLATE</v>
          </cell>
        </row>
        <row r="29455">
          <cell r="A29455" t="str">
            <v>TRANSLATE</v>
          </cell>
        </row>
        <row r="29456">
          <cell r="A29456" t="str">
            <v>TRANSLATE</v>
          </cell>
        </row>
        <row r="29457">
          <cell r="A29457" t="str">
            <v>TRANSLATE</v>
          </cell>
        </row>
        <row r="29458">
          <cell r="A29458" t="str">
            <v>TRANSLATE</v>
          </cell>
        </row>
        <row r="29459">
          <cell r="A29459" t="str">
            <v>TRANSLATE</v>
          </cell>
        </row>
        <row r="29460">
          <cell r="A29460" t="str">
            <v>TRANSLATE</v>
          </cell>
        </row>
        <row r="29461">
          <cell r="A29461" t="str">
            <v>TRANSLATE</v>
          </cell>
        </row>
        <row r="29462">
          <cell r="A29462" t="str">
            <v>TRANSLATE</v>
          </cell>
        </row>
        <row r="29463">
          <cell r="A29463" t="str">
            <v>TRANSLATE</v>
          </cell>
        </row>
        <row r="29464">
          <cell r="A29464" t="str">
            <v>TRANSLATE</v>
          </cell>
        </row>
        <row r="29465">
          <cell r="A29465" t="str">
            <v>TRANSLATE</v>
          </cell>
        </row>
        <row r="29466">
          <cell r="A29466" t="str">
            <v>TRANSLATE</v>
          </cell>
        </row>
        <row r="29467">
          <cell r="A29467" t="str">
            <v>TRANSLATE</v>
          </cell>
        </row>
        <row r="29468">
          <cell r="A29468" t="str">
            <v>TRANSLATE</v>
          </cell>
        </row>
        <row r="29469">
          <cell r="A29469" t="str">
            <v>TRANSLATE</v>
          </cell>
        </row>
        <row r="29470">
          <cell r="A29470" t="str">
            <v>TRANSLATE</v>
          </cell>
        </row>
        <row r="29471">
          <cell r="A29471" t="str">
            <v>TRANSLATE</v>
          </cell>
        </row>
        <row r="29472">
          <cell r="A29472" t="str">
            <v>TRANSLATE</v>
          </cell>
        </row>
        <row r="29473">
          <cell r="A29473" t="str">
            <v>TRANSLATE</v>
          </cell>
        </row>
        <row r="29474">
          <cell r="A29474" t="str">
            <v>TRANSLATE</v>
          </cell>
        </row>
        <row r="29475">
          <cell r="A29475" t="str">
            <v>TRANSLATE</v>
          </cell>
        </row>
        <row r="29476">
          <cell r="A29476" t="str">
            <v>TRANSLATE</v>
          </cell>
        </row>
        <row r="29477">
          <cell r="A29477" t="str">
            <v>TRANSLATE</v>
          </cell>
        </row>
        <row r="29478">
          <cell r="A29478" t="str">
            <v>TRANSLATE</v>
          </cell>
        </row>
        <row r="29479">
          <cell r="A29479" t="str">
            <v>TRANSLATE</v>
          </cell>
        </row>
        <row r="29480">
          <cell r="A29480" t="str">
            <v>TRANSLATE</v>
          </cell>
        </row>
        <row r="29481">
          <cell r="A29481" t="str">
            <v>TRANSLATE</v>
          </cell>
        </row>
        <row r="29482">
          <cell r="A29482" t="str">
            <v>TRANSLATE</v>
          </cell>
        </row>
        <row r="29483">
          <cell r="A29483" t="str">
            <v>TRANSLATE</v>
          </cell>
        </row>
        <row r="29484">
          <cell r="A29484" t="str">
            <v>TRANSLATE</v>
          </cell>
        </row>
        <row r="29485">
          <cell r="A29485" t="str">
            <v>TRANSLATE</v>
          </cell>
        </row>
        <row r="29486">
          <cell r="A29486" t="str">
            <v>TRANSLATE</v>
          </cell>
        </row>
        <row r="29487">
          <cell r="A29487" t="str">
            <v>TRANSLATE</v>
          </cell>
        </row>
        <row r="29488">
          <cell r="A29488" t="str">
            <v>TRANSLATE</v>
          </cell>
        </row>
        <row r="29489">
          <cell r="A29489" t="str">
            <v>TRANSLATE</v>
          </cell>
        </row>
        <row r="29490">
          <cell r="A29490" t="str">
            <v>TRANSLATE</v>
          </cell>
        </row>
        <row r="29491">
          <cell r="A29491" t="str">
            <v>TRANSLATE</v>
          </cell>
        </row>
        <row r="29492">
          <cell r="A29492" t="str">
            <v>TRANSLATE</v>
          </cell>
        </row>
        <row r="29493">
          <cell r="A29493" t="str">
            <v>TRANSLATE</v>
          </cell>
        </row>
        <row r="29494">
          <cell r="A29494" t="str">
            <v>TRANSLATE</v>
          </cell>
        </row>
        <row r="29495">
          <cell r="A29495" t="str">
            <v>TRANSLATE</v>
          </cell>
        </row>
        <row r="29496">
          <cell r="A29496" t="str">
            <v>TRANSLATE</v>
          </cell>
        </row>
        <row r="29497">
          <cell r="A29497" t="str">
            <v>TRANSLATE</v>
          </cell>
        </row>
        <row r="29498">
          <cell r="A29498" t="str">
            <v>TRANSLATE</v>
          </cell>
        </row>
        <row r="29499">
          <cell r="A29499" t="str">
            <v>TRANSLATE</v>
          </cell>
        </row>
        <row r="29500">
          <cell r="A29500" t="str">
            <v>TRANSLATE</v>
          </cell>
        </row>
        <row r="29501">
          <cell r="A29501" t="str">
            <v>TRANSLATE</v>
          </cell>
        </row>
        <row r="29502">
          <cell r="A29502" t="str">
            <v>TRANSLATE</v>
          </cell>
        </row>
        <row r="29503">
          <cell r="A29503" t="str">
            <v>TRANSLATE</v>
          </cell>
        </row>
        <row r="29504">
          <cell r="A29504" t="str">
            <v>TRANSLATE</v>
          </cell>
        </row>
        <row r="29505">
          <cell r="A29505" t="str">
            <v>TRANSLATE</v>
          </cell>
        </row>
        <row r="29506">
          <cell r="A29506" t="str">
            <v>TRANSLATE</v>
          </cell>
        </row>
        <row r="29507">
          <cell r="A29507" t="str">
            <v>TRANSLATE</v>
          </cell>
        </row>
        <row r="29508">
          <cell r="A29508" t="str">
            <v>TRANSLATE</v>
          </cell>
        </row>
        <row r="29509">
          <cell r="A29509" t="str">
            <v>TRANSLATE</v>
          </cell>
        </row>
        <row r="29510">
          <cell r="A29510" t="str">
            <v>TRANSLATE</v>
          </cell>
        </row>
        <row r="29511">
          <cell r="A29511" t="str">
            <v>TRANSLATE</v>
          </cell>
        </row>
        <row r="29512">
          <cell r="A29512" t="str">
            <v>TRANSLATE</v>
          </cell>
        </row>
        <row r="29513">
          <cell r="A29513" t="str">
            <v>TRANSLATE</v>
          </cell>
        </row>
        <row r="29514">
          <cell r="A29514" t="str">
            <v>TRANSLATE</v>
          </cell>
        </row>
        <row r="29515">
          <cell r="A29515" t="str">
            <v>TRANSLATE</v>
          </cell>
        </row>
        <row r="29516">
          <cell r="A29516" t="str">
            <v>TRANSLATE</v>
          </cell>
        </row>
        <row r="29517">
          <cell r="A29517" t="str">
            <v>TRANSLATE</v>
          </cell>
        </row>
        <row r="29518">
          <cell r="A29518" t="str">
            <v>TRANSLATE</v>
          </cell>
        </row>
        <row r="29519">
          <cell r="A29519" t="str">
            <v>TRANSLATE</v>
          </cell>
        </row>
        <row r="29520">
          <cell r="A29520" t="str">
            <v>TRANSLATE</v>
          </cell>
        </row>
        <row r="29521">
          <cell r="A29521" t="str">
            <v>TRANSLATE</v>
          </cell>
        </row>
        <row r="29522">
          <cell r="A29522" t="str">
            <v>TRANSLATE</v>
          </cell>
        </row>
        <row r="29523">
          <cell r="A29523" t="str">
            <v>TRANSLATE</v>
          </cell>
        </row>
        <row r="29524">
          <cell r="A29524" t="str">
            <v>TRANSLATE</v>
          </cell>
        </row>
        <row r="29525">
          <cell r="A29525" t="str">
            <v>TRANSLATE</v>
          </cell>
        </row>
        <row r="29526">
          <cell r="A29526" t="str">
            <v>TRANSLATE</v>
          </cell>
        </row>
        <row r="29527">
          <cell r="A29527" t="str">
            <v>TRANSLATE</v>
          </cell>
        </row>
        <row r="29528">
          <cell r="A29528" t="str">
            <v>TRANSLATE</v>
          </cell>
        </row>
        <row r="29529">
          <cell r="A29529" t="str">
            <v>TRANSLATE</v>
          </cell>
        </row>
        <row r="29530">
          <cell r="A29530" t="str">
            <v>TRANSLATE</v>
          </cell>
        </row>
        <row r="29531">
          <cell r="A29531" t="str">
            <v>TRANSLATE</v>
          </cell>
        </row>
        <row r="29532">
          <cell r="A29532" t="str">
            <v>TRANSLATE</v>
          </cell>
        </row>
        <row r="29533">
          <cell r="A29533" t="str">
            <v>TRANSLATE</v>
          </cell>
        </row>
        <row r="29534">
          <cell r="A29534" t="str">
            <v>TRANSLATE</v>
          </cell>
        </row>
        <row r="29535">
          <cell r="A29535" t="str">
            <v>TRANSLATE</v>
          </cell>
        </row>
        <row r="29536">
          <cell r="A29536" t="str">
            <v>TRANSLATE</v>
          </cell>
        </row>
        <row r="29537">
          <cell r="A29537" t="str">
            <v>TRANSLATE</v>
          </cell>
        </row>
        <row r="29538">
          <cell r="A29538" t="str">
            <v>TRANSLATE</v>
          </cell>
        </row>
        <row r="29539">
          <cell r="A29539" t="str">
            <v>TRANSLATE</v>
          </cell>
        </row>
        <row r="29540">
          <cell r="A29540" t="str">
            <v>TRANSLATE</v>
          </cell>
        </row>
        <row r="29541">
          <cell r="A29541" t="str">
            <v>TRANSLATE</v>
          </cell>
        </row>
        <row r="29542">
          <cell r="A29542" t="str">
            <v>TRANSLATE</v>
          </cell>
        </row>
        <row r="29543">
          <cell r="A29543" t="str">
            <v>TRANSLATE</v>
          </cell>
        </row>
        <row r="29544">
          <cell r="A29544" t="str">
            <v>TRANSLATE</v>
          </cell>
        </row>
        <row r="29545">
          <cell r="A29545" t="str">
            <v>TRANSLATE</v>
          </cell>
        </row>
        <row r="29546">
          <cell r="A29546" t="str">
            <v>TRANSLATE</v>
          </cell>
        </row>
        <row r="29547">
          <cell r="A29547" t="str">
            <v>TRANSLATE</v>
          </cell>
        </row>
        <row r="29548">
          <cell r="A29548" t="str">
            <v>TRANSLATE</v>
          </cell>
        </row>
        <row r="29549">
          <cell r="A29549" t="str">
            <v>TRANSLATE</v>
          </cell>
        </row>
        <row r="29550">
          <cell r="A29550" t="str">
            <v>TRANSLATE</v>
          </cell>
        </row>
        <row r="29551">
          <cell r="A29551" t="str">
            <v>TRANSLATE</v>
          </cell>
        </row>
        <row r="29552">
          <cell r="A29552" t="str">
            <v>TRANSLATE</v>
          </cell>
        </row>
        <row r="29553">
          <cell r="A29553" t="str">
            <v>TRANSLATE</v>
          </cell>
        </row>
        <row r="29554">
          <cell r="A29554" t="str">
            <v>TRANSLATE</v>
          </cell>
        </row>
        <row r="29555">
          <cell r="A29555" t="str">
            <v>TRANSLATE</v>
          </cell>
        </row>
        <row r="29556">
          <cell r="A29556" t="str">
            <v>TRANSLATE</v>
          </cell>
        </row>
        <row r="29557">
          <cell r="A29557" t="str">
            <v>TRANSLATE</v>
          </cell>
        </row>
        <row r="29558">
          <cell r="A29558" t="str">
            <v>TRANSLATE</v>
          </cell>
        </row>
        <row r="29559">
          <cell r="A29559" t="str">
            <v>TRANSLATE</v>
          </cell>
        </row>
        <row r="29560">
          <cell r="A29560" t="str">
            <v>TRANSLATE</v>
          </cell>
        </row>
        <row r="29561">
          <cell r="A29561" t="str">
            <v>TRANSLATE</v>
          </cell>
        </row>
        <row r="29562">
          <cell r="A29562" t="str">
            <v>TRANSLATE</v>
          </cell>
        </row>
        <row r="29563">
          <cell r="A29563" t="str">
            <v>TRANSLATE</v>
          </cell>
        </row>
        <row r="29564">
          <cell r="A29564" t="str">
            <v>TRANSLATE</v>
          </cell>
        </row>
        <row r="29565">
          <cell r="A29565" t="str">
            <v>TRANSLATE</v>
          </cell>
        </row>
        <row r="29566">
          <cell r="A29566" t="str">
            <v>TRANSLATE</v>
          </cell>
        </row>
        <row r="29567">
          <cell r="A29567" t="str">
            <v>TRANSLATE</v>
          </cell>
        </row>
        <row r="29568">
          <cell r="A29568" t="str">
            <v>TRANSLATE</v>
          </cell>
        </row>
        <row r="29569">
          <cell r="A29569" t="str">
            <v>TRANSLATE</v>
          </cell>
        </row>
        <row r="29570">
          <cell r="A29570" t="str">
            <v>TRANSLATE</v>
          </cell>
        </row>
        <row r="29571">
          <cell r="A29571" t="str">
            <v>TRANSLATE</v>
          </cell>
        </row>
        <row r="29572">
          <cell r="A29572" t="str">
            <v>TRANSLATE</v>
          </cell>
        </row>
        <row r="29573">
          <cell r="A29573" t="str">
            <v>TRANSLATE</v>
          </cell>
        </row>
        <row r="29574">
          <cell r="A29574" t="str">
            <v>TRANSLATE</v>
          </cell>
        </row>
        <row r="29575">
          <cell r="A29575" t="str">
            <v>TRANSLATE</v>
          </cell>
        </row>
        <row r="29576">
          <cell r="A29576" t="str">
            <v>TRANSLATE</v>
          </cell>
        </row>
        <row r="29577">
          <cell r="A29577" t="str">
            <v>TRANSLATE</v>
          </cell>
        </row>
        <row r="29578">
          <cell r="A29578" t="str">
            <v>TRANSLATE</v>
          </cell>
        </row>
        <row r="29579">
          <cell r="A29579" t="str">
            <v>TRANSLATE</v>
          </cell>
        </row>
        <row r="29580">
          <cell r="A29580" t="str">
            <v>TRANSLATE</v>
          </cell>
        </row>
        <row r="29581">
          <cell r="A29581" t="str">
            <v>TRANSLATE</v>
          </cell>
        </row>
        <row r="29582">
          <cell r="A29582" t="str">
            <v>TRANSLATE</v>
          </cell>
        </row>
        <row r="29583">
          <cell r="A29583" t="str">
            <v>TRANSLATE</v>
          </cell>
        </row>
        <row r="29584">
          <cell r="A29584" t="str">
            <v>TRANSLATE</v>
          </cell>
        </row>
        <row r="29585">
          <cell r="A29585" t="str">
            <v>TRANSLATE</v>
          </cell>
        </row>
        <row r="29586">
          <cell r="A29586" t="str">
            <v>TRANSLATE</v>
          </cell>
        </row>
        <row r="29587">
          <cell r="A29587" t="str">
            <v>TRANSLATE</v>
          </cell>
        </row>
        <row r="29588">
          <cell r="A29588" t="str">
            <v>TRANSLATE</v>
          </cell>
        </row>
        <row r="29589">
          <cell r="A29589" t="str">
            <v>TRANSLATE</v>
          </cell>
        </row>
        <row r="29590">
          <cell r="A29590" t="str">
            <v>TRANSLATE</v>
          </cell>
        </row>
        <row r="29591">
          <cell r="A29591" t="str">
            <v>TRANSLATE</v>
          </cell>
        </row>
        <row r="29592">
          <cell r="A29592" t="str">
            <v>TRANSLATE</v>
          </cell>
        </row>
        <row r="29593">
          <cell r="A29593" t="str">
            <v>TRANSLATE</v>
          </cell>
        </row>
        <row r="29594">
          <cell r="A29594" t="str">
            <v>TRANSLATE</v>
          </cell>
        </row>
        <row r="29595">
          <cell r="A29595" t="str">
            <v>TRANSLATE</v>
          </cell>
        </row>
        <row r="29596">
          <cell r="A29596" t="str">
            <v>TRANSLATE</v>
          </cell>
        </row>
        <row r="29597">
          <cell r="A29597" t="str">
            <v>TRANSLATE</v>
          </cell>
        </row>
        <row r="29598">
          <cell r="A29598" t="str">
            <v>TRANSLATE</v>
          </cell>
        </row>
        <row r="29599">
          <cell r="A29599" t="str">
            <v>TRANSLATE</v>
          </cell>
        </row>
        <row r="29600">
          <cell r="A29600" t="str">
            <v>TRANSLATE</v>
          </cell>
        </row>
        <row r="29601">
          <cell r="A29601" t="str">
            <v>TRANSLATE</v>
          </cell>
        </row>
        <row r="29602">
          <cell r="A29602" t="str">
            <v>TRANSLATE</v>
          </cell>
        </row>
        <row r="29603">
          <cell r="A29603" t="str">
            <v>TRANSLATE</v>
          </cell>
        </row>
        <row r="29604">
          <cell r="A29604" t="str">
            <v>TRANSLATE</v>
          </cell>
        </row>
        <row r="29605">
          <cell r="A29605" t="str">
            <v>TRANSLATE</v>
          </cell>
        </row>
        <row r="29606">
          <cell r="A29606" t="str">
            <v>TRANSLATE</v>
          </cell>
        </row>
        <row r="29607">
          <cell r="A29607" t="str">
            <v>TRANSLATE</v>
          </cell>
        </row>
        <row r="29608">
          <cell r="A29608" t="str">
            <v>TRANSLATE</v>
          </cell>
        </row>
        <row r="29609">
          <cell r="A29609" t="str">
            <v>TRANSLATE</v>
          </cell>
        </row>
        <row r="29610">
          <cell r="A29610" t="str">
            <v>TRANSLATE</v>
          </cell>
        </row>
        <row r="29611">
          <cell r="A29611" t="str">
            <v>TRANSLATE</v>
          </cell>
        </row>
        <row r="29612">
          <cell r="A29612" t="str">
            <v>TRANSLATE</v>
          </cell>
        </row>
        <row r="29613">
          <cell r="A29613" t="str">
            <v>TRANSLATE</v>
          </cell>
        </row>
        <row r="29614">
          <cell r="A29614" t="str">
            <v>TRANSLATE</v>
          </cell>
        </row>
        <row r="29615">
          <cell r="A29615" t="str">
            <v>TRANSLATE</v>
          </cell>
        </row>
        <row r="29616">
          <cell r="A29616" t="str">
            <v>TRANSLATE</v>
          </cell>
        </row>
        <row r="29617">
          <cell r="A29617" t="str">
            <v>TRANSLATE</v>
          </cell>
        </row>
        <row r="29618">
          <cell r="A29618" t="str">
            <v>TRANSLATE</v>
          </cell>
        </row>
        <row r="29619">
          <cell r="A29619" t="str">
            <v>TRANSLATE</v>
          </cell>
        </row>
        <row r="29620">
          <cell r="A29620" t="str">
            <v>TRANSLATE</v>
          </cell>
        </row>
        <row r="29621">
          <cell r="A29621" t="str">
            <v>TRANSLATE</v>
          </cell>
        </row>
        <row r="29622">
          <cell r="A29622" t="str">
            <v>TRANSLATE</v>
          </cell>
        </row>
        <row r="29623">
          <cell r="A29623" t="str">
            <v>TRANSLATE</v>
          </cell>
        </row>
        <row r="29624">
          <cell r="A29624" t="str">
            <v>TRANSLATE</v>
          </cell>
        </row>
        <row r="29625">
          <cell r="A29625" t="str">
            <v>TRANSLATE</v>
          </cell>
        </row>
        <row r="29626">
          <cell r="A29626" t="str">
            <v>TRANSLATE</v>
          </cell>
        </row>
        <row r="29627">
          <cell r="A29627" t="str">
            <v>TRANSLATE</v>
          </cell>
        </row>
        <row r="29628">
          <cell r="A29628" t="str">
            <v>TRANSLATE</v>
          </cell>
        </row>
        <row r="29629">
          <cell r="A29629" t="str">
            <v>TRANSLATE</v>
          </cell>
        </row>
        <row r="29630">
          <cell r="A29630" t="str">
            <v>TRANSLATE</v>
          </cell>
        </row>
        <row r="29631">
          <cell r="A29631" t="str">
            <v>TRANSLATE</v>
          </cell>
        </row>
        <row r="29632">
          <cell r="A29632" t="str">
            <v>TRANSLATE</v>
          </cell>
        </row>
        <row r="29633">
          <cell r="A29633" t="str">
            <v>TRANSLATE</v>
          </cell>
        </row>
        <row r="29634">
          <cell r="A29634" t="str">
            <v>TRANSLATE</v>
          </cell>
        </row>
        <row r="29635">
          <cell r="A29635" t="str">
            <v>TRANSLATE</v>
          </cell>
        </row>
        <row r="29636">
          <cell r="A29636" t="str">
            <v>TRANSLATE</v>
          </cell>
        </row>
        <row r="29637">
          <cell r="A29637" t="str">
            <v>TRANSLATE</v>
          </cell>
        </row>
        <row r="29638">
          <cell r="A29638" t="str">
            <v>TRANSLATE</v>
          </cell>
        </row>
        <row r="29639">
          <cell r="A29639" t="str">
            <v>TRANSLATE</v>
          </cell>
        </row>
        <row r="29640">
          <cell r="A29640" t="str">
            <v>TRANSLATE</v>
          </cell>
        </row>
        <row r="29641">
          <cell r="A29641" t="str">
            <v>TRANSLATE</v>
          </cell>
        </row>
        <row r="29642">
          <cell r="A29642" t="str">
            <v>TRANSLATE</v>
          </cell>
        </row>
        <row r="29643">
          <cell r="A29643" t="str">
            <v>TRANSLATE</v>
          </cell>
        </row>
        <row r="29644">
          <cell r="A29644" t="str">
            <v>TRANSLATE</v>
          </cell>
        </row>
        <row r="29645">
          <cell r="A29645" t="str">
            <v>TRANSLATE</v>
          </cell>
        </row>
        <row r="29646">
          <cell r="A29646" t="str">
            <v>TRANSLATE</v>
          </cell>
        </row>
        <row r="29647">
          <cell r="A29647" t="str">
            <v>TRANSLATE</v>
          </cell>
        </row>
        <row r="29648">
          <cell r="A29648" t="str">
            <v>TRANSLATE</v>
          </cell>
        </row>
        <row r="29649">
          <cell r="A29649" t="str">
            <v>TRANSLATE</v>
          </cell>
        </row>
        <row r="29650">
          <cell r="A29650" t="str">
            <v>TRANSLATE</v>
          </cell>
        </row>
        <row r="29651">
          <cell r="A29651" t="str">
            <v>TRANSLATE</v>
          </cell>
        </row>
        <row r="29652">
          <cell r="A29652" t="str">
            <v>TRANSLATE</v>
          </cell>
        </row>
        <row r="29653">
          <cell r="A29653" t="str">
            <v>TRANSLATE</v>
          </cell>
        </row>
        <row r="29654">
          <cell r="A29654" t="str">
            <v>TRANSLATE</v>
          </cell>
        </row>
        <row r="29655">
          <cell r="A29655" t="str">
            <v>TRANSLATE</v>
          </cell>
        </row>
        <row r="29656">
          <cell r="A29656" t="str">
            <v>TRANSLATE</v>
          </cell>
        </row>
        <row r="29657">
          <cell r="A29657" t="str">
            <v>TRANSLATE</v>
          </cell>
        </row>
        <row r="29658">
          <cell r="A29658" t="str">
            <v>TRANSLATE</v>
          </cell>
        </row>
        <row r="29659">
          <cell r="A29659" t="str">
            <v>TRANSLATE</v>
          </cell>
        </row>
        <row r="29660">
          <cell r="A29660" t="str">
            <v>TRANSLATE</v>
          </cell>
        </row>
        <row r="29661">
          <cell r="A29661" t="str">
            <v>TRANSLATE</v>
          </cell>
        </row>
        <row r="29662">
          <cell r="A29662" t="str">
            <v>TRANSLATE</v>
          </cell>
        </row>
        <row r="29663">
          <cell r="A29663" t="str">
            <v>TRANSLATE</v>
          </cell>
        </row>
        <row r="29664">
          <cell r="A29664" t="str">
            <v>TRANSLATE</v>
          </cell>
        </row>
        <row r="29665">
          <cell r="A29665" t="str">
            <v>TRANSLATE</v>
          </cell>
        </row>
        <row r="29666">
          <cell r="A29666" t="str">
            <v>TRANSLATE</v>
          </cell>
        </row>
        <row r="29667">
          <cell r="A29667" t="str">
            <v>TRANSLATE</v>
          </cell>
        </row>
        <row r="29668">
          <cell r="A29668" t="str">
            <v>TRANSLATE</v>
          </cell>
        </row>
        <row r="29669">
          <cell r="A29669" t="str">
            <v>TRANSLATE</v>
          </cell>
        </row>
        <row r="29670">
          <cell r="A29670" t="str">
            <v>TRANSLATE</v>
          </cell>
        </row>
        <row r="29671">
          <cell r="A29671" t="str">
            <v>TRANSLATE</v>
          </cell>
        </row>
        <row r="29672">
          <cell r="A29672" t="str">
            <v>TRANSLATE</v>
          </cell>
        </row>
        <row r="29673">
          <cell r="A29673" t="str">
            <v>TRANSLATE</v>
          </cell>
        </row>
        <row r="29674">
          <cell r="A29674" t="str">
            <v>TRANSLATE</v>
          </cell>
        </row>
        <row r="29675">
          <cell r="A29675" t="str">
            <v>TRANSLATE</v>
          </cell>
        </row>
        <row r="29676">
          <cell r="A29676" t="str">
            <v>TRANSLATE</v>
          </cell>
        </row>
        <row r="29677">
          <cell r="A29677" t="str">
            <v>TRANSLATE</v>
          </cell>
        </row>
        <row r="29678">
          <cell r="A29678" t="str">
            <v>TRANSLATE</v>
          </cell>
        </row>
        <row r="29679">
          <cell r="A29679" t="str">
            <v>TRANSLATE</v>
          </cell>
        </row>
        <row r="29680">
          <cell r="A29680" t="str">
            <v>TRANSLATE</v>
          </cell>
        </row>
        <row r="29681">
          <cell r="A29681" t="str">
            <v>TRANSLATE</v>
          </cell>
        </row>
        <row r="29682">
          <cell r="A29682" t="str">
            <v>TRANSLATE</v>
          </cell>
        </row>
        <row r="29683">
          <cell r="A29683" t="str">
            <v>TRANSLATE</v>
          </cell>
        </row>
        <row r="29684">
          <cell r="A29684" t="str">
            <v>TRANSLATE</v>
          </cell>
        </row>
        <row r="29685">
          <cell r="A29685" t="str">
            <v>TRANSLATE</v>
          </cell>
        </row>
        <row r="29686">
          <cell r="A29686" t="str">
            <v>TRANSLATE</v>
          </cell>
        </row>
        <row r="29687">
          <cell r="A29687" t="str">
            <v>TRANSLATE</v>
          </cell>
        </row>
        <row r="29688">
          <cell r="A29688" t="str">
            <v>TRANSLATE</v>
          </cell>
        </row>
        <row r="29689">
          <cell r="A29689" t="str">
            <v>TRANSLATE</v>
          </cell>
        </row>
        <row r="29690">
          <cell r="A29690" t="str">
            <v>TRANSLATE</v>
          </cell>
        </row>
        <row r="29691">
          <cell r="A29691" t="str">
            <v>TRANSLATE</v>
          </cell>
        </row>
        <row r="29692">
          <cell r="A29692" t="str">
            <v>TRANSLATE</v>
          </cell>
        </row>
        <row r="29693">
          <cell r="A29693" t="str">
            <v>TRANSLATE</v>
          </cell>
        </row>
        <row r="29694">
          <cell r="A29694" t="str">
            <v>TRANSLATE</v>
          </cell>
        </row>
        <row r="29695">
          <cell r="A29695" t="str">
            <v>TRANSLATE</v>
          </cell>
        </row>
        <row r="29696">
          <cell r="A29696" t="str">
            <v>TRANSLATE</v>
          </cell>
        </row>
        <row r="29697">
          <cell r="A29697" t="str">
            <v>TRANSLATE</v>
          </cell>
        </row>
        <row r="29698">
          <cell r="A29698" t="str">
            <v>TRANSLATE</v>
          </cell>
        </row>
        <row r="29699">
          <cell r="A29699" t="str">
            <v>TRANSLATE</v>
          </cell>
        </row>
        <row r="29700">
          <cell r="A29700" t="str">
            <v>TRANSLATE</v>
          </cell>
        </row>
        <row r="29701">
          <cell r="A29701" t="str">
            <v>TRANSLATE</v>
          </cell>
        </row>
        <row r="29702">
          <cell r="A29702" t="str">
            <v>TRANSLATE</v>
          </cell>
        </row>
        <row r="29703">
          <cell r="A29703" t="str">
            <v>TRANSLATE</v>
          </cell>
        </row>
        <row r="29704">
          <cell r="A29704" t="str">
            <v>TRANSLATE</v>
          </cell>
        </row>
        <row r="29705">
          <cell r="A29705" t="str">
            <v>TRANSLATE</v>
          </cell>
        </row>
        <row r="29706">
          <cell r="A29706" t="str">
            <v>TRANSLATE</v>
          </cell>
        </row>
        <row r="29707">
          <cell r="A29707" t="str">
            <v>TRANSLATE</v>
          </cell>
        </row>
        <row r="29708">
          <cell r="A29708" t="str">
            <v>TRANSLATE</v>
          </cell>
        </row>
        <row r="29709">
          <cell r="A29709" t="str">
            <v>TRANSLATE</v>
          </cell>
        </row>
        <row r="29710">
          <cell r="A29710" t="str">
            <v>TRANSLATE</v>
          </cell>
        </row>
        <row r="29711">
          <cell r="A29711" t="str">
            <v>TRANSLATE</v>
          </cell>
        </row>
        <row r="29712">
          <cell r="A29712" t="str">
            <v>TRANSLATE</v>
          </cell>
        </row>
        <row r="29713">
          <cell r="A29713" t="str">
            <v>TRANSLATE</v>
          </cell>
        </row>
        <row r="29714">
          <cell r="A29714" t="str">
            <v>TRANSLATE</v>
          </cell>
        </row>
        <row r="29715">
          <cell r="A29715" t="str">
            <v>TRANSLATE</v>
          </cell>
        </row>
        <row r="29716">
          <cell r="A29716" t="str">
            <v>TRANSLATE</v>
          </cell>
        </row>
        <row r="29717">
          <cell r="A29717" t="str">
            <v>TRANSLATE</v>
          </cell>
        </row>
        <row r="29718">
          <cell r="A29718" t="str">
            <v>TRANSLATE</v>
          </cell>
        </row>
        <row r="29719">
          <cell r="A29719" t="str">
            <v>TRANSLATE</v>
          </cell>
        </row>
        <row r="29720">
          <cell r="A29720" t="str">
            <v>TRANSLATE</v>
          </cell>
        </row>
        <row r="29721">
          <cell r="A29721" t="str">
            <v>TRANSLATE</v>
          </cell>
        </row>
        <row r="29722">
          <cell r="A29722" t="str">
            <v>TRANSLATE</v>
          </cell>
        </row>
        <row r="29723">
          <cell r="A29723" t="str">
            <v>TRANSLATE</v>
          </cell>
        </row>
        <row r="29724">
          <cell r="A29724" t="str">
            <v>TRANSLATE</v>
          </cell>
        </row>
        <row r="29725">
          <cell r="A29725" t="str">
            <v>TRANSLATE</v>
          </cell>
        </row>
        <row r="29726">
          <cell r="A29726" t="str">
            <v>TRANSLATE</v>
          </cell>
        </row>
        <row r="29727">
          <cell r="A29727" t="str">
            <v>TRANSLATE</v>
          </cell>
        </row>
        <row r="29728">
          <cell r="A29728" t="str">
            <v>TRANSLATE</v>
          </cell>
        </row>
        <row r="29729">
          <cell r="A29729" t="str">
            <v>TRANSLATE</v>
          </cell>
        </row>
        <row r="29730">
          <cell r="A29730" t="str">
            <v>TRANSLATE</v>
          </cell>
        </row>
        <row r="29731">
          <cell r="A29731" t="str">
            <v>TRANSLATE</v>
          </cell>
        </row>
        <row r="29732">
          <cell r="A29732" t="str">
            <v>TRANSLATE</v>
          </cell>
        </row>
        <row r="29733">
          <cell r="A29733" t="str">
            <v>TRANSLATE</v>
          </cell>
        </row>
        <row r="29734">
          <cell r="A29734" t="str">
            <v>TRANSLATE</v>
          </cell>
        </row>
        <row r="29735">
          <cell r="A29735" t="str">
            <v>TRANSLATE</v>
          </cell>
        </row>
        <row r="29736">
          <cell r="A29736" t="str">
            <v>TRANSLATE</v>
          </cell>
        </row>
        <row r="29737">
          <cell r="A29737" t="str">
            <v>TRANSLATE</v>
          </cell>
        </row>
        <row r="29738">
          <cell r="A29738" t="str">
            <v>TRANSLATE</v>
          </cell>
        </row>
        <row r="29739">
          <cell r="A29739" t="str">
            <v>TRANSLATE</v>
          </cell>
        </row>
        <row r="29740">
          <cell r="A29740" t="str">
            <v>TRANSLATE</v>
          </cell>
        </row>
        <row r="29741">
          <cell r="A29741" t="str">
            <v>TRANSLATE</v>
          </cell>
        </row>
        <row r="29742">
          <cell r="A29742" t="str">
            <v>TRANSLATE</v>
          </cell>
        </row>
        <row r="29743">
          <cell r="A29743" t="str">
            <v>TRANSLATE</v>
          </cell>
        </row>
        <row r="29744">
          <cell r="A29744" t="str">
            <v>TRANSLATE</v>
          </cell>
        </row>
        <row r="29745">
          <cell r="A29745" t="str">
            <v>TRANSLATE</v>
          </cell>
        </row>
        <row r="29746">
          <cell r="A29746" t="str">
            <v>TRANSLATE</v>
          </cell>
        </row>
        <row r="29747">
          <cell r="A29747" t="str">
            <v>TRANSLATE</v>
          </cell>
        </row>
        <row r="29748">
          <cell r="A29748" t="str">
            <v>TRANSLATE</v>
          </cell>
        </row>
        <row r="29749">
          <cell r="A29749" t="str">
            <v>TRANSLATE</v>
          </cell>
        </row>
        <row r="29750">
          <cell r="A29750" t="str">
            <v>TRANSLATE</v>
          </cell>
        </row>
        <row r="29751">
          <cell r="A29751" t="str">
            <v>TRANSLATE</v>
          </cell>
        </row>
        <row r="29752">
          <cell r="A29752" t="str">
            <v>TRANSLATE</v>
          </cell>
        </row>
        <row r="29753">
          <cell r="A29753" t="str">
            <v>TRANSLATE</v>
          </cell>
        </row>
        <row r="29754">
          <cell r="A29754" t="str">
            <v>TRANSLATE</v>
          </cell>
        </row>
        <row r="29755">
          <cell r="A29755" t="str">
            <v>TRANSLATE</v>
          </cell>
        </row>
        <row r="29756">
          <cell r="A29756" t="str">
            <v>TRANSLATE</v>
          </cell>
        </row>
        <row r="29757">
          <cell r="A29757" t="str">
            <v>TRANSLATE</v>
          </cell>
        </row>
        <row r="29758">
          <cell r="A29758" t="str">
            <v>TRANSLATE</v>
          </cell>
        </row>
        <row r="29759">
          <cell r="A29759" t="str">
            <v>TRANSLATE</v>
          </cell>
        </row>
        <row r="29760">
          <cell r="A29760" t="str">
            <v>TRANSLATE</v>
          </cell>
        </row>
        <row r="29761">
          <cell r="A29761" t="str">
            <v>TRANSLATE</v>
          </cell>
        </row>
        <row r="29762">
          <cell r="A29762" t="str">
            <v>TRANSLATE</v>
          </cell>
        </row>
        <row r="29763">
          <cell r="A29763" t="str">
            <v>TRANSLATE</v>
          </cell>
        </row>
        <row r="29764">
          <cell r="A29764" t="str">
            <v>TRANSLATE</v>
          </cell>
        </row>
        <row r="29765">
          <cell r="A29765" t="str">
            <v>TRANSLATE</v>
          </cell>
        </row>
        <row r="29766">
          <cell r="A29766" t="str">
            <v>TRANSLATE</v>
          </cell>
        </row>
        <row r="29767">
          <cell r="A29767" t="str">
            <v>TRANSLATE</v>
          </cell>
        </row>
        <row r="29768">
          <cell r="A29768" t="str">
            <v>TRANSLATE</v>
          </cell>
        </row>
        <row r="29769">
          <cell r="A29769" t="str">
            <v>TRANSLATE</v>
          </cell>
        </row>
        <row r="29770">
          <cell r="A29770" t="str">
            <v>TRANSLATE</v>
          </cell>
        </row>
        <row r="29771">
          <cell r="A29771" t="str">
            <v>TRANSLATE</v>
          </cell>
        </row>
        <row r="29772">
          <cell r="A29772" t="str">
            <v>TRANSLATE</v>
          </cell>
        </row>
        <row r="29773">
          <cell r="A29773" t="str">
            <v>TRANSLATE</v>
          </cell>
        </row>
        <row r="29774">
          <cell r="A29774" t="str">
            <v>TRANSLATE</v>
          </cell>
        </row>
        <row r="29775">
          <cell r="A29775" t="str">
            <v>TRANSLATE</v>
          </cell>
        </row>
        <row r="29776">
          <cell r="A29776" t="str">
            <v>TRANSLATE</v>
          </cell>
        </row>
        <row r="29777">
          <cell r="A29777" t="str">
            <v>TRANSLATE</v>
          </cell>
        </row>
        <row r="29778">
          <cell r="A29778" t="str">
            <v>TRANSLATE</v>
          </cell>
        </row>
        <row r="29779">
          <cell r="A29779" t="str">
            <v>TRANSLATE</v>
          </cell>
        </row>
        <row r="29780">
          <cell r="A29780" t="str">
            <v>TRANSLATE</v>
          </cell>
        </row>
        <row r="29781">
          <cell r="A29781" t="str">
            <v>TRANSLATE</v>
          </cell>
        </row>
        <row r="29782">
          <cell r="A29782" t="str">
            <v>TRANSLATE</v>
          </cell>
        </row>
        <row r="29783">
          <cell r="A29783" t="str">
            <v>TRANSLATE</v>
          </cell>
        </row>
        <row r="29784">
          <cell r="A29784" t="str">
            <v>TRANSLATE</v>
          </cell>
        </row>
        <row r="29785">
          <cell r="A29785" t="str">
            <v>TRANSLATE</v>
          </cell>
        </row>
        <row r="29786">
          <cell r="A29786" t="str">
            <v>TRANSLATE</v>
          </cell>
        </row>
        <row r="29787">
          <cell r="A29787" t="str">
            <v>TRANSLATE</v>
          </cell>
        </row>
        <row r="29788">
          <cell r="A29788" t="str">
            <v>TRANSLATE</v>
          </cell>
        </row>
        <row r="29789">
          <cell r="A29789" t="str">
            <v>TRANSLATE</v>
          </cell>
        </row>
        <row r="29790">
          <cell r="A29790" t="str">
            <v>TRANSLATE</v>
          </cell>
        </row>
        <row r="29791">
          <cell r="A29791" t="str">
            <v>TRANSLATE</v>
          </cell>
        </row>
        <row r="29792">
          <cell r="A29792" t="str">
            <v>TRANSLATE</v>
          </cell>
        </row>
        <row r="29793">
          <cell r="A29793" t="str">
            <v>TRANSLATE</v>
          </cell>
        </row>
        <row r="29794">
          <cell r="A29794" t="str">
            <v>TRANSLATE</v>
          </cell>
        </row>
        <row r="29795">
          <cell r="A29795" t="str">
            <v>TRANSLATE</v>
          </cell>
        </row>
        <row r="29796">
          <cell r="A29796" t="str">
            <v>TRANSLATE</v>
          </cell>
        </row>
        <row r="29797">
          <cell r="A29797" t="str">
            <v>TRANSLATE</v>
          </cell>
        </row>
        <row r="29798">
          <cell r="A29798" t="str">
            <v>TRANSLATE</v>
          </cell>
        </row>
        <row r="29799">
          <cell r="A29799" t="str">
            <v>TRANSLATE</v>
          </cell>
        </row>
        <row r="29800">
          <cell r="A29800" t="str">
            <v>TRANSLATE</v>
          </cell>
        </row>
        <row r="29801">
          <cell r="A29801" t="str">
            <v>TRANSLATE</v>
          </cell>
        </row>
        <row r="29802">
          <cell r="A29802" t="str">
            <v>TRANSLATE</v>
          </cell>
        </row>
        <row r="29803">
          <cell r="A29803" t="str">
            <v>TRANSLATE</v>
          </cell>
        </row>
        <row r="29804">
          <cell r="A29804" t="str">
            <v>TRANSLATE</v>
          </cell>
        </row>
        <row r="29805">
          <cell r="A29805" t="str">
            <v>TRANSLATE</v>
          </cell>
        </row>
        <row r="29806">
          <cell r="A29806" t="str">
            <v>TRANSLATE</v>
          </cell>
        </row>
        <row r="29807">
          <cell r="A29807" t="str">
            <v>TRANSLATE</v>
          </cell>
        </row>
        <row r="29808">
          <cell r="A29808" t="str">
            <v>TRANSLATE</v>
          </cell>
        </row>
        <row r="29809">
          <cell r="A29809" t="str">
            <v>TRANSLATE</v>
          </cell>
        </row>
        <row r="29810">
          <cell r="A29810" t="str">
            <v>TRANSLATE</v>
          </cell>
        </row>
        <row r="29811">
          <cell r="A29811" t="str">
            <v>TRANSLATE</v>
          </cell>
        </row>
        <row r="29812">
          <cell r="A29812" t="str">
            <v>TRANSLATE</v>
          </cell>
        </row>
        <row r="29813">
          <cell r="A29813" t="str">
            <v>TRANSLATE</v>
          </cell>
        </row>
        <row r="29814">
          <cell r="A29814" t="str">
            <v>TRANSLATE</v>
          </cell>
        </row>
        <row r="29815">
          <cell r="A29815" t="str">
            <v>TRANSLATE</v>
          </cell>
        </row>
        <row r="29816">
          <cell r="A29816" t="str">
            <v>TRANSLATE</v>
          </cell>
        </row>
        <row r="29817">
          <cell r="A29817" t="str">
            <v>TRANSLATE</v>
          </cell>
        </row>
        <row r="29818">
          <cell r="A29818" t="str">
            <v>TRANSLATE</v>
          </cell>
        </row>
        <row r="29819">
          <cell r="A29819" t="str">
            <v>TRANSLATE</v>
          </cell>
        </row>
        <row r="29820">
          <cell r="A29820" t="str">
            <v>TRANSLATE</v>
          </cell>
        </row>
        <row r="29821">
          <cell r="A29821" t="str">
            <v>TRANSLATE</v>
          </cell>
        </row>
        <row r="29822">
          <cell r="A29822" t="str">
            <v>TRANSLATE</v>
          </cell>
        </row>
        <row r="29823">
          <cell r="A29823" t="str">
            <v>TRANSLATE</v>
          </cell>
        </row>
        <row r="29824">
          <cell r="A29824" t="str">
            <v>TRANSLATE</v>
          </cell>
        </row>
        <row r="29825">
          <cell r="A29825" t="str">
            <v>TRANSLATE</v>
          </cell>
        </row>
        <row r="29826">
          <cell r="A29826" t="str">
            <v>TRANSLATE</v>
          </cell>
        </row>
        <row r="29827">
          <cell r="A29827" t="str">
            <v>TRANSLATE</v>
          </cell>
        </row>
        <row r="29828">
          <cell r="A29828" t="str">
            <v>TRANSLATE</v>
          </cell>
        </row>
        <row r="29829">
          <cell r="A29829" t="str">
            <v>TRANSLATE</v>
          </cell>
        </row>
        <row r="29830">
          <cell r="A29830" t="str">
            <v>TRANSLATE</v>
          </cell>
        </row>
        <row r="29831">
          <cell r="A29831" t="str">
            <v>TRANSLATE</v>
          </cell>
        </row>
        <row r="29832">
          <cell r="A29832" t="str">
            <v>TRANSLATE</v>
          </cell>
        </row>
        <row r="29833">
          <cell r="A29833" t="str">
            <v>TRANSLATE</v>
          </cell>
        </row>
        <row r="29834">
          <cell r="A29834" t="str">
            <v>TRANSLATE</v>
          </cell>
        </row>
        <row r="29835">
          <cell r="A29835" t="str">
            <v>TRANSLATE</v>
          </cell>
        </row>
        <row r="29836">
          <cell r="A29836" t="str">
            <v>TRANSLATE</v>
          </cell>
        </row>
        <row r="29837">
          <cell r="A29837" t="str">
            <v>TRANSLATE</v>
          </cell>
        </row>
        <row r="29838">
          <cell r="A29838" t="str">
            <v>TRANSLATE</v>
          </cell>
        </row>
        <row r="29839">
          <cell r="A29839" t="str">
            <v>TRANSLATE</v>
          </cell>
        </row>
        <row r="29840">
          <cell r="A29840" t="str">
            <v>TRANSLATE</v>
          </cell>
        </row>
        <row r="29841">
          <cell r="A29841" t="str">
            <v>TRANSLATE</v>
          </cell>
        </row>
        <row r="29842">
          <cell r="A29842" t="str">
            <v>TRANSLATE</v>
          </cell>
        </row>
        <row r="29843">
          <cell r="A29843" t="str">
            <v>TRANSLATE</v>
          </cell>
        </row>
        <row r="29844">
          <cell r="A29844" t="str">
            <v>TRANSLATE</v>
          </cell>
        </row>
        <row r="29845">
          <cell r="A29845" t="str">
            <v>TRANSLATE</v>
          </cell>
        </row>
        <row r="29846">
          <cell r="A29846" t="str">
            <v>TRANSLATE</v>
          </cell>
        </row>
        <row r="29847">
          <cell r="A29847" t="str">
            <v>TRANSLATE</v>
          </cell>
        </row>
        <row r="29848">
          <cell r="A29848" t="str">
            <v>TRANSLATE</v>
          </cell>
        </row>
        <row r="29849">
          <cell r="A29849" t="str">
            <v>TRANSLATE</v>
          </cell>
        </row>
        <row r="29850">
          <cell r="A29850" t="str">
            <v>TRANSLATE</v>
          </cell>
        </row>
        <row r="29851">
          <cell r="A29851" t="str">
            <v>TRANSLATE</v>
          </cell>
        </row>
        <row r="29852">
          <cell r="A29852" t="str">
            <v>TRANSLATE</v>
          </cell>
        </row>
        <row r="29853">
          <cell r="A29853" t="str">
            <v>TRANSLATE</v>
          </cell>
        </row>
        <row r="29854">
          <cell r="A29854" t="str">
            <v>TRANSLATE</v>
          </cell>
        </row>
        <row r="29855">
          <cell r="A29855" t="str">
            <v>TRANSLATE</v>
          </cell>
        </row>
        <row r="29856">
          <cell r="A29856" t="str">
            <v>TRANSLATE</v>
          </cell>
        </row>
        <row r="29857">
          <cell r="A29857" t="str">
            <v>TRANSLATE</v>
          </cell>
        </row>
        <row r="29858">
          <cell r="A29858" t="str">
            <v>TRANSLATE</v>
          </cell>
        </row>
        <row r="29859">
          <cell r="A29859" t="str">
            <v>TRANSLATE</v>
          </cell>
        </row>
        <row r="29860">
          <cell r="A29860" t="str">
            <v>TRANSLATE</v>
          </cell>
        </row>
        <row r="29861">
          <cell r="A29861" t="str">
            <v>TRANSLATE</v>
          </cell>
        </row>
        <row r="29862">
          <cell r="A29862" t="str">
            <v>TRANSLATE</v>
          </cell>
        </row>
        <row r="29863">
          <cell r="A29863" t="str">
            <v>TRANSLATE</v>
          </cell>
        </row>
        <row r="29864">
          <cell r="A29864" t="str">
            <v>TRANSLATE</v>
          </cell>
        </row>
        <row r="29865">
          <cell r="A29865" t="str">
            <v>TRANSLATE</v>
          </cell>
        </row>
        <row r="29866">
          <cell r="A29866" t="str">
            <v>TRANSLATE</v>
          </cell>
        </row>
        <row r="29867">
          <cell r="A29867" t="str">
            <v>TRANSLATE</v>
          </cell>
        </row>
        <row r="29868">
          <cell r="A29868" t="str">
            <v>TRANSLATE</v>
          </cell>
        </row>
        <row r="29869">
          <cell r="A29869" t="str">
            <v>TRANSLATE</v>
          </cell>
        </row>
        <row r="29870">
          <cell r="A29870" t="str">
            <v>TRANSLATE</v>
          </cell>
        </row>
        <row r="29871">
          <cell r="A29871" t="str">
            <v>TRANSLATE</v>
          </cell>
        </row>
        <row r="29872">
          <cell r="A29872" t="str">
            <v>TRANSLATE</v>
          </cell>
        </row>
        <row r="29873">
          <cell r="A29873" t="str">
            <v>TRANSLATE</v>
          </cell>
        </row>
        <row r="29874">
          <cell r="A29874" t="str">
            <v>TRANSLATE</v>
          </cell>
        </row>
        <row r="29875">
          <cell r="A29875" t="str">
            <v>TRANSLATE</v>
          </cell>
        </row>
        <row r="29876">
          <cell r="A29876" t="str">
            <v>TRANSLATE</v>
          </cell>
        </row>
        <row r="29877">
          <cell r="A29877" t="str">
            <v>TRANSLATE</v>
          </cell>
        </row>
        <row r="29878">
          <cell r="A29878" t="str">
            <v>TRANSLATE</v>
          </cell>
        </row>
        <row r="29879">
          <cell r="A29879" t="str">
            <v>TRANSLATE</v>
          </cell>
        </row>
        <row r="29880">
          <cell r="A29880" t="str">
            <v>TRANSLATE</v>
          </cell>
        </row>
        <row r="29881">
          <cell r="A29881" t="str">
            <v>TRANSLATE</v>
          </cell>
        </row>
        <row r="29882">
          <cell r="A29882" t="str">
            <v>TRANSLATE</v>
          </cell>
        </row>
        <row r="29883">
          <cell r="A29883" t="str">
            <v>TRANSLATE</v>
          </cell>
        </row>
        <row r="29884">
          <cell r="A29884" t="str">
            <v>TRANSLATE</v>
          </cell>
        </row>
        <row r="29885">
          <cell r="A29885" t="str">
            <v>TRANSLATE</v>
          </cell>
        </row>
        <row r="29886">
          <cell r="A29886" t="str">
            <v>TRANSLATE</v>
          </cell>
        </row>
        <row r="29887">
          <cell r="A29887" t="str">
            <v>TRANSLATE</v>
          </cell>
        </row>
        <row r="29888">
          <cell r="A29888" t="str">
            <v>TRANSLATE</v>
          </cell>
        </row>
        <row r="29889">
          <cell r="A29889" t="str">
            <v>TRANSLATE</v>
          </cell>
        </row>
        <row r="29890">
          <cell r="A29890" t="str">
            <v>TRANSLATE</v>
          </cell>
        </row>
        <row r="29891">
          <cell r="A29891" t="str">
            <v>TRANSLATE</v>
          </cell>
        </row>
        <row r="29892">
          <cell r="A29892" t="str">
            <v>TRANSLATE</v>
          </cell>
        </row>
        <row r="29893">
          <cell r="A29893" t="str">
            <v>TRANSLATE</v>
          </cell>
        </row>
        <row r="29894">
          <cell r="A29894" t="str">
            <v>TRANSLATE</v>
          </cell>
        </row>
        <row r="29895">
          <cell r="A29895" t="str">
            <v>TRANSLATE</v>
          </cell>
        </row>
        <row r="29896">
          <cell r="A29896" t="str">
            <v>TRANSLATE</v>
          </cell>
        </row>
        <row r="29897">
          <cell r="A29897" t="str">
            <v>TRANSLATE</v>
          </cell>
        </row>
        <row r="29898">
          <cell r="A29898" t="str">
            <v>TRANSLATE</v>
          </cell>
        </row>
        <row r="29899">
          <cell r="A29899" t="str">
            <v>TRANSLATE</v>
          </cell>
        </row>
        <row r="29900">
          <cell r="A29900" t="str">
            <v>TRANSLATE</v>
          </cell>
        </row>
        <row r="29901">
          <cell r="A29901" t="str">
            <v>TRANSLATE</v>
          </cell>
        </row>
        <row r="29902">
          <cell r="A29902" t="str">
            <v>TRANSLATE</v>
          </cell>
        </row>
        <row r="29903">
          <cell r="A29903" t="str">
            <v>TRANSLATE</v>
          </cell>
        </row>
        <row r="29904">
          <cell r="A29904" t="str">
            <v>TRANSLATE</v>
          </cell>
        </row>
        <row r="29905">
          <cell r="A29905" t="str">
            <v>TRANSLATE</v>
          </cell>
        </row>
        <row r="29906">
          <cell r="A29906" t="str">
            <v>TRANSLATE</v>
          </cell>
        </row>
        <row r="29907">
          <cell r="A29907" t="str">
            <v>TRANSLATE</v>
          </cell>
        </row>
        <row r="29908">
          <cell r="A29908" t="str">
            <v>TRANSLATE</v>
          </cell>
        </row>
        <row r="29909">
          <cell r="A29909" t="str">
            <v>TRANSLATE</v>
          </cell>
        </row>
        <row r="29910">
          <cell r="A29910" t="str">
            <v>TRANSLATE</v>
          </cell>
        </row>
        <row r="29911">
          <cell r="A29911" t="str">
            <v>TRANSLATE</v>
          </cell>
        </row>
        <row r="29912">
          <cell r="A29912" t="str">
            <v>TRANSLATE</v>
          </cell>
        </row>
        <row r="29913">
          <cell r="A29913" t="str">
            <v>TRANSLATE</v>
          </cell>
        </row>
        <row r="29914">
          <cell r="A29914" t="str">
            <v>TRANSLATE</v>
          </cell>
        </row>
        <row r="29915">
          <cell r="A29915" t="str">
            <v>TRANSLATE</v>
          </cell>
        </row>
        <row r="29916">
          <cell r="A29916" t="str">
            <v>TRANSLATE</v>
          </cell>
        </row>
        <row r="29917">
          <cell r="A29917" t="str">
            <v>TRANSLATE</v>
          </cell>
        </row>
        <row r="29918">
          <cell r="A29918" t="str">
            <v>TRANSLATE</v>
          </cell>
        </row>
        <row r="29919">
          <cell r="A29919" t="str">
            <v>TRANSLATE</v>
          </cell>
        </row>
        <row r="29920">
          <cell r="A29920" t="str">
            <v>TRANSLATE</v>
          </cell>
        </row>
        <row r="29921">
          <cell r="A29921" t="str">
            <v>TRANSLATE</v>
          </cell>
        </row>
        <row r="29922">
          <cell r="A29922" t="str">
            <v>TRANSLATE</v>
          </cell>
        </row>
        <row r="29923">
          <cell r="A29923" t="str">
            <v>TRANSLATE</v>
          </cell>
        </row>
        <row r="29924">
          <cell r="A29924" t="str">
            <v>TRANSLATE</v>
          </cell>
        </row>
        <row r="29925">
          <cell r="A29925" t="str">
            <v>TRANSLATE</v>
          </cell>
        </row>
        <row r="29926">
          <cell r="A29926" t="str">
            <v>TRANSLATE</v>
          </cell>
        </row>
        <row r="29927">
          <cell r="A29927" t="str">
            <v>TRANSLATE</v>
          </cell>
        </row>
        <row r="29928">
          <cell r="A29928" t="str">
            <v>TRANSLATE</v>
          </cell>
        </row>
        <row r="29929">
          <cell r="A29929" t="str">
            <v>TRANSLATE</v>
          </cell>
        </row>
        <row r="29930">
          <cell r="A29930" t="str">
            <v>TRANSLATE</v>
          </cell>
        </row>
        <row r="29931">
          <cell r="A29931" t="str">
            <v>TRANSLATE</v>
          </cell>
        </row>
        <row r="29932">
          <cell r="A29932" t="str">
            <v>TRANSLATE</v>
          </cell>
        </row>
        <row r="29933">
          <cell r="A29933" t="str">
            <v>TRANSLATE</v>
          </cell>
        </row>
        <row r="29934">
          <cell r="A29934" t="str">
            <v>TRANSLATE</v>
          </cell>
        </row>
        <row r="29935">
          <cell r="A29935" t="str">
            <v>TRANSLATE</v>
          </cell>
        </row>
        <row r="29936">
          <cell r="A29936" t="str">
            <v>TRANSLATE</v>
          </cell>
        </row>
        <row r="29937">
          <cell r="A29937" t="str">
            <v>TRANSLATE</v>
          </cell>
        </row>
        <row r="29938">
          <cell r="A29938" t="str">
            <v>TRANSLATE</v>
          </cell>
        </row>
        <row r="29939">
          <cell r="A29939" t="str">
            <v>TRANSLATE</v>
          </cell>
        </row>
        <row r="29940">
          <cell r="A29940" t="str">
            <v>TRANSLATE</v>
          </cell>
        </row>
        <row r="29941">
          <cell r="A29941" t="str">
            <v>TRANSLATE</v>
          </cell>
        </row>
        <row r="29942">
          <cell r="A29942" t="str">
            <v>TRANSLATE</v>
          </cell>
        </row>
        <row r="29943">
          <cell r="A29943" t="str">
            <v>TRANSLATE</v>
          </cell>
        </row>
        <row r="29944">
          <cell r="A29944" t="str">
            <v>TRANSLATE</v>
          </cell>
        </row>
        <row r="29945">
          <cell r="A29945" t="str">
            <v>TRANSLATE</v>
          </cell>
        </row>
        <row r="29946">
          <cell r="A29946" t="str">
            <v>TRANSLATE</v>
          </cell>
        </row>
        <row r="29947">
          <cell r="A29947" t="str">
            <v>TRANSLATE</v>
          </cell>
        </row>
        <row r="29948">
          <cell r="A29948" t="str">
            <v>TRANSLATE</v>
          </cell>
        </row>
        <row r="29949">
          <cell r="A29949" t="str">
            <v>TRANSLATE</v>
          </cell>
        </row>
        <row r="29950">
          <cell r="A29950" t="str">
            <v>TRANSLATE</v>
          </cell>
        </row>
        <row r="29951">
          <cell r="A29951" t="str">
            <v>TRANSLATE</v>
          </cell>
        </row>
        <row r="29952">
          <cell r="A29952" t="str">
            <v>TRANSLATE</v>
          </cell>
        </row>
        <row r="29953">
          <cell r="A29953" t="str">
            <v>TRANSLATE</v>
          </cell>
        </row>
        <row r="29954">
          <cell r="A29954" t="str">
            <v>TRANSLATE</v>
          </cell>
        </row>
        <row r="29955">
          <cell r="A29955" t="str">
            <v>TRANSLATE</v>
          </cell>
        </row>
        <row r="29956">
          <cell r="A29956" t="str">
            <v>TRANSLATE</v>
          </cell>
        </row>
        <row r="29957">
          <cell r="A29957" t="str">
            <v>TRANSLATE</v>
          </cell>
        </row>
        <row r="29958">
          <cell r="A29958" t="str">
            <v>TRANSLATE</v>
          </cell>
        </row>
        <row r="29959">
          <cell r="A29959" t="str">
            <v>TRANSLATE</v>
          </cell>
        </row>
        <row r="29960">
          <cell r="A29960" t="str">
            <v>TRANSLATE</v>
          </cell>
        </row>
        <row r="29961">
          <cell r="A29961" t="str">
            <v>TRANSLATE</v>
          </cell>
        </row>
        <row r="29962">
          <cell r="A29962" t="str">
            <v>TRANSLATE</v>
          </cell>
        </row>
        <row r="29963">
          <cell r="A29963" t="str">
            <v>TRANSLATE</v>
          </cell>
        </row>
        <row r="29964">
          <cell r="A29964" t="str">
            <v>TRANSLATE</v>
          </cell>
        </row>
        <row r="29965">
          <cell r="A29965" t="str">
            <v>TRANSLATE</v>
          </cell>
        </row>
        <row r="29966">
          <cell r="A29966" t="str">
            <v>TRANSLATE</v>
          </cell>
        </row>
        <row r="29967">
          <cell r="A29967" t="str">
            <v>TRANSLATE</v>
          </cell>
        </row>
        <row r="29968">
          <cell r="A29968" t="str">
            <v>TRANSLATE</v>
          </cell>
        </row>
        <row r="29969">
          <cell r="A29969" t="str">
            <v>TRANSLATE</v>
          </cell>
        </row>
        <row r="29970">
          <cell r="A29970" t="str">
            <v>TRANSLATE</v>
          </cell>
        </row>
        <row r="29971">
          <cell r="A29971" t="str">
            <v>TRANSLATE</v>
          </cell>
        </row>
        <row r="29972">
          <cell r="A29972" t="str">
            <v>TRANSLATE</v>
          </cell>
        </row>
        <row r="29973">
          <cell r="A29973" t="str">
            <v>TRANSLATE</v>
          </cell>
        </row>
        <row r="29974">
          <cell r="A29974" t="str">
            <v>TRANSLATE</v>
          </cell>
        </row>
        <row r="29975">
          <cell r="A29975" t="str">
            <v>TRANSLATE</v>
          </cell>
        </row>
        <row r="29976">
          <cell r="A29976" t="str">
            <v>TRANSLATE</v>
          </cell>
        </row>
        <row r="29977">
          <cell r="A29977" t="str">
            <v>TRANSLATE</v>
          </cell>
        </row>
        <row r="29978">
          <cell r="A29978" t="str">
            <v>TRANSLATE</v>
          </cell>
        </row>
        <row r="29979">
          <cell r="A29979" t="str">
            <v>TRANSLATE</v>
          </cell>
        </row>
        <row r="29980">
          <cell r="A29980" t="str">
            <v>TRANSLATE</v>
          </cell>
        </row>
        <row r="29981">
          <cell r="A29981" t="str">
            <v>TRANSLATE</v>
          </cell>
        </row>
        <row r="29982">
          <cell r="A29982" t="str">
            <v>TRANSLATE</v>
          </cell>
        </row>
        <row r="29983">
          <cell r="A29983" t="str">
            <v>TRANSLATE</v>
          </cell>
        </row>
        <row r="29984">
          <cell r="A29984" t="str">
            <v>TRANSLATE</v>
          </cell>
        </row>
        <row r="29985">
          <cell r="A29985" t="str">
            <v>TRANSLATE</v>
          </cell>
        </row>
        <row r="29986">
          <cell r="A29986" t="str">
            <v>TRANSLATE</v>
          </cell>
        </row>
        <row r="29987">
          <cell r="A29987" t="str">
            <v>TRANSLATE</v>
          </cell>
        </row>
        <row r="29988">
          <cell r="A29988" t="str">
            <v>TRANSLATE</v>
          </cell>
        </row>
        <row r="29989">
          <cell r="A29989" t="str">
            <v>TRANSLATE</v>
          </cell>
        </row>
        <row r="29990">
          <cell r="A29990" t="str">
            <v>TRANSLATE</v>
          </cell>
        </row>
        <row r="29991">
          <cell r="A29991" t="str">
            <v>TRANSLATE</v>
          </cell>
        </row>
        <row r="29992">
          <cell r="A29992" t="str">
            <v>TRANSLATE</v>
          </cell>
        </row>
        <row r="29993">
          <cell r="A29993" t="str">
            <v>TRANSLATE</v>
          </cell>
        </row>
        <row r="29994">
          <cell r="A29994" t="str">
            <v>TRANSLATE</v>
          </cell>
        </row>
        <row r="29995">
          <cell r="A29995" t="str">
            <v>TRANSLATE</v>
          </cell>
        </row>
        <row r="29996">
          <cell r="A29996" t="str">
            <v>TRANSLATE</v>
          </cell>
        </row>
        <row r="29997">
          <cell r="A29997" t="str">
            <v>TRANSLATE</v>
          </cell>
        </row>
        <row r="29998">
          <cell r="A29998" t="str">
            <v>TRANSLATE</v>
          </cell>
        </row>
        <row r="29999">
          <cell r="A29999" t="str">
            <v>TRANSLATE</v>
          </cell>
        </row>
        <row r="30000">
          <cell r="A30000" t="str">
            <v>TRANSLATE</v>
          </cell>
        </row>
        <row r="30001">
          <cell r="A30001" t="str">
            <v>TRANSLATE</v>
          </cell>
        </row>
        <row r="30002">
          <cell r="A30002" t="str">
            <v>TRANSLATE</v>
          </cell>
        </row>
        <row r="30003">
          <cell r="A30003" t="str">
            <v>TRANSLATE</v>
          </cell>
        </row>
        <row r="30004">
          <cell r="A30004" t="str">
            <v>TRANSLATE</v>
          </cell>
        </row>
        <row r="30005">
          <cell r="A30005" t="str">
            <v>TRANSLATE</v>
          </cell>
        </row>
        <row r="30006">
          <cell r="A30006" t="str">
            <v>TRANSLATE</v>
          </cell>
        </row>
        <row r="30007">
          <cell r="A30007" t="str">
            <v>TRANSLATE</v>
          </cell>
        </row>
        <row r="30008">
          <cell r="A30008" t="str">
            <v>TRANSLATE</v>
          </cell>
        </row>
        <row r="30009">
          <cell r="A30009" t="str">
            <v>TRANSLATE</v>
          </cell>
        </row>
        <row r="30010">
          <cell r="A30010" t="str">
            <v>TRANSLATE</v>
          </cell>
        </row>
        <row r="30011">
          <cell r="A30011" t="str">
            <v>TRANSLATE</v>
          </cell>
        </row>
        <row r="30012">
          <cell r="A30012" t="str">
            <v>TRANSLATE</v>
          </cell>
        </row>
        <row r="30013">
          <cell r="A30013" t="str">
            <v>TRANSLATE</v>
          </cell>
        </row>
        <row r="30014">
          <cell r="A30014" t="str">
            <v>TRANSLATE</v>
          </cell>
        </row>
        <row r="30015">
          <cell r="A30015" t="str">
            <v>TRANSLATE</v>
          </cell>
        </row>
        <row r="30016">
          <cell r="A30016" t="str">
            <v>TRANSLATE</v>
          </cell>
        </row>
        <row r="30017">
          <cell r="A30017" t="str">
            <v>TRANSLATE</v>
          </cell>
        </row>
        <row r="30018">
          <cell r="A30018" t="str">
            <v>TRANSLATE</v>
          </cell>
        </row>
        <row r="30019">
          <cell r="A30019" t="str">
            <v>TRANSLATE</v>
          </cell>
        </row>
        <row r="30020">
          <cell r="A30020" t="str">
            <v>TRANSLATE</v>
          </cell>
        </row>
        <row r="30021">
          <cell r="A30021" t="str">
            <v>TRANSLATE</v>
          </cell>
        </row>
        <row r="30022">
          <cell r="A30022" t="str">
            <v>TRANSLATE</v>
          </cell>
        </row>
        <row r="30023">
          <cell r="A30023" t="str">
            <v>TRANSLATE</v>
          </cell>
        </row>
        <row r="30024">
          <cell r="A30024" t="str">
            <v>TRANSLATE</v>
          </cell>
        </row>
        <row r="30025">
          <cell r="A30025" t="str">
            <v>TRANSLATE</v>
          </cell>
        </row>
        <row r="30026">
          <cell r="A30026" t="str">
            <v>TRANSLATE</v>
          </cell>
        </row>
        <row r="30027">
          <cell r="A30027" t="str">
            <v>TRANSLATE</v>
          </cell>
        </row>
        <row r="30028">
          <cell r="A30028" t="str">
            <v>TRANSLATE</v>
          </cell>
        </row>
        <row r="30029">
          <cell r="A30029" t="str">
            <v>TRANSLATE</v>
          </cell>
        </row>
        <row r="30030">
          <cell r="A30030" t="str">
            <v>TRANSLATE</v>
          </cell>
        </row>
        <row r="30031">
          <cell r="A30031" t="str">
            <v>TRANSLATE</v>
          </cell>
        </row>
        <row r="30032">
          <cell r="A30032" t="str">
            <v>TRANSLATE</v>
          </cell>
        </row>
        <row r="30033">
          <cell r="A30033" t="str">
            <v>TRANSLATE</v>
          </cell>
        </row>
        <row r="30034">
          <cell r="A30034" t="str">
            <v>TRANSLATE</v>
          </cell>
        </row>
        <row r="30035">
          <cell r="A30035" t="str">
            <v>TRANSLATE</v>
          </cell>
        </row>
        <row r="30036">
          <cell r="A30036" t="str">
            <v>TRANSLATE</v>
          </cell>
        </row>
        <row r="30037">
          <cell r="A30037" t="str">
            <v>TRANSLATE</v>
          </cell>
        </row>
        <row r="30038">
          <cell r="A30038" t="str">
            <v>TRANSLATE</v>
          </cell>
        </row>
        <row r="30039">
          <cell r="A30039" t="str">
            <v>TRANSLATE</v>
          </cell>
        </row>
        <row r="30040">
          <cell r="A30040" t="str">
            <v>TRANSLATE</v>
          </cell>
        </row>
        <row r="30041">
          <cell r="A30041" t="str">
            <v>TRANSLATE</v>
          </cell>
        </row>
        <row r="30042">
          <cell r="A30042" t="str">
            <v>TRANSLATE</v>
          </cell>
        </row>
        <row r="30043">
          <cell r="A30043" t="str">
            <v>TRANSLATE</v>
          </cell>
        </row>
        <row r="30044">
          <cell r="A30044" t="str">
            <v>TRANSLATE</v>
          </cell>
        </row>
        <row r="30045">
          <cell r="A30045" t="str">
            <v>TRANSLATE</v>
          </cell>
        </row>
        <row r="30046">
          <cell r="A30046" t="str">
            <v>TRANSLATE</v>
          </cell>
        </row>
        <row r="30047">
          <cell r="A30047" t="str">
            <v>TRANSLATE</v>
          </cell>
        </row>
        <row r="30048">
          <cell r="A30048" t="str">
            <v>TRANSLATE</v>
          </cell>
        </row>
        <row r="30049">
          <cell r="A30049" t="str">
            <v>TRANSLATE</v>
          </cell>
        </row>
        <row r="30050">
          <cell r="A30050" t="str">
            <v>TRANSLATE</v>
          </cell>
        </row>
        <row r="30051">
          <cell r="A30051" t="str">
            <v>TRANSLATE</v>
          </cell>
        </row>
        <row r="30052">
          <cell r="A30052" t="str">
            <v>TRANSLATE</v>
          </cell>
        </row>
        <row r="30053">
          <cell r="A30053" t="str">
            <v>TRANSLATE</v>
          </cell>
        </row>
        <row r="30054">
          <cell r="A30054" t="str">
            <v>TRANSLATE</v>
          </cell>
        </row>
        <row r="30055">
          <cell r="A30055" t="str">
            <v>TRANSLATE</v>
          </cell>
        </row>
        <row r="30056">
          <cell r="A30056" t="str">
            <v>TRANSLATE</v>
          </cell>
        </row>
        <row r="30057">
          <cell r="A30057" t="str">
            <v>TRANSLATE</v>
          </cell>
        </row>
        <row r="30058">
          <cell r="A30058" t="str">
            <v>TRANSLATE</v>
          </cell>
        </row>
        <row r="30059">
          <cell r="A30059" t="str">
            <v>TRANSLATE</v>
          </cell>
        </row>
        <row r="30060">
          <cell r="A30060" t="str">
            <v>TRANSLATE</v>
          </cell>
        </row>
        <row r="30061">
          <cell r="A30061" t="str">
            <v>TRANSLATE</v>
          </cell>
        </row>
        <row r="30062">
          <cell r="A30062" t="str">
            <v>TRANSLATE</v>
          </cell>
        </row>
        <row r="30063">
          <cell r="A30063" t="str">
            <v>TRANSLATE</v>
          </cell>
        </row>
        <row r="30064">
          <cell r="A30064" t="str">
            <v>TRANSLATE</v>
          </cell>
        </row>
        <row r="30065">
          <cell r="A30065" t="str">
            <v>TRANSLATE</v>
          </cell>
        </row>
        <row r="30066">
          <cell r="A30066" t="str">
            <v>TRANSLATE</v>
          </cell>
        </row>
        <row r="30067">
          <cell r="A30067" t="str">
            <v>TRANSLATE</v>
          </cell>
        </row>
        <row r="30068">
          <cell r="A30068" t="str">
            <v>TRANSLATE</v>
          </cell>
        </row>
        <row r="30069">
          <cell r="A30069" t="str">
            <v>TRANSLATE</v>
          </cell>
        </row>
        <row r="30070">
          <cell r="A30070" t="str">
            <v>TRANSLATE</v>
          </cell>
        </row>
        <row r="30071">
          <cell r="A30071" t="str">
            <v>TRANSLATE</v>
          </cell>
        </row>
        <row r="30072">
          <cell r="A30072" t="str">
            <v>TRANSLATE</v>
          </cell>
        </row>
        <row r="30073">
          <cell r="A30073" t="str">
            <v>TRANSLATE</v>
          </cell>
        </row>
        <row r="30074">
          <cell r="A30074" t="str">
            <v>TRANSLATE</v>
          </cell>
        </row>
        <row r="30075">
          <cell r="A30075" t="str">
            <v>TRANSLATE</v>
          </cell>
        </row>
        <row r="30076">
          <cell r="A30076" t="str">
            <v>TRANSLATE</v>
          </cell>
        </row>
        <row r="30077">
          <cell r="A30077" t="str">
            <v>TRANSLATE</v>
          </cell>
        </row>
        <row r="30078">
          <cell r="A30078" t="str">
            <v>TRANSLATE</v>
          </cell>
        </row>
        <row r="30079">
          <cell r="A30079" t="str">
            <v>TRANSLATE</v>
          </cell>
        </row>
        <row r="30080">
          <cell r="A30080" t="str">
            <v>TRANSLATE</v>
          </cell>
        </row>
        <row r="30081">
          <cell r="A30081" t="str">
            <v>TRANSLATE</v>
          </cell>
        </row>
        <row r="30082">
          <cell r="A30082" t="str">
            <v>TRANSLATE</v>
          </cell>
        </row>
        <row r="30083">
          <cell r="A30083" t="str">
            <v>TRANSLATE</v>
          </cell>
        </row>
        <row r="30084">
          <cell r="A30084" t="str">
            <v>TRANSLATE</v>
          </cell>
        </row>
        <row r="30085">
          <cell r="A30085" t="str">
            <v>TRANSLATE</v>
          </cell>
        </row>
        <row r="30086">
          <cell r="A30086" t="str">
            <v>TRANSLATE</v>
          </cell>
        </row>
        <row r="30087">
          <cell r="A30087" t="str">
            <v>TRANSLATE</v>
          </cell>
        </row>
        <row r="30088">
          <cell r="A30088" t="str">
            <v>TRANSLATE</v>
          </cell>
        </row>
        <row r="30089">
          <cell r="A30089" t="str">
            <v>TRANSLATE</v>
          </cell>
        </row>
        <row r="30090">
          <cell r="A30090" t="str">
            <v>TRANSLATE</v>
          </cell>
        </row>
        <row r="30091">
          <cell r="A30091" t="str">
            <v>TRANSLATE</v>
          </cell>
        </row>
        <row r="30092">
          <cell r="A30092" t="str">
            <v>TRANSLATE</v>
          </cell>
        </row>
        <row r="30093">
          <cell r="A30093" t="str">
            <v>TRANSLATE</v>
          </cell>
        </row>
        <row r="30094">
          <cell r="A30094" t="str">
            <v>TRANSLATE</v>
          </cell>
        </row>
        <row r="30095">
          <cell r="A30095" t="str">
            <v>TRANSLATE</v>
          </cell>
        </row>
        <row r="30096">
          <cell r="A30096" t="str">
            <v>TRANSLATE</v>
          </cell>
        </row>
        <row r="30097">
          <cell r="A30097" t="str">
            <v>TRANSLATE</v>
          </cell>
        </row>
        <row r="30098">
          <cell r="A30098" t="str">
            <v>TRANSLATE</v>
          </cell>
        </row>
        <row r="30099">
          <cell r="A30099" t="str">
            <v>TRANSLATE</v>
          </cell>
        </row>
        <row r="30100">
          <cell r="A30100" t="str">
            <v>TRANSLATE</v>
          </cell>
        </row>
        <row r="30101">
          <cell r="A30101" t="str">
            <v>TRANSLATE</v>
          </cell>
        </row>
        <row r="30102">
          <cell r="A30102" t="str">
            <v>TRANSLATE</v>
          </cell>
        </row>
        <row r="30103">
          <cell r="A30103" t="str">
            <v>TRANSLATE</v>
          </cell>
        </row>
        <row r="30104">
          <cell r="A30104" t="str">
            <v>TRANSLATE</v>
          </cell>
        </row>
        <row r="30105">
          <cell r="A30105" t="str">
            <v>TRANSLATE</v>
          </cell>
        </row>
        <row r="30106">
          <cell r="A30106" t="str">
            <v>TRANSLATE</v>
          </cell>
        </row>
        <row r="30107">
          <cell r="A30107" t="str">
            <v>TRANSLATE</v>
          </cell>
        </row>
        <row r="30108">
          <cell r="A30108" t="str">
            <v>TRANSLATE</v>
          </cell>
        </row>
        <row r="30109">
          <cell r="A30109" t="str">
            <v>TRANSLATE</v>
          </cell>
        </row>
        <row r="30110">
          <cell r="A30110" t="str">
            <v>TRANSLATE</v>
          </cell>
        </row>
        <row r="30111">
          <cell r="A30111" t="str">
            <v>TRANSLATE</v>
          </cell>
        </row>
        <row r="30112">
          <cell r="A30112" t="str">
            <v>TRANSLATE</v>
          </cell>
        </row>
        <row r="30113">
          <cell r="A30113" t="str">
            <v>TRANSLATE</v>
          </cell>
        </row>
        <row r="30114">
          <cell r="A30114" t="str">
            <v>TRANSLATE</v>
          </cell>
        </row>
        <row r="30115">
          <cell r="A30115" t="str">
            <v>TRANSLATE</v>
          </cell>
        </row>
        <row r="30116">
          <cell r="A30116" t="str">
            <v>TRANSLATE</v>
          </cell>
        </row>
        <row r="30117">
          <cell r="A30117" t="str">
            <v>TRANSLATE</v>
          </cell>
        </row>
        <row r="30118">
          <cell r="A30118" t="str">
            <v>TRANSLATE</v>
          </cell>
        </row>
        <row r="30119">
          <cell r="A30119" t="str">
            <v>TRANSLATE</v>
          </cell>
        </row>
        <row r="30120">
          <cell r="A30120" t="str">
            <v>TRANSLATE</v>
          </cell>
        </row>
        <row r="30121">
          <cell r="A30121" t="str">
            <v>TRANSLATE</v>
          </cell>
        </row>
        <row r="30122">
          <cell r="A30122" t="str">
            <v>TRANSLATE</v>
          </cell>
        </row>
        <row r="30123">
          <cell r="A30123" t="str">
            <v>TRANSLATE</v>
          </cell>
        </row>
        <row r="30124">
          <cell r="A30124" t="str">
            <v>TRANSLATE</v>
          </cell>
        </row>
        <row r="30125">
          <cell r="A30125" t="str">
            <v>TRANSLATE</v>
          </cell>
        </row>
        <row r="30126">
          <cell r="A30126" t="str">
            <v>TRANSLATE</v>
          </cell>
        </row>
        <row r="30127">
          <cell r="A30127" t="str">
            <v>TRANSLATE</v>
          </cell>
        </row>
        <row r="30128">
          <cell r="A30128" t="str">
            <v>TRANSLATE</v>
          </cell>
        </row>
        <row r="30129">
          <cell r="A30129" t="str">
            <v>TRANSLATE</v>
          </cell>
        </row>
        <row r="30130">
          <cell r="A30130" t="str">
            <v>TRANSLATE</v>
          </cell>
        </row>
        <row r="30131">
          <cell r="A30131" t="str">
            <v>TRANSLATE</v>
          </cell>
        </row>
        <row r="30132">
          <cell r="A30132" t="str">
            <v>TRANSLATE</v>
          </cell>
        </row>
        <row r="30133">
          <cell r="A30133" t="str">
            <v>TRANSLATE</v>
          </cell>
        </row>
        <row r="30134">
          <cell r="A30134" t="str">
            <v>TRANSLATE</v>
          </cell>
        </row>
        <row r="30135">
          <cell r="A30135" t="str">
            <v>TRANSLATE</v>
          </cell>
        </row>
        <row r="30136">
          <cell r="A30136" t="str">
            <v>TRANSLATE</v>
          </cell>
        </row>
        <row r="30137">
          <cell r="A30137" t="str">
            <v>TRANSLATE</v>
          </cell>
        </row>
        <row r="30138">
          <cell r="A30138" t="str">
            <v>TRANSLATE</v>
          </cell>
        </row>
        <row r="30139">
          <cell r="A30139" t="str">
            <v>TRANSLATE</v>
          </cell>
        </row>
        <row r="30140">
          <cell r="A30140" t="str">
            <v>TRANSLATE</v>
          </cell>
        </row>
        <row r="30141">
          <cell r="A30141" t="str">
            <v>TRANSLATE</v>
          </cell>
        </row>
        <row r="30142">
          <cell r="A30142" t="str">
            <v>TRANSLATE</v>
          </cell>
        </row>
        <row r="30143">
          <cell r="A30143" t="str">
            <v>TRANSLATE</v>
          </cell>
        </row>
        <row r="30144">
          <cell r="A30144" t="str">
            <v>TRANSLATE</v>
          </cell>
        </row>
        <row r="30145">
          <cell r="A30145" t="str">
            <v>TRANSLATE</v>
          </cell>
        </row>
        <row r="30146">
          <cell r="A30146" t="str">
            <v>TRANSLATE</v>
          </cell>
        </row>
        <row r="30147">
          <cell r="A30147" t="str">
            <v>TRANSLATE</v>
          </cell>
        </row>
        <row r="30148">
          <cell r="A30148" t="str">
            <v>TRANSLATE</v>
          </cell>
        </row>
        <row r="30149">
          <cell r="A30149" t="str">
            <v>TRANSLATE</v>
          </cell>
        </row>
        <row r="30150">
          <cell r="A30150" t="str">
            <v>TRANSLATE</v>
          </cell>
        </row>
        <row r="30151">
          <cell r="A30151" t="str">
            <v>TRANSLATE</v>
          </cell>
        </row>
        <row r="30152">
          <cell r="A30152" t="str">
            <v>TRANSLATE</v>
          </cell>
        </row>
        <row r="30153">
          <cell r="A30153" t="str">
            <v>TRANSLATE</v>
          </cell>
        </row>
        <row r="30154">
          <cell r="A30154" t="str">
            <v>TRANSLATE</v>
          </cell>
        </row>
        <row r="30155">
          <cell r="A30155" t="str">
            <v>TRANSLATE</v>
          </cell>
        </row>
        <row r="30156">
          <cell r="A30156" t="str">
            <v>TRANSLATE</v>
          </cell>
        </row>
        <row r="30157">
          <cell r="A30157" t="str">
            <v>TRANSLATE</v>
          </cell>
        </row>
        <row r="30158">
          <cell r="A30158" t="str">
            <v>TRANSLATE</v>
          </cell>
        </row>
        <row r="30159">
          <cell r="A30159" t="str">
            <v>TRANSLATE</v>
          </cell>
        </row>
        <row r="30160">
          <cell r="A30160" t="str">
            <v>TRANSLATE</v>
          </cell>
        </row>
        <row r="30161">
          <cell r="A30161" t="str">
            <v>TRANSLATE</v>
          </cell>
        </row>
        <row r="30162">
          <cell r="A30162" t="str">
            <v>TRANSLATE</v>
          </cell>
        </row>
        <row r="30163">
          <cell r="A30163" t="str">
            <v>TRANSLATE</v>
          </cell>
        </row>
        <row r="30164">
          <cell r="A30164" t="str">
            <v>TRANSLATE</v>
          </cell>
        </row>
        <row r="30165">
          <cell r="A30165" t="str">
            <v>TRANSLATE</v>
          </cell>
        </row>
        <row r="30166">
          <cell r="A30166" t="str">
            <v>TRANSLATE</v>
          </cell>
        </row>
        <row r="30167">
          <cell r="A30167" t="str">
            <v>TRANSLATE</v>
          </cell>
        </row>
        <row r="30168">
          <cell r="A30168" t="str">
            <v>TRANSLATE</v>
          </cell>
        </row>
        <row r="30169">
          <cell r="A30169" t="str">
            <v>TRANSLATE</v>
          </cell>
        </row>
        <row r="30170">
          <cell r="A30170" t="str">
            <v>TRANSLATE</v>
          </cell>
        </row>
        <row r="30171">
          <cell r="A30171" t="str">
            <v>TRANSLATE</v>
          </cell>
        </row>
        <row r="30172">
          <cell r="A30172" t="str">
            <v>TRANSLATE</v>
          </cell>
        </row>
        <row r="30173">
          <cell r="A30173" t="str">
            <v>TRANSLATE</v>
          </cell>
        </row>
        <row r="30174">
          <cell r="A30174" t="str">
            <v>TRANSLATE</v>
          </cell>
        </row>
        <row r="30175">
          <cell r="A30175" t="str">
            <v>TRANSLATE</v>
          </cell>
        </row>
        <row r="30176">
          <cell r="A30176" t="str">
            <v>TRANSLATE</v>
          </cell>
        </row>
        <row r="30177">
          <cell r="A30177" t="str">
            <v>TRANSLATE</v>
          </cell>
        </row>
        <row r="30178">
          <cell r="A30178" t="str">
            <v>TRANSLATE</v>
          </cell>
        </row>
        <row r="30179">
          <cell r="A30179" t="str">
            <v>TRANSLATE</v>
          </cell>
        </row>
        <row r="30180">
          <cell r="A30180" t="str">
            <v>TRANSLATE</v>
          </cell>
        </row>
        <row r="30181">
          <cell r="A30181" t="str">
            <v>TRANSLATE</v>
          </cell>
        </row>
        <row r="30182">
          <cell r="A30182" t="str">
            <v>TRANSLATE</v>
          </cell>
        </row>
        <row r="30183">
          <cell r="A30183" t="str">
            <v>TRANSLATE</v>
          </cell>
        </row>
        <row r="30184">
          <cell r="A30184" t="str">
            <v>TRANSLATE</v>
          </cell>
        </row>
        <row r="30185">
          <cell r="A30185" t="str">
            <v>TRANSLATE</v>
          </cell>
        </row>
        <row r="30186">
          <cell r="A30186" t="str">
            <v>TRANSLATE</v>
          </cell>
        </row>
        <row r="30187">
          <cell r="A30187" t="str">
            <v>TRANSLATE</v>
          </cell>
        </row>
        <row r="30188">
          <cell r="A30188" t="str">
            <v>TRANSLATE</v>
          </cell>
        </row>
        <row r="30189">
          <cell r="A30189" t="str">
            <v>TRANSLATE</v>
          </cell>
        </row>
        <row r="30190">
          <cell r="A30190" t="str">
            <v>TRANSLATE</v>
          </cell>
        </row>
        <row r="30191">
          <cell r="A30191" t="str">
            <v>TRANSLATE</v>
          </cell>
        </row>
        <row r="30192">
          <cell r="A30192" t="str">
            <v>TRANSLATE</v>
          </cell>
        </row>
        <row r="30193">
          <cell r="A30193" t="str">
            <v>TRANSLATE</v>
          </cell>
        </row>
        <row r="30194">
          <cell r="A30194" t="str">
            <v>TRANSLATE</v>
          </cell>
        </row>
        <row r="30195">
          <cell r="A30195" t="str">
            <v>TRANSLATE</v>
          </cell>
        </row>
        <row r="30196">
          <cell r="A30196" t="str">
            <v>TRANSLATE</v>
          </cell>
        </row>
        <row r="30197">
          <cell r="A30197" t="str">
            <v>TRANSLATE</v>
          </cell>
        </row>
        <row r="30198">
          <cell r="A30198" t="str">
            <v>TRANSLATE</v>
          </cell>
        </row>
        <row r="30199">
          <cell r="A30199" t="str">
            <v>TRANSLATE</v>
          </cell>
        </row>
        <row r="30200">
          <cell r="A30200" t="str">
            <v>TRANSLATE</v>
          </cell>
        </row>
        <row r="30201">
          <cell r="A30201" t="str">
            <v>TRANSLATE</v>
          </cell>
        </row>
        <row r="30202">
          <cell r="A30202" t="str">
            <v>TRANSLATE</v>
          </cell>
        </row>
        <row r="30203">
          <cell r="A30203" t="str">
            <v>TRANSLATE</v>
          </cell>
        </row>
        <row r="30204">
          <cell r="A30204" t="str">
            <v>TRANSLATE</v>
          </cell>
        </row>
        <row r="30205">
          <cell r="A30205" t="str">
            <v>TRANSLATE</v>
          </cell>
        </row>
        <row r="30206">
          <cell r="A30206" t="str">
            <v>TRANSLATE</v>
          </cell>
        </row>
        <row r="30207">
          <cell r="A30207" t="str">
            <v>TRANSLATE</v>
          </cell>
        </row>
        <row r="30208">
          <cell r="A30208" t="str">
            <v>TRANSLATE</v>
          </cell>
        </row>
        <row r="30209">
          <cell r="A30209" t="str">
            <v>TRANSLATE</v>
          </cell>
        </row>
        <row r="30210">
          <cell r="A30210" t="str">
            <v>TRANSLATE</v>
          </cell>
        </row>
        <row r="30211">
          <cell r="A30211" t="str">
            <v>TRANSLATE</v>
          </cell>
        </row>
        <row r="30212">
          <cell r="A30212" t="str">
            <v>TRANSLATE</v>
          </cell>
        </row>
        <row r="30213">
          <cell r="A30213" t="str">
            <v>TRANSLATE</v>
          </cell>
        </row>
        <row r="30214">
          <cell r="A30214" t="str">
            <v>TRANSLATE</v>
          </cell>
        </row>
        <row r="30215">
          <cell r="A30215" t="str">
            <v>TRANSLATE</v>
          </cell>
        </row>
        <row r="30216">
          <cell r="A30216" t="str">
            <v>TRANSLATE</v>
          </cell>
        </row>
        <row r="30217">
          <cell r="A30217" t="str">
            <v>TRANSLATE</v>
          </cell>
        </row>
        <row r="30218">
          <cell r="A30218" t="str">
            <v>TRANSLATE</v>
          </cell>
        </row>
        <row r="30219">
          <cell r="A30219" t="str">
            <v>TRANSLATE</v>
          </cell>
        </row>
        <row r="30220">
          <cell r="A30220" t="str">
            <v>TRANSLATE</v>
          </cell>
        </row>
        <row r="30221">
          <cell r="A30221" t="str">
            <v>TRANSLATE</v>
          </cell>
        </row>
        <row r="30222">
          <cell r="A30222" t="str">
            <v>TRANSLATE</v>
          </cell>
        </row>
        <row r="30223">
          <cell r="A30223" t="str">
            <v>TRANSLATE</v>
          </cell>
        </row>
        <row r="30224">
          <cell r="A30224" t="str">
            <v>TRANSLATE</v>
          </cell>
        </row>
        <row r="30225">
          <cell r="A30225" t="str">
            <v>TRANSLATE</v>
          </cell>
        </row>
        <row r="30226">
          <cell r="A30226" t="str">
            <v>TRANSLATE</v>
          </cell>
        </row>
        <row r="30227">
          <cell r="A30227" t="str">
            <v>TRANSLATE</v>
          </cell>
        </row>
        <row r="30228">
          <cell r="A30228" t="str">
            <v>TRANSLATE</v>
          </cell>
        </row>
        <row r="30229">
          <cell r="A30229" t="str">
            <v>TRANSLATE</v>
          </cell>
        </row>
        <row r="30230">
          <cell r="A30230" t="str">
            <v>TRANSLATE</v>
          </cell>
        </row>
        <row r="30231">
          <cell r="A30231" t="str">
            <v>TRANSLATE</v>
          </cell>
        </row>
        <row r="30232">
          <cell r="A30232" t="str">
            <v>TRANSLATE</v>
          </cell>
        </row>
        <row r="30233">
          <cell r="A30233" t="str">
            <v>TRANSLATE</v>
          </cell>
        </row>
        <row r="30234">
          <cell r="A30234" t="str">
            <v>TRANSLATE</v>
          </cell>
        </row>
        <row r="30235">
          <cell r="A30235" t="str">
            <v>TRANSLATE</v>
          </cell>
        </row>
        <row r="30236">
          <cell r="A30236" t="str">
            <v>TRANSLATE</v>
          </cell>
        </row>
        <row r="30237">
          <cell r="A30237" t="str">
            <v>TRANSLATE</v>
          </cell>
        </row>
        <row r="30238">
          <cell r="A30238" t="str">
            <v>TRANSLATE</v>
          </cell>
        </row>
        <row r="30239">
          <cell r="A30239" t="str">
            <v>TRANSLATE</v>
          </cell>
        </row>
        <row r="30240">
          <cell r="A30240" t="str">
            <v>TRANSLATE</v>
          </cell>
        </row>
        <row r="30241">
          <cell r="A30241" t="str">
            <v>TRANSLATE</v>
          </cell>
        </row>
        <row r="30242">
          <cell r="A30242" t="str">
            <v>TRANSLATE</v>
          </cell>
        </row>
        <row r="30243">
          <cell r="A30243" t="str">
            <v>TRANSLATE</v>
          </cell>
        </row>
        <row r="30244">
          <cell r="A30244" t="str">
            <v>TRANSLATE</v>
          </cell>
        </row>
        <row r="30245">
          <cell r="A30245" t="str">
            <v>TRANSLATE</v>
          </cell>
        </row>
        <row r="30246">
          <cell r="A30246" t="str">
            <v>TRANSLATE</v>
          </cell>
        </row>
        <row r="30247">
          <cell r="A30247" t="str">
            <v>TRANSLATE</v>
          </cell>
        </row>
        <row r="30248">
          <cell r="A30248" t="str">
            <v>TRANSLATE</v>
          </cell>
        </row>
        <row r="30249">
          <cell r="A30249" t="str">
            <v>TRANSLATE</v>
          </cell>
        </row>
        <row r="30250">
          <cell r="A30250" t="str">
            <v>TRANSLATE</v>
          </cell>
        </row>
        <row r="30251">
          <cell r="A30251" t="str">
            <v>TRANSLATE</v>
          </cell>
        </row>
        <row r="30252">
          <cell r="A30252" t="str">
            <v>TRANSLATE</v>
          </cell>
        </row>
        <row r="30253">
          <cell r="A30253" t="str">
            <v>TRANSLATE</v>
          </cell>
        </row>
        <row r="30254">
          <cell r="A30254" t="str">
            <v>TRANSLATE</v>
          </cell>
        </row>
        <row r="30255">
          <cell r="A30255" t="str">
            <v>TRANSLATE</v>
          </cell>
        </row>
        <row r="30256">
          <cell r="A30256" t="str">
            <v>TRANSLATE</v>
          </cell>
        </row>
        <row r="30257">
          <cell r="A30257" t="str">
            <v>TRANSLATE</v>
          </cell>
        </row>
        <row r="30258">
          <cell r="A30258" t="str">
            <v>TRANSLATE</v>
          </cell>
        </row>
        <row r="30259">
          <cell r="A30259" t="str">
            <v>TRANSLATE</v>
          </cell>
        </row>
        <row r="30260">
          <cell r="A30260" t="str">
            <v>TRANSLATE</v>
          </cell>
        </row>
        <row r="30261">
          <cell r="A30261" t="str">
            <v>TRANSLATE</v>
          </cell>
        </row>
        <row r="30262">
          <cell r="A30262" t="str">
            <v>TRANSLATE</v>
          </cell>
        </row>
        <row r="30263">
          <cell r="A30263" t="str">
            <v>TRANSLATE</v>
          </cell>
        </row>
        <row r="30264">
          <cell r="A30264" t="str">
            <v>TRANSLATE</v>
          </cell>
        </row>
        <row r="30265">
          <cell r="A30265" t="str">
            <v>TRANSLATE</v>
          </cell>
        </row>
        <row r="30266">
          <cell r="A30266" t="str">
            <v>TRANSLATE</v>
          </cell>
        </row>
        <row r="30267">
          <cell r="A30267" t="str">
            <v>TRANSLATE</v>
          </cell>
        </row>
        <row r="30268">
          <cell r="A30268" t="str">
            <v>TRANSLATE</v>
          </cell>
        </row>
        <row r="30269">
          <cell r="A30269" t="str">
            <v>TRANSLATE</v>
          </cell>
        </row>
        <row r="30270">
          <cell r="A30270" t="str">
            <v>TRANSLATE</v>
          </cell>
        </row>
        <row r="30271">
          <cell r="A30271" t="str">
            <v>TRANSLATE</v>
          </cell>
        </row>
        <row r="30272">
          <cell r="A30272" t="str">
            <v>TRANSLATE</v>
          </cell>
        </row>
        <row r="30273">
          <cell r="A30273" t="str">
            <v>TRANSLATE</v>
          </cell>
        </row>
        <row r="30274">
          <cell r="A30274" t="str">
            <v>TRANSLATE</v>
          </cell>
        </row>
        <row r="30275">
          <cell r="A30275" t="str">
            <v>TRANSLATE</v>
          </cell>
        </row>
        <row r="30276">
          <cell r="A30276" t="str">
            <v>TRANSLATE</v>
          </cell>
        </row>
        <row r="30277">
          <cell r="A30277" t="str">
            <v>TRANSLATE</v>
          </cell>
        </row>
        <row r="30278">
          <cell r="A30278" t="str">
            <v>TRANSLATE</v>
          </cell>
        </row>
        <row r="30279">
          <cell r="A30279" t="str">
            <v>TRANSLATE</v>
          </cell>
        </row>
        <row r="30280">
          <cell r="A30280" t="str">
            <v>TRANSLATE</v>
          </cell>
        </row>
        <row r="30281">
          <cell r="A30281" t="str">
            <v>TRANSLATE</v>
          </cell>
        </row>
        <row r="30282">
          <cell r="A30282" t="str">
            <v>TRANSLATE</v>
          </cell>
        </row>
        <row r="30283">
          <cell r="A30283" t="str">
            <v>TRANSLATE</v>
          </cell>
        </row>
        <row r="30284">
          <cell r="A30284" t="str">
            <v>TRANSLATE</v>
          </cell>
        </row>
        <row r="30285">
          <cell r="A30285" t="str">
            <v>TRANSLATE</v>
          </cell>
        </row>
        <row r="30286">
          <cell r="A30286" t="str">
            <v>TRANSLATE</v>
          </cell>
        </row>
        <row r="30287">
          <cell r="A30287" t="str">
            <v>TRANSLATE</v>
          </cell>
        </row>
        <row r="30288">
          <cell r="A30288" t="str">
            <v>TRANSLATE</v>
          </cell>
        </row>
        <row r="30289">
          <cell r="A30289" t="str">
            <v>TRANSLATE</v>
          </cell>
        </row>
        <row r="30290">
          <cell r="A30290" t="str">
            <v>TRANSLATE</v>
          </cell>
        </row>
        <row r="30291">
          <cell r="A30291" t="str">
            <v>TRANSLATE</v>
          </cell>
        </row>
        <row r="30292">
          <cell r="A30292" t="str">
            <v>TRANSLATE</v>
          </cell>
        </row>
        <row r="30293">
          <cell r="A30293" t="str">
            <v>TRANSLATE</v>
          </cell>
        </row>
        <row r="30294">
          <cell r="A30294" t="str">
            <v>TRANSLATE</v>
          </cell>
        </row>
        <row r="30295">
          <cell r="A30295" t="str">
            <v>TRANSLATE</v>
          </cell>
        </row>
        <row r="30296">
          <cell r="A30296" t="str">
            <v>TRANSLATE</v>
          </cell>
        </row>
        <row r="30297">
          <cell r="A30297" t="str">
            <v>TRANSLATE</v>
          </cell>
        </row>
        <row r="30298">
          <cell r="A30298" t="str">
            <v>TRANSLATE</v>
          </cell>
        </row>
        <row r="30299">
          <cell r="A30299" t="str">
            <v>TRANSLATE</v>
          </cell>
        </row>
        <row r="30300">
          <cell r="A30300" t="str">
            <v>TRANSLATE</v>
          </cell>
        </row>
        <row r="30301">
          <cell r="A30301" t="str">
            <v>TRANSLATE</v>
          </cell>
        </row>
        <row r="30302">
          <cell r="A30302" t="str">
            <v>TRANSLATE</v>
          </cell>
        </row>
        <row r="30303">
          <cell r="A30303" t="str">
            <v>TRANSLATE</v>
          </cell>
        </row>
        <row r="30304">
          <cell r="A30304" t="str">
            <v>TRANSLATE</v>
          </cell>
        </row>
        <row r="30305">
          <cell r="A30305" t="str">
            <v>TRANSLATE</v>
          </cell>
        </row>
        <row r="30306">
          <cell r="A30306" t="str">
            <v>TRANSLATE</v>
          </cell>
        </row>
        <row r="30307">
          <cell r="A30307" t="str">
            <v>TRANSLATE</v>
          </cell>
        </row>
        <row r="30308">
          <cell r="A30308" t="str">
            <v>TRANSLATE</v>
          </cell>
        </row>
        <row r="30309">
          <cell r="A30309" t="str">
            <v>TRANSLATE</v>
          </cell>
        </row>
        <row r="30310">
          <cell r="A30310" t="str">
            <v>TRANSLATE</v>
          </cell>
        </row>
        <row r="30311">
          <cell r="A30311" t="str">
            <v>TRANSLATE</v>
          </cell>
        </row>
        <row r="30312">
          <cell r="A30312" t="str">
            <v>TRANSLATE</v>
          </cell>
        </row>
        <row r="30313">
          <cell r="A30313" t="str">
            <v>TRANSLATE</v>
          </cell>
        </row>
        <row r="30314">
          <cell r="A30314" t="str">
            <v>TRANSLATE</v>
          </cell>
        </row>
        <row r="30315">
          <cell r="A30315" t="str">
            <v>TRANSLATE</v>
          </cell>
        </row>
        <row r="30316">
          <cell r="A30316" t="str">
            <v>TRANSLATE</v>
          </cell>
        </row>
        <row r="30317">
          <cell r="A30317" t="str">
            <v>TRANSLATE</v>
          </cell>
        </row>
        <row r="30318">
          <cell r="A30318" t="str">
            <v>TRANSLATE</v>
          </cell>
        </row>
        <row r="30319">
          <cell r="A30319" t="str">
            <v>TRANSLATE</v>
          </cell>
        </row>
        <row r="30320">
          <cell r="A30320" t="str">
            <v>TRANSLATE</v>
          </cell>
        </row>
        <row r="30321">
          <cell r="A30321" t="str">
            <v>TRANSLATE</v>
          </cell>
        </row>
        <row r="30322">
          <cell r="A30322" t="str">
            <v>TRANSLATE</v>
          </cell>
        </row>
        <row r="30323">
          <cell r="A30323" t="str">
            <v>TRANSLATE</v>
          </cell>
        </row>
        <row r="30324">
          <cell r="A30324" t="str">
            <v>TRANSLATE</v>
          </cell>
        </row>
        <row r="30325">
          <cell r="A30325" t="str">
            <v>TRANSLATE</v>
          </cell>
        </row>
        <row r="30326">
          <cell r="A30326" t="str">
            <v>TRANSLATE</v>
          </cell>
        </row>
        <row r="30327">
          <cell r="A30327" t="str">
            <v>TRANSLATE</v>
          </cell>
        </row>
        <row r="30328">
          <cell r="A30328" t="str">
            <v>TRANSLATE</v>
          </cell>
        </row>
        <row r="30329">
          <cell r="A30329" t="str">
            <v>TRANSLATE</v>
          </cell>
        </row>
        <row r="30330">
          <cell r="A30330" t="str">
            <v>TRANSLATE</v>
          </cell>
        </row>
        <row r="30331">
          <cell r="A30331" t="str">
            <v>TRANSLATE</v>
          </cell>
        </row>
        <row r="30332">
          <cell r="A30332" t="str">
            <v>TRANSLATE</v>
          </cell>
        </row>
        <row r="30333">
          <cell r="A30333" t="str">
            <v>TRANSLATE</v>
          </cell>
        </row>
        <row r="30334">
          <cell r="A30334" t="str">
            <v>TRANSLATE</v>
          </cell>
        </row>
        <row r="30335">
          <cell r="A30335" t="str">
            <v>TRANSLATE</v>
          </cell>
        </row>
        <row r="30336">
          <cell r="A30336" t="str">
            <v>TRANSLATE</v>
          </cell>
        </row>
        <row r="30337">
          <cell r="A30337" t="str">
            <v>TRANSLATE</v>
          </cell>
        </row>
        <row r="30338">
          <cell r="A30338" t="str">
            <v>TRANSLATE</v>
          </cell>
        </row>
        <row r="30339">
          <cell r="A30339" t="str">
            <v>TRANSLATE</v>
          </cell>
        </row>
        <row r="30340">
          <cell r="A30340" t="str">
            <v>TRANSLATE</v>
          </cell>
        </row>
        <row r="30341">
          <cell r="A30341" t="str">
            <v>TRANSLATE</v>
          </cell>
        </row>
        <row r="30342">
          <cell r="A30342" t="str">
            <v>TRANSLATE</v>
          </cell>
        </row>
        <row r="30343">
          <cell r="A30343" t="str">
            <v>TRANSLATE</v>
          </cell>
        </row>
        <row r="30344">
          <cell r="A30344" t="str">
            <v>TRANSLATE</v>
          </cell>
        </row>
        <row r="30345">
          <cell r="A30345" t="str">
            <v>TRANSLATE</v>
          </cell>
        </row>
        <row r="30346">
          <cell r="A30346" t="str">
            <v>TRANSLATE</v>
          </cell>
        </row>
        <row r="30347">
          <cell r="A30347" t="str">
            <v>TRANSLATE</v>
          </cell>
        </row>
        <row r="30348">
          <cell r="A30348" t="str">
            <v>TRANSLATE</v>
          </cell>
        </row>
        <row r="30349">
          <cell r="A30349" t="str">
            <v>TRANSLATE</v>
          </cell>
        </row>
        <row r="30350">
          <cell r="A30350" t="str">
            <v>TRANSLATE</v>
          </cell>
        </row>
        <row r="30351">
          <cell r="A30351" t="str">
            <v>TRANSLATE</v>
          </cell>
        </row>
        <row r="30352">
          <cell r="A30352" t="str">
            <v>TRANSLATE</v>
          </cell>
        </row>
        <row r="30353">
          <cell r="A30353" t="str">
            <v>TRANSLATE</v>
          </cell>
        </row>
        <row r="30354">
          <cell r="A30354" t="str">
            <v>TRANSLATE</v>
          </cell>
        </row>
        <row r="30355">
          <cell r="A30355" t="str">
            <v>TRANSLATE</v>
          </cell>
        </row>
        <row r="30356">
          <cell r="A30356" t="str">
            <v>TRANSLATE</v>
          </cell>
        </row>
        <row r="30357">
          <cell r="A30357" t="str">
            <v>TRANSLATE</v>
          </cell>
        </row>
        <row r="30358">
          <cell r="A30358" t="str">
            <v>TRANSLATE</v>
          </cell>
        </row>
        <row r="30359">
          <cell r="A30359" t="str">
            <v>TRANSLATE</v>
          </cell>
        </row>
        <row r="30360">
          <cell r="A30360" t="str">
            <v>TRANSLATE</v>
          </cell>
        </row>
        <row r="30361">
          <cell r="A30361" t="str">
            <v>TRANSLATE</v>
          </cell>
        </row>
        <row r="30362">
          <cell r="A30362" t="str">
            <v>TRANSLATE</v>
          </cell>
        </row>
        <row r="30363">
          <cell r="A30363" t="str">
            <v>TRANSLATE</v>
          </cell>
        </row>
        <row r="30364">
          <cell r="A30364" t="str">
            <v>TRANSLATE</v>
          </cell>
        </row>
        <row r="30365">
          <cell r="A30365" t="str">
            <v>TRANSLATE</v>
          </cell>
        </row>
        <row r="30366">
          <cell r="A30366" t="str">
            <v>TRANSLATE</v>
          </cell>
        </row>
        <row r="30367">
          <cell r="A30367" t="str">
            <v>TRANSLATE</v>
          </cell>
        </row>
        <row r="30368">
          <cell r="A30368" t="str">
            <v>TRANSLATE</v>
          </cell>
        </row>
        <row r="30369">
          <cell r="A30369" t="str">
            <v>TRANSLATE</v>
          </cell>
        </row>
        <row r="30370">
          <cell r="A30370" t="str">
            <v>TRANSLATE</v>
          </cell>
        </row>
        <row r="30371">
          <cell r="A30371" t="str">
            <v>TRANSLATE</v>
          </cell>
        </row>
        <row r="30372">
          <cell r="A30372" t="str">
            <v>TRANSLATE</v>
          </cell>
        </row>
        <row r="30373">
          <cell r="A30373" t="str">
            <v>TRANSLATE</v>
          </cell>
        </row>
        <row r="30374">
          <cell r="A30374" t="str">
            <v>TRANSLATE</v>
          </cell>
        </row>
        <row r="30375">
          <cell r="A30375" t="str">
            <v>TRANSLATE</v>
          </cell>
        </row>
        <row r="30376">
          <cell r="A30376" t="str">
            <v>TRANSLATE</v>
          </cell>
        </row>
        <row r="30377">
          <cell r="A30377" t="str">
            <v>TRANSLATE</v>
          </cell>
        </row>
        <row r="30378">
          <cell r="A30378" t="str">
            <v>TRANSLATE</v>
          </cell>
        </row>
        <row r="30379">
          <cell r="A30379" t="str">
            <v>TRANSLATE</v>
          </cell>
        </row>
        <row r="30380">
          <cell r="A30380" t="str">
            <v>TRANSLATE</v>
          </cell>
        </row>
        <row r="30381">
          <cell r="A30381" t="str">
            <v>TRANSLATE</v>
          </cell>
        </row>
        <row r="30382">
          <cell r="A30382" t="str">
            <v>TRANSLATE</v>
          </cell>
        </row>
        <row r="30383">
          <cell r="A30383" t="str">
            <v>TRANSLATE</v>
          </cell>
        </row>
        <row r="30384">
          <cell r="A30384" t="str">
            <v>TRANSLATE</v>
          </cell>
        </row>
        <row r="30385">
          <cell r="A30385" t="str">
            <v>TRANSLATE</v>
          </cell>
        </row>
        <row r="30386">
          <cell r="A30386" t="str">
            <v>TRANSLATE</v>
          </cell>
        </row>
        <row r="30387">
          <cell r="A30387" t="str">
            <v>TRANSLATE</v>
          </cell>
        </row>
        <row r="30388">
          <cell r="A30388" t="str">
            <v>TRANSLATE</v>
          </cell>
        </row>
        <row r="30389">
          <cell r="A30389" t="str">
            <v>TRANSLATE</v>
          </cell>
        </row>
        <row r="30390">
          <cell r="A30390" t="str">
            <v>TRANSLATE</v>
          </cell>
        </row>
        <row r="30391">
          <cell r="A30391" t="str">
            <v>TRANSLATE</v>
          </cell>
        </row>
        <row r="30392">
          <cell r="A30392" t="str">
            <v>TRANSLATE</v>
          </cell>
        </row>
        <row r="30393">
          <cell r="A30393" t="str">
            <v>TRANSLATE</v>
          </cell>
        </row>
        <row r="30394">
          <cell r="A30394" t="str">
            <v>TRANSLATE</v>
          </cell>
        </row>
        <row r="30395">
          <cell r="A30395" t="str">
            <v>TRANSLATE</v>
          </cell>
        </row>
        <row r="30396">
          <cell r="A30396" t="str">
            <v>TRANSLATE</v>
          </cell>
        </row>
        <row r="30397">
          <cell r="A30397" t="str">
            <v>TRANSLATE</v>
          </cell>
        </row>
        <row r="30398">
          <cell r="A30398" t="str">
            <v>TRANSLATE</v>
          </cell>
        </row>
        <row r="30399">
          <cell r="A30399" t="str">
            <v>TRANSLATE</v>
          </cell>
        </row>
        <row r="30400">
          <cell r="A30400" t="str">
            <v>TRANSLATE</v>
          </cell>
        </row>
        <row r="30401">
          <cell r="A30401" t="str">
            <v>TRANSLATE</v>
          </cell>
        </row>
        <row r="30402">
          <cell r="A30402" t="str">
            <v>TRANSLATE</v>
          </cell>
        </row>
        <row r="30403">
          <cell r="A30403" t="str">
            <v>TRANSLATE</v>
          </cell>
        </row>
        <row r="30404">
          <cell r="A30404" t="str">
            <v>TRANSLATE</v>
          </cell>
        </row>
        <row r="30405">
          <cell r="A30405" t="str">
            <v>TRANSLATE</v>
          </cell>
        </row>
        <row r="30406">
          <cell r="A30406" t="str">
            <v>TRANSLATE</v>
          </cell>
        </row>
        <row r="30407">
          <cell r="A30407" t="str">
            <v>TRANSLATE</v>
          </cell>
        </row>
        <row r="30408">
          <cell r="A30408" t="str">
            <v>TRANSLATE</v>
          </cell>
        </row>
        <row r="30409">
          <cell r="A30409" t="str">
            <v>TRANSLATE</v>
          </cell>
        </row>
        <row r="30410">
          <cell r="A30410" t="str">
            <v>TRANSLATE</v>
          </cell>
        </row>
        <row r="30411">
          <cell r="A30411" t="str">
            <v>TRANSLATE</v>
          </cell>
        </row>
        <row r="30412">
          <cell r="A30412" t="str">
            <v>TRANSLATE</v>
          </cell>
        </row>
        <row r="30413">
          <cell r="A30413" t="str">
            <v>TRANSLATE</v>
          </cell>
        </row>
        <row r="30414">
          <cell r="A30414" t="str">
            <v>TRANSLATE</v>
          </cell>
        </row>
        <row r="30415">
          <cell r="A30415" t="str">
            <v>TRANSLATE</v>
          </cell>
        </row>
        <row r="30416">
          <cell r="A30416" t="str">
            <v>TRANSLATE</v>
          </cell>
        </row>
        <row r="30417">
          <cell r="A30417" t="str">
            <v>TRANSLATE</v>
          </cell>
        </row>
        <row r="30418">
          <cell r="A30418" t="str">
            <v>TRANSLATE</v>
          </cell>
        </row>
        <row r="30419">
          <cell r="A30419" t="str">
            <v>TRANSLATE</v>
          </cell>
        </row>
        <row r="30420">
          <cell r="A30420" t="str">
            <v>TRANSLATE</v>
          </cell>
        </row>
        <row r="30421">
          <cell r="A30421" t="str">
            <v>TRANSLATE</v>
          </cell>
        </row>
        <row r="30422">
          <cell r="A30422" t="str">
            <v>TRANSLATE</v>
          </cell>
        </row>
        <row r="30423">
          <cell r="A30423" t="str">
            <v>TRANSLATE</v>
          </cell>
        </row>
        <row r="30424">
          <cell r="A30424" t="str">
            <v>TRANSLATE</v>
          </cell>
        </row>
        <row r="30425">
          <cell r="A30425" t="str">
            <v>TRANSLATE</v>
          </cell>
        </row>
        <row r="30426">
          <cell r="A30426" t="str">
            <v>TRANSLATE</v>
          </cell>
        </row>
        <row r="30427">
          <cell r="A30427" t="str">
            <v>TRANSLATE</v>
          </cell>
        </row>
        <row r="30428">
          <cell r="A30428" t="str">
            <v>TRANSLATE</v>
          </cell>
        </row>
        <row r="30429">
          <cell r="A30429" t="str">
            <v>TRANSLATE</v>
          </cell>
        </row>
        <row r="30430">
          <cell r="A30430" t="str">
            <v>TRANSLATE</v>
          </cell>
        </row>
        <row r="30431">
          <cell r="A30431" t="str">
            <v>TRANSLATE</v>
          </cell>
        </row>
        <row r="30432">
          <cell r="A30432" t="str">
            <v>TRANSLATE</v>
          </cell>
        </row>
        <row r="30433">
          <cell r="A30433" t="str">
            <v>TRANSLATE</v>
          </cell>
        </row>
        <row r="30434">
          <cell r="A30434" t="str">
            <v>TRANSLATE</v>
          </cell>
        </row>
        <row r="30435">
          <cell r="A30435" t="str">
            <v>TRANSLATE</v>
          </cell>
        </row>
        <row r="30436">
          <cell r="A30436" t="str">
            <v>TRANSLATE</v>
          </cell>
        </row>
        <row r="30437">
          <cell r="A30437" t="str">
            <v>TRANSLATE</v>
          </cell>
        </row>
        <row r="30438">
          <cell r="A30438" t="str">
            <v>TRANSLATE</v>
          </cell>
        </row>
        <row r="30439">
          <cell r="A30439" t="str">
            <v>TRANSLATE</v>
          </cell>
        </row>
        <row r="30440">
          <cell r="A30440" t="str">
            <v>TRANSLATE</v>
          </cell>
        </row>
        <row r="30441">
          <cell r="A30441" t="str">
            <v>TRANSLATE</v>
          </cell>
        </row>
        <row r="30442">
          <cell r="A30442" t="str">
            <v>TRANSLATE</v>
          </cell>
        </row>
        <row r="30443">
          <cell r="A30443" t="str">
            <v>TRANSLATE</v>
          </cell>
        </row>
        <row r="30444">
          <cell r="A30444" t="str">
            <v>TRANSLATE</v>
          </cell>
        </row>
        <row r="30445">
          <cell r="A30445" t="str">
            <v>TRANSLATE</v>
          </cell>
        </row>
        <row r="30446">
          <cell r="A30446" t="str">
            <v>TRANSLATE</v>
          </cell>
        </row>
        <row r="30447">
          <cell r="A30447" t="str">
            <v>TRANSLATE</v>
          </cell>
        </row>
        <row r="30448">
          <cell r="A30448" t="str">
            <v>TRANSLATE</v>
          </cell>
        </row>
        <row r="30449">
          <cell r="A30449" t="str">
            <v>TRANSLATE</v>
          </cell>
        </row>
        <row r="30450">
          <cell r="A30450" t="str">
            <v>TRANSLATE</v>
          </cell>
        </row>
        <row r="30451">
          <cell r="A30451" t="str">
            <v>TRANSLATE</v>
          </cell>
        </row>
        <row r="30452">
          <cell r="A30452" t="str">
            <v>TRANSLATE</v>
          </cell>
        </row>
        <row r="30453">
          <cell r="A30453" t="str">
            <v>TRANSLATE</v>
          </cell>
        </row>
        <row r="30454">
          <cell r="A30454" t="str">
            <v>TRANSLATE</v>
          </cell>
        </row>
        <row r="30455">
          <cell r="A30455" t="str">
            <v>TRANSLATE</v>
          </cell>
        </row>
        <row r="30456">
          <cell r="A30456" t="str">
            <v>TRANSLATE</v>
          </cell>
        </row>
        <row r="30457">
          <cell r="A30457" t="str">
            <v>TRANSLATE</v>
          </cell>
        </row>
        <row r="30458">
          <cell r="A30458" t="str">
            <v>TRANSLATE</v>
          </cell>
        </row>
        <row r="30459">
          <cell r="A30459" t="str">
            <v>TRANSLATE</v>
          </cell>
        </row>
        <row r="30460">
          <cell r="A30460" t="str">
            <v>TRANSLATE</v>
          </cell>
        </row>
        <row r="30461">
          <cell r="A30461" t="str">
            <v>TRANSLATE</v>
          </cell>
        </row>
        <row r="30462">
          <cell r="A30462" t="str">
            <v>TRANSLATE</v>
          </cell>
        </row>
        <row r="30463">
          <cell r="A30463" t="str">
            <v>TRANSLATE</v>
          </cell>
        </row>
        <row r="30464">
          <cell r="A30464" t="str">
            <v>TRANSLATE</v>
          </cell>
        </row>
        <row r="30465">
          <cell r="A30465" t="str">
            <v>TRANSLATE</v>
          </cell>
        </row>
        <row r="30466">
          <cell r="A30466" t="str">
            <v>TRANSLATE</v>
          </cell>
        </row>
        <row r="30467">
          <cell r="A30467" t="str">
            <v>TRANSLATE</v>
          </cell>
        </row>
        <row r="30468">
          <cell r="A30468" t="str">
            <v>TRANSLATE</v>
          </cell>
        </row>
        <row r="30469">
          <cell r="A30469" t="str">
            <v>TRANSLATE</v>
          </cell>
        </row>
        <row r="30470">
          <cell r="A30470" t="str">
            <v>TRANSLATE</v>
          </cell>
        </row>
        <row r="30471">
          <cell r="A30471" t="str">
            <v>TRANSLATE</v>
          </cell>
        </row>
        <row r="30472">
          <cell r="A30472" t="str">
            <v>TRANSLATE</v>
          </cell>
        </row>
        <row r="30473">
          <cell r="A30473" t="str">
            <v>TRANSLATE</v>
          </cell>
        </row>
        <row r="30474">
          <cell r="A30474" t="str">
            <v>TRANSLATE</v>
          </cell>
        </row>
        <row r="30475">
          <cell r="A30475" t="str">
            <v>TRANSLATE</v>
          </cell>
        </row>
        <row r="30476">
          <cell r="A30476" t="str">
            <v>TRANSLATE</v>
          </cell>
        </row>
        <row r="30477">
          <cell r="A30477" t="str">
            <v>TRANSLATE</v>
          </cell>
        </row>
        <row r="30478">
          <cell r="A30478" t="str">
            <v>TRANSLATE</v>
          </cell>
        </row>
        <row r="30479">
          <cell r="A30479" t="str">
            <v>TRANSLATE</v>
          </cell>
        </row>
        <row r="30480">
          <cell r="A30480" t="str">
            <v>TRANSLATE</v>
          </cell>
        </row>
        <row r="30481">
          <cell r="A30481" t="str">
            <v>TRANSLATE</v>
          </cell>
        </row>
        <row r="30482">
          <cell r="A30482" t="str">
            <v>TRANSLATE</v>
          </cell>
        </row>
        <row r="30483">
          <cell r="A30483" t="str">
            <v>TRANSLATE</v>
          </cell>
        </row>
        <row r="30484">
          <cell r="A30484" t="str">
            <v>TRANSLATE</v>
          </cell>
        </row>
        <row r="30485">
          <cell r="A30485" t="str">
            <v>TRANSLATE</v>
          </cell>
        </row>
        <row r="30486">
          <cell r="A30486" t="str">
            <v>TRANSLATE</v>
          </cell>
        </row>
        <row r="30487">
          <cell r="A30487" t="str">
            <v>TRANSLATE</v>
          </cell>
        </row>
        <row r="30488">
          <cell r="A30488" t="str">
            <v>TRANSLATE</v>
          </cell>
        </row>
        <row r="30489">
          <cell r="A30489" t="str">
            <v>TRANSLATE</v>
          </cell>
        </row>
        <row r="30490">
          <cell r="A30490" t="str">
            <v>TRANSLATE</v>
          </cell>
        </row>
        <row r="30491">
          <cell r="A30491" t="str">
            <v>TRANSLATE</v>
          </cell>
        </row>
        <row r="30492">
          <cell r="A30492" t="str">
            <v>TRANSLATE</v>
          </cell>
        </row>
        <row r="30493">
          <cell r="A30493" t="str">
            <v>TRANSLATE</v>
          </cell>
        </row>
        <row r="30494">
          <cell r="A30494" t="str">
            <v>TRANSLATE</v>
          </cell>
        </row>
        <row r="30495">
          <cell r="A30495" t="str">
            <v>TRANSLATE</v>
          </cell>
        </row>
        <row r="30496">
          <cell r="A30496" t="str">
            <v>TRANSLATE</v>
          </cell>
        </row>
        <row r="30497">
          <cell r="A30497" t="str">
            <v>TRANSLATE</v>
          </cell>
        </row>
        <row r="30498">
          <cell r="A30498" t="str">
            <v>TRANSLATE</v>
          </cell>
        </row>
        <row r="30499">
          <cell r="A30499" t="str">
            <v>TRANSLATE</v>
          </cell>
        </row>
        <row r="30500">
          <cell r="A30500" t="str">
            <v>TRANSLATE</v>
          </cell>
        </row>
        <row r="30501">
          <cell r="A30501" t="str">
            <v>TRANSLATE</v>
          </cell>
        </row>
        <row r="30502">
          <cell r="A30502" t="str">
            <v>TRANSLATE</v>
          </cell>
        </row>
        <row r="30503">
          <cell r="A30503" t="str">
            <v>TRANSLATE</v>
          </cell>
        </row>
        <row r="30504">
          <cell r="A30504" t="str">
            <v>TRANSLATE</v>
          </cell>
        </row>
        <row r="30505">
          <cell r="A30505" t="str">
            <v>TRANSLATE</v>
          </cell>
        </row>
        <row r="30506">
          <cell r="A30506" t="str">
            <v>TRANSLATE</v>
          </cell>
        </row>
        <row r="30507">
          <cell r="A30507" t="str">
            <v>TRANSLATE</v>
          </cell>
        </row>
        <row r="30508">
          <cell r="A30508" t="str">
            <v>TRANSLATE</v>
          </cell>
        </row>
        <row r="30509">
          <cell r="A30509" t="str">
            <v>TRANSLATE</v>
          </cell>
        </row>
        <row r="30510">
          <cell r="A30510" t="str">
            <v>TRANSLATE</v>
          </cell>
        </row>
        <row r="30511">
          <cell r="A30511" t="str">
            <v>TRANSLATE</v>
          </cell>
        </row>
        <row r="30512">
          <cell r="A30512" t="str">
            <v>TRANSLATE</v>
          </cell>
        </row>
        <row r="30513">
          <cell r="A30513" t="str">
            <v>TRANSLATE</v>
          </cell>
        </row>
        <row r="30514">
          <cell r="A30514" t="str">
            <v>TRANSLATE</v>
          </cell>
        </row>
        <row r="30515">
          <cell r="A30515" t="str">
            <v>TRANSLATE</v>
          </cell>
        </row>
        <row r="30516">
          <cell r="A30516" t="str">
            <v>TRANSLATE</v>
          </cell>
        </row>
        <row r="30517">
          <cell r="A30517" t="str">
            <v>TRANSLATE</v>
          </cell>
        </row>
        <row r="30518">
          <cell r="A30518" t="str">
            <v>TRANSLATE</v>
          </cell>
        </row>
        <row r="30519">
          <cell r="A30519" t="str">
            <v>TRANSLATE</v>
          </cell>
        </row>
        <row r="30520">
          <cell r="A30520" t="str">
            <v>TRANSLATE</v>
          </cell>
        </row>
        <row r="30521">
          <cell r="A30521" t="str">
            <v>TRANSLATE</v>
          </cell>
        </row>
        <row r="30522">
          <cell r="A30522" t="str">
            <v>TRANSLATE</v>
          </cell>
        </row>
        <row r="30523">
          <cell r="A30523" t="str">
            <v>TRANSLATE</v>
          </cell>
        </row>
        <row r="30524">
          <cell r="A30524" t="str">
            <v>TRANSLATE</v>
          </cell>
        </row>
        <row r="30525">
          <cell r="A30525" t="str">
            <v>TRANSLATE</v>
          </cell>
        </row>
        <row r="30526">
          <cell r="A30526" t="str">
            <v>TRANSLATE</v>
          </cell>
        </row>
        <row r="30527">
          <cell r="A30527" t="str">
            <v>TRANSLATE</v>
          </cell>
        </row>
        <row r="30528">
          <cell r="A30528" t="str">
            <v>TRANSLATE</v>
          </cell>
        </row>
        <row r="30529">
          <cell r="A30529" t="str">
            <v>TRANSLATE</v>
          </cell>
        </row>
        <row r="30530">
          <cell r="A30530" t="str">
            <v>TRANSLATE</v>
          </cell>
        </row>
        <row r="30531">
          <cell r="A30531" t="str">
            <v>TRANSLATE</v>
          </cell>
        </row>
        <row r="30532">
          <cell r="A30532" t="str">
            <v>TRANSLATE</v>
          </cell>
        </row>
        <row r="30533">
          <cell r="A30533" t="str">
            <v>TRANSLATE</v>
          </cell>
        </row>
        <row r="30534">
          <cell r="A30534" t="str">
            <v>TRANSLATE</v>
          </cell>
        </row>
        <row r="30535">
          <cell r="A30535" t="str">
            <v>TRANSLATE</v>
          </cell>
        </row>
        <row r="30536">
          <cell r="A30536" t="str">
            <v>TRANSLATE</v>
          </cell>
        </row>
        <row r="30537">
          <cell r="A30537" t="str">
            <v>TRANSLATE</v>
          </cell>
        </row>
        <row r="30538">
          <cell r="A30538" t="str">
            <v>TRANSLATE</v>
          </cell>
        </row>
        <row r="30539">
          <cell r="A30539" t="str">
            <v>TRANSLATE</v>
          </cell>
        </row>
        <row r="30540">
          <cell r="A30540" t="str">
            <v>TRANSLATE</v>
          </cell>
        </row>
        <row r="30541">
          <cell r="A30541" t="str">
            <v>TRANSLATE</v>
          </cell>
        </row>
        <row r="30542">
          <cell r="A30542" t="str">
            <v>TRANSLATE</v>
          </cell>
        </row>
        <row r="30543">
          <cell r="A30543" t="str">
            <v>TRANSLATE</v>
          </cell>
        </row>
        <row r="30544">
          <cell r="A30544" t="str">
            <v>TRANSLATE</v>
          </cell>
        </row>
        <row r="30545">
          <cell r="A30545" t="str">
            <v>TRANSLATE</v>
          </cell>
        </row>
        <row r="30546">
          <cell r="A30546" t="str">
            <v>TRANSLATE</v>
          </cell>
        </row>
        <row r="30547">
          <cell r="A30547" t="str">
            <v>TRANSLATE</v>
          </cell>
        </row>
        <row r="30548">
          <cell r="A30548" t="str">
            <v>TRANSLATE</v>
          </cell>
        </row>
        <row r="30549">
          <cell r="A30549" t="str">
            <v>TRANSLATE</v>
          </cell>
        </row>
        <row r="30550">
          <cell r="A30550" t="str">
            <v>TRANSLATE</v>
          </cell>
        </row>
        <row r="30551">
          <cell r="A30551" t="str">
            <v>TRANSLATE</v>
          </cell>
        </row>
        <row r="30552">
          <cell r="A30552" t="str">
            <v>TRANSLATE</v>
          </cell>
        </row>
        <row r="30553">
          <cell r="A30553" t="str">
            <v>TRANSLATE</v>
          </cell>
        </row>
        <row r="30554">
          <cell r="A30554" t="str">
            <v>TRANSLATE</v>
          </cell>
        </row>
        <row r="30555">
          <cell r="A30555" t="str">
            <v>TRANSLATE</v>
          </cell>
        </row>
        <row r="30556">
          <cell r="A30556" t="str">
            <v>TRANSLATE</v>
          </cell>
        </row>
        <row r="30557">
          <cell r="A30557" t="str">
            <v>TRANSLATE</v>
          </cell>
        </row>
        <row r="30558">
          <cell r="A30558" t="str">
            <v>TRANSLATE</v>
          </cell>
        </row>
        <row r="30559">
          <cell r="A30559" t="str">
            <v>TRANSLATE</v>
          </cell>
        </row>
        <row r="30560">
          <cell r="A30560" t="str">
            <v>TRANSLATE</v>
          </cell>
        </row>
        <row r="30561">
          <cell r="A30561" t="str">
            <v>TRANSLATE</v>
          </cell>
        </row>
        <row r="30562">
          <cell r="A30562" t="str">
            <v>TRANSLATE</v>
          </cell>
        </row>
        <row r="30563">
          <cell r="A30563" t="str">
            <v>TRANSLATE</v>
          </cell>
        </row>
        <row r="30564">
          <cell r="A30564" t="str">
            <v>TRANSLATE</v>
          </cell>
        </row>
        <row r="30565">
          <cell r="A30565" t="str">
            <v>TRANSLATE</v>
          </cell>
        </row>
        <row r="30566">
          <cell r="A30566" t="str">
            <v>TRANSLATE</v>
          </cell>
        </row>
        <row r="30567">
          <cell r="A30567" t="str">
            <v>TRANSLATE</v>
          </cell>
        </row>
        <row r="30568">
          <cell r="A30568" t="str">
            <v>TRANSLATE</v>
          </cell>
        </row>
        <row r="30569">
          <cell r="A30569" t="str">
            <v>TRANSLATE</v>
          </cell>
        </row>
        <row r="30570">
          <cell r="A30570" t="str">
            <v>TRANSLATE</v>
          </cell>
        </row>
        <row r="30571">
          <cell r="A30571" t="str">
            <v>TRANSLATE</v>
          </cell>
        </row>
        <row r="30572">
          <cell r="A30572" t="str">
            <v>TRANSLATE</v>
          </cell>
        </row>
        <row r="30573">
          <cell r="A30573" t="str">
            <v>TRANSLATE</v>
          </cell>
        </row>
        <row r="30574">
          <cell r="A30574" t="str">
            <v>TRANSLATE</v>
          </cell>
        </row>
        <row r="30575">
          <cell r="A30575" t="str">
            <v>TRANSLATE</v>
          </cell>
        </row>
        <row r="30576">
          <cell r="A30576" t="str">
            <v>TRANSLATE</v>
          </cell>
        </row>
        <row r="30577">
          <cell r="A30577" t="str">
            <v>TRANSLATE</v>
          </cell>
        </row>
        <row r="30578">
          <cell r="A30578" t="str">
            <v>TRANSLATE</v>
          </cell>
        </row>
        <row r="30579">
          <cell r="A30579" t="str">
            <v>TRANSLATE</v>
          </cell>
        </row>
        <row r="30580">
          <cell r="A30580" t="str">
            <v>TRANSLATE</v>
          </cell>
        </row>
        <row r="30581">
          <cell r="A30581" t="str">
            <v>TRANSLATE</v>
          </cell>
        </row>
        <row r="30582">
          <cell r="A30582" t="str">
            <v>TRANSLATE</v>
          </cell>
        </row>
        <row r="30583">
          <cell r="A30583" t="str">
            <v>TRANSLATE</v>
          </cell>
        </row>
        <row r="30584">
          <cell r="A30584" t="str">
            <v>TRANSLATE</v>
          </cell>
        </row>
        <row r="30585">
          <cell r="A30585" t="str">
            <v>TRANSLATE</v>
          </cell>
        </row>
        <row r="30586">
          <cell r="A30586" t="str">
            <v>TRANSLATE</v>
          </cell>
        </row>
        <row r="30587">
          <cell r="A30587" t="str">
            <v>TRANSLATE</v>
          </cell>
        </row>
        <row r="30588">
          <cell r="A30588" t="str">
            <v>TRANSLATE</v>
          </cell>
        </row>
        <row r="30589">
          <cell r="A30589" t="str">
            <v>TRANSLATE</v>
          </cell>
        </row>
        <row r="30590">
          <cell r="A30590" t="str">
            <v>TRANSLATE</v>
          </cell>
        </row>
        <row r="30591">
          <cell r="A30591" t="str">
            <v>TRANSLATE</v>
          </cell>
        </row>
        <row r="30592">
          <cell r="A30592" t="str">
            <v>TRANSLATE</v>
          </cell>
        </row>
        <row r="30593">
          <cell r="A30593" t="str">
            <v>TRANSLATE</v>
          </cell>
        </row>
        <row r="30594">
          <cell r="A30594" t="str">
            <v>TRANSLATE</v>
          </cell>
        </row>
        <row r="30595">
          <cell r="A30595" t="str">
            <v>TRANSLATE</v>
          </cell>
        </row>
        <row r="30596">
          <cell r="A30596" t="str">
            <v>TRANSLATE</v>
          </cell>
        </row>
        <row r="30597">
          <cell r="A30597" t="str">
            <v>TRANSLATE</v>
          </cell>
        </row>
        <row r="30598">
          <cell r="A30598" t="str">
            <v>TRANSLATE</v>
          </cell>
        </row>
        <row r="30599">
          <cell r="A30599" t="str">
            <v>TRANSLATE</v>
          </cell>
        </row>
        <row r="30600">
          <cell r="A30600" t="str">
            <v>TRANSLATE</v>
          </cell>
        </row>
        <row r="30601">
          <cell r="A30601" t="str">
            <v>TRANSLATE</v>
          </cell>
        </row>
        <row r="30602">
          <cell r="A30602" t="str">
            <v>TRANSLATE</v>
          </cell>
        </row>
        <row r="30603">
          <cell r="A30603" t="str">
            <v>TRANSLATE</v>
          </cell>
        </row>
        <row r="30604">
          <cell r="A30604" t="str">
            <v>TRANSLATE</v>
          </cell>
        </row>
        <row r="30605">
          <cell r="A30605" t="str">
            <v>TRANSLATE</v>
          </cell>
        </row>
        <row r="30606">
          <cell r="A30606" t="str">
            <v>TRANSLATE</v>
          </cell>
        </row>
        <row r="30607">
          <cell r="A30607" t="str">
            <v>TRANSLATE</v>
          </cell>
        </row>
        <row r="30608">
          <cell r="A30608" t="str">
            <v>TRANSLATE</v>
          </cell>
        </row>
        <row r="30609">
          <cell r="A30609" t="str">
            <v>TRANSLATE</v>
          </cell>
        </row>
        <row r="30610">
          <cell r="A30610" t="str">
            <v>TRANSLATE</v>
          </cell>
        </row>
        <row r="30611">
          <cell r="A30611" t="str">
            <v>TRANSLATE</v>
          </cell>
        </row>
        <row r="30612">
          <cell r="A30612" t="str">
            <v>TRANSLATE</v>
          </cell>
        </row>
        <row r="30613">
          <cell r="A30613" t="str">
            <v>TRANSLATE</v>
          </cell>
        </row>
        <row r="30614">
          <cell r="A30614" t="str">
            <v>TRANSLATE</v>
          </cell>
        </row>
        <row r="30615">
          <cell r="A30615" t="str">
            <v>TRANSLATE</v>
          </cell>
        </row>
        <row r="30616">
          <cell r="A30616" t="str">
            <v>TRANSLATE</v>
          </cell>
        </row>
        <row r="30617">
          <cell r="A30617" t="str">
            <v>TRANSLATE</v>
          </cell>
        </row>
        <row r="30618">
          <cell r="A30618" t="str">
            <v>TRANSLATE</v>
          </cell>
        </row>
        <row r="30619">
          <cell r="A30619" t="str">
            <v>TRANSLATE</v>
          </cell>
        </row>
        <row r="30620">
          <cell r="A30620" t="str">
            <v>TRANSLATE</v>
          </cell>
        </row>
        <row r="30621">
          <cell r="A30621" t="str">
            <v>TRANSLATE</v>
          </cell>
        </row>
        <row r="30622">
          <cell r="A30622" t="str">
            <v>TRANSLATE</v>
          </cell>
        </row>
        <row r="30623">
          <cell r="A30623" t="str">
            <v>TRANSLATE</v>
          </cell>
        </row>
        <row r="30624">
          <cell r="A30624" t="str">
            <v>TRANSLATE</v>
          </cell>
        </row>
        <row r="30625">
          <cell r="A30625" t="str">
            <v>TRANSLATE</v>
          </cell>
        </row>
        <row r="30626">
          <cell r="A30626" t="str">
            <v>TRANSLATE</v>
          </cell>
        </row>
        <row r="30627">
          <cell r="A30627" t="str">
            <v>TRANSLATE</v>
          </cell>
        </row>
        <row r="30628">
          <cell r="A30628" t="str">
            <v>TRANSLATE</v>
          </cell>
        </row>
        <row r="30629">
          <cell r="A30629" t="str">
            <v>TRANSLATE</v>
          </cell>
        </row>
        <row r="30630">
          <cell r="A30630" t="str">
            <v>TRANSLATE</v>
          </cell>
        </row>
        <row r="30631">
          <cell r="A30631" t="str">
            <v>TRANSLATE</v>
          </cell>
        </row>
        <row r="30632">
          <cell r="A30632" t="str">
            <v>TRANSLATE</v>
          </cell>
        </row>
        <row r="30633">
          <cell r="A30633" t="str">
            <v>TRANSLATE</v>
          </cell>
        </row>
        <row r="30634">
          <cell r="A30634" t="str">
            <v>TRANSLATE</v>
          </cell>
        </row>
        <row r="30635">
          <cell r="A30635" t="str">
            <v>TRANSLATE</v>
          </cell>
        </row>
        <row r="30636">
          <cell r="A30636" t="str">
            <v>TRANSLATE</v>
          </cell>
        </row>
        <row r="30637">
          <cell r="A30637" t="str">
            <v>TRANSLATE</v>
          </cell>
        </row>
        <row r="30638">
          <cell r="A30638" t="str">
            <v>TRANSLATE</v>
          </cell>
        </row>
        <row r="30639">
          <cell r="A30639" t="str">
            <v>TRANSLATE</v>
          </cell>
        </row>
        <row r="30640">
          <cell r="A30640" t="str">
            <v>TRANSLATE</v>
          </cell>
        </row>
        <row r="30641">
          <cell r="A30641" t="str">
            <v>TRANSLATE</v>
          </cell>
        </row>
        <row r="30642">
          <cell r="A30642" t="str">
            <v>TRANSLATE</v>
          </cell>
        </row>
        <row r="30643">
          <cell r="A30643" t="str">
            <v>TRANSLATE</v>
          </cell>
        </row>
        <row r="30644">
          <cell r="A30644" t="str">
            <v>TRANSLATE</v>
          </cell>
        </row>
        <row r="30645">
          <cell r="A30645" t="str">
            <v>TRANSLATE</v>
          </cell>
        </row>
        <row r="30646">
          <cell r="A30646" t="str">
            <v>TRANSLATE</v>
          </cell>
        </row>
        <row r="30647">
          <cell r="A30647" t="str">
            <v>TRANSLATE</v>
          </cell>
        </row>
        <row r="30648">
          <cell r="A30648" t="str">
            <v>TRANSLATE</v>
          </cell>
        </row>
        <row r="30649">
          <cell r="A30649" t="str">
            <v>TRANSLATE</v>
          </cell>
        </row>
        <row r="30650">
          <cell r="A30650" t="str">
            <v>TRANSLATE</v>
          </cell>
        </row>
        <row r="30651">
          <cell r="A30651" t="str">
            <v>TRANSLATE</v>
          </cell>
        </row>
        <row r="30652">
          <cell r="A30652" t="str">
            <v>TRANSLATE</v>
          </cell>
        </row>
        <row r="30653">
          <cell r="A30653" t="str">
            <v>TRANSLATE</v>
          </cell>
        </row>
        <row r="30654">
          <cell r="A30654" t="str">
            <v>TRANSLATE</v>
          </cell>
        </row>
        <row r="30655">
          <cell r="A30655" t="str">
            <v>TRANSLATE</v>
          </cell>
        </row>
        <row r="30656">
          <cell r="A30656" t="str">
            <v>TRANSLATE</v>
          </cell>
        </row>
        <row r="30657">
          <cell r="A30657" t="str">
            <v>TRANSLATE</v>
          </cell>
        </row>
        <row r="30658">
          <cell r="A30658" t="str">
            <v>TRANSLATE</v>
          </cell>
        </row>
        <row r="30659">
          <cell r="A30659" t="str">
            <v>TRANSLATE</v>
          </cell>
        </row>
        <row r="30660">
          <cell r="A30660" t="str">
            <v>TRANSLATE</v>
          </cell>
        </row>
        <row r="30661">
          <cell r="A30661" t="str">
            <v>TRANSLATE</v>
          </cell>
        </row>
        <row r="30662">
          <cell r="A30662" t="str">
            <v>TRANSLATE</v>
          </cell>
        </row>
        <row r="30663">
          <cell r="A30663" t="str">
            <v>TRANSLATE</v>
          </cell>
        </row>
        <row r="30664">
          <cell r="A30664" t="str">
            <v>TRANSLATE</v>
          </cell>
        </row>
        <row r="30665">
          <cell r="A30665" t="str">
            <v>TRANSLATE</v>
          </cell>
        </row>
        <row r="30666">
          <cell r="A30666" t="str">
            <v>TRANSLATE</v>
          </cell>
        </row>
        <row r="30667">
          <cell r="A30667" t="str">
            <v>TRANSLATE</v>
          </cell>
        </row>
        <row r="30668">
          <cell r="A30668" t="str">
            <v>TRANSLATE</v>
          </cell>
        </row>
        <row r="30669">
          <cell r="A30669" t="str">
            <v>TRANSLATE</v>
          </cell>
        </row>
        <row r="30670">
          <cell r="A30670" t="str">
            <v>TRANSLATE</v>
          </cell>
        </row>
        <row r="30671">
          <cell r="A30671" t="str">
            <v>TRANSLATE</v>
          </cell>
        </row>
        <row r="30672">
          <cell r="A30672" t="str">
            <v>TRANSLATE</v>
          </cell>
        </row>
        <row r="30673">
          <cell r="A30673" t="str">
            <v>TRANSLATE</v>
          </cell>
        </row>
        <row r="30674">
          <cell r="A30674" t="str">
            <v>TRANSLATE</v>
          </cell>
        </row>
        <row r="30675">
          <cell r="A30675" t="str">
            <v>TRANSLATE</v>
          </cell>
        </row>
        <row r="30676">
          <cell r="A30676" t="str">
            <v>TRANSLATE</v>
          </cell>
        </row>
        <row r="30677">
          <cell r="A30677" t="str">
            <v>TRANSLATE</v>
          </cell>
        </row>
        <row r="30678">
          <cell r="A30678" t="str">
            <v>TRANSLATE</v>
          </cell>
        </row>
        <row r="30679">
          <cell r="A30679" t="str">
            <v>TRANSLATE</v>
          </cell>
        </row>
        <row r="30680">
          <cell r="A30680" t="str">
            <v>TRANSLATE</v>
          </cell>
        </row>
        <row r="30681">
          <cell r="A30681" t="str">
            <v>TRANSLATE</v>
          </cell>
        </row>
        <row r="30682">
          <cell r="A30682" t="str">
            <v>TRANSLATE</v>
          </cell>
        </row>
        <row r="30683">
          <cell r="A30683" t="str">
            <v>TRANSLATE</v>
          </cell>
        </row>
        <row r="30684">
          <cell r="A30684" t="str">
            <v>TRANSLATE</v>
          </cell>
        </row>
        <row r="30685">
          <cell r="A30685" t="str">
            <v>TRANSLATE</v>
          </cell>
        </row>
        <row r="30686">
          <cell r="A30686" t="str">
            <v>TRANSLATE</v>
          </cell>
        </row>
        <row r="30687">
          <cell r="A30687" t="str">
            <v>TRANSLATE</v>
          </cell>
        </row>
        <row r="30688">
          <cell r="A30688" t="str">
            <v>TRANSLATE</v>
          </cell>
        </row>
        <row r="30689">
          <cell r="A30689" t="str">
            <v>TRANSLATE</v>
          </cell>
        </row>
        <row r="30690">
          <cell r="A30690" t="str">
            <v>TRANSLATE</v>
          </cell>
        </row>
        <row r="30691">
          <cell r="A30691" t="str">
            <v>TRANSLATE</v>
          </cell>
        </row>
        <row r="30692">
          <cell r="A30692" t="str">
            <v>TRANSLATE</v>
          </cell>
        </row>
        <row r="30693">
          <cell r="A30693" t="str">
            <v>TRANSLATE</v>
          </cell>
        </row>
        <row r="30694">
          <cell r="A30694" t="str">
            <v>TRANSLATE</v>
          </cell>
        </row>
        <row r="30695">
          <cell r="A30695" t="str">
            <v>TRANSLATE</v>
          </cell>
        </row>
        <row r="30696">
          <cell r="A30696" t="str">
            <v>TRANSLATE</v>
          </cell>
        </row>
        <row r="30697">
          <cell r="A30697" t="str">
            <v>TRANSLATE</v>
          </cell>
        </row>
        <row r="30698">
          <cell r="A30698" t="str">
            <v>TRANSLATE</v>
          </cell>
        </row>
        <row r="30699">
          <cell r="A30699" t="str">
            <v>TRANSLATE</v>
          </cell>
        </row>
        <row r="30700">
          <cell r="A30700" t="str">
            <v>TRANSLATE</v>
          </cell>
        </row>
        <row r="30701">
          <cell r="A30701" t="str">
            <v>TRANSLATE</v>
          </cell>
        </row>
        <row r="30702">
          <cell r="A30702" t="str">
            <v>TRANSLATE</v>
          </cell>
        </row>
        <row r="30703">
          <cell r="A30703" t="str">
            <v>TRANSLATE</v>
          </cell>
        </row>
        <row r="30704">
          <cell r="A30704" t="str">
            <v>TRANSLATE</v>
          </cell>
        </row>
        <row r="30705">
          <cell r="A30705" t="str">
            <v>TRANSLATE</v>
          </cell>
        </row>
        <row r="30706">
          <cell r="A30706" t="str">
            <v>TRANSLATE</v>
          </cell>
        </row>
        <row r="30707">
          <cell r="A30707" t="str">
            <v>TRANSLATE</v>
          </cell>
        </row>
        <row r="30708">
          <cell r="A30708" t="str">
            <v>TRANSLATE</v>
          </cell>
        </row>
        <row r="30709">
          <cell r="A30709" t="str">
            <v>TRANSLATE</v>
          </cell>
        </row>
        <row r="30710">
          <cell r="A30710" t="str">
            <v>TRANSLATE</v>
          </cell>
        </row>
        <row r="30711">
          <cell r="A30711" t="str">
            <v>TRANSLATE</v>
          </cell>
        </row>
        <row r="30712">
          <cell r="A30712" t="str">
            <v>TRANSLATE</v>
          </cell>
        </row>
        <row r="30713">
          <cell r="A30713" t="str">
            <v>TRANSLATE</v>
          </cell>
        </row>
        <row r="30714">
          <cell r="A30714" t="str">
            <v>TRANSLATE</v>
          </cell>
        </row>
        <row r="30715">
          <cell r="A30715" t="str">
            <v>TRANSLATE</v>
          </cell>
        </row>
        <row r="30716">
          <cell r="A30716" t="str">
            <v>TRANSLATE</v>
          </cell>
        </row>
        <row r="30717">
          <cell r="A30717" t="str">
            <v>TRANSLATE</v>
          </cell>
        </row>
        <row r="30718">
          <cell r="A30718" t="str">
            <v>TRANSLATE</v>
          </cell>
        </row>
        <row r="30719">
          <cell r="A30719" t="str">
            <v>TRANSLATE</v>
          </cell>
        </row>
        <row r="30720">
          <cell r="A30720" t="str">
            <v>TRANSLATE</v>
          </cell>
        </row>
        <row r="30721">
          <cell r="A30721" t="str">
            <v>TRANSLATE</v>
          </cell>
        </row>
        <row r="30722">
          <cell r="A30722" t="str">
            <v>TRANSLATE</v>
          </cell>
        </row>
        <row r="30723">
          <cell r="A30723" t="str">
            <v>TRANSLATE</v>
          </cell>
        </row>
        <row r="30724">
          <cell r="A30724" t="str">
            <v>TRANSLATE</v>
          </cell>
        </row>
        <row r="30725">
          <cell r="A30725" t="str">
            <v>TRANSLATE</v>
          </cell>
        </row>
        <row r="30726">
          <cell r="A30726" t="str">
            <v>TRANSLATE</v>
          </cell>
        </row>
        <row r="30727">
          <cell r="A30727" t="str">
            <v>TRANSLATE</v>
          </cell>
        </row>
        <row r="30728">
          <cell r="A30728" t="str">
            <v>TRANSLATE</v>
          </cell>
        </row>
        <row r="30729">
          <cell r="A30729" t="str">
            <v>TRANSLATE</v>
          </cell>
        </row>
        <row r="30730">
          <cell r="A30730" t="str">
            <v>TRANSLATE</v>
          </cell>
        </row>
        <row r="30731">
          <cell r="A30731" t="str">
            <v>TRANSLATE</v>
          </cell>
        </row>
        <row r="30732">
          <cell r="A30732" t="str">
            <v>TRANSLATE</v>
          </cell>
        </row>
        <row r="30733">
          <cell r="A30733" t="str">
            <v>TRANSLATE</v>
          </cell>
        </row>
        <row r="30734">
          <cell r="A30734" t="str">
            <v>TRANSLATE</v>
          </cell>
        </row>
        <row r="30735">
          <cell r="A30735" t="str">
            <v>TRANSLATE</v>
          </cell>
        </row>
        <row r="30736">
          <cell r="A30736" t="str">
            <v>TRANSLATE</v>
          </cell>
        </row>
        <row r="30737">
          <cell r="A30737" t="str">
            <v>TRANSLATE</v>
          </cell>
        </row>
        <row r="30738">
          <cell r="A30738" t="str">
            <v>TRANSLATE</v>
          </cell>
        </row>
        <row r="30739">
          <cell r="A30739" t="str">
            <v>TRANSLATE</v>
          </cell>
        </row>
        <row r="30740">
          <cell r="A30740" t="str">
            <v>TRANSLATE</v>
          </cell>
        </row>
        <row r="30741">
          <cell r="A30741" t="str">
            <v>TRANSLATE</v>
          </cell>
        </row>
        <row r="30742">
          <cell r="A30742" t="str">
            <v>TRANSLATE</v>
          </cell>
        </row>
        <row r="30743">
          <cell r="A30743" t="str">
            <v>TRANSLATE</v>
          </cell>
        </row>
        <row r="30744">
          <cell r="A30744" t="str">
            <v>TRANSLATE</v>
          </cell>
        </row>
        <row r="30745">
          <cell r="A30745" t="str">
            <v>TRANSLATE</v>
          </cell>
        </row>
        <row r="30746">
          <cell r="A30746" t="str">
            <v>TRANSLATE</v>
          </cell>
        </row>
        <row r="30747">
          <cell r="A30747" t="str">
            <v>TRANSLATE</v>
          </cell>
        </row>
        <row r="30748">
          <cell r="A30748" t="str">
            <v>TRANSLATE</v>
          </cell>
        </row>
        <row r="30749">
          <cell r="A30749" t="str">
            <v>TRANSLATE</v>
          </cell>
        </row>
        <row r="30750">
          <cell r="A30750" t="str">
            <v>TRANSLATE</v>
          </cell>
        </row>
        <row r="30751">
          <cell r="A30751" t="str">
            <v>TRANSLATE</v>
          </cell>
        </row>
        <row r="30752">
          <cell r="A30752" t="str">
            <v>TRANSLATE</v>
          </cell>
        </row>
        <row r="30753">
          <cell r="A30753" t="str">
            <v>TRANSLATE</v>
          </cell>
        </row>
        <row r="30754">
          <cell r="A30754" t="str">
            <v>TRANSLATE</v>
          </cell>
        </row>
        <row r="30755">
          <cell r="A30755" t="str">
            <v>TRANSLATE</v>
          </cell>
        </row>
        <row r="30756">
          <cell r="A30756" t="str">
            <v>TRANSLATE</v>
          </cell>
        </row>
        <row r="30757">
          <cell r="A30757" t="str">
            <v>TRANSLATE</v>
          </cell>
        </row>
        <row r="30758">
          <cell r="A30758" t="str">
            <v>TRANSLATE</v>
          </cell>
        </row>
        <row r="30759">
          <cell r="A30759" t="str">
            <v>TRANSLATE</v>
          </cell>
        </row>
        <row r="30760">
          <cell r="A30760" t="str">
            <v>TRANSLATE</v>
          </cell>
        </row>
        <row r="30761">
          <cell r="A30761" t="str">
            <v>TRANSLATE</v>
          </cell>
        </row>
        <row r="30762">
          <cell r="A30762" t="str">
            <v>TRANSLATE</v>
          </cell>
        </row>
        <row r="30763">
          <cell r="A30763" t="str">
            <v>TRANSLATE</v>
          </cell>
        </row>
        <row r="30764">
          <cell r="A30764" t="str">
            <v>TRANSLATE</v>
          </cell>
        </row>
        <row r="30765">
          <cell r="A30765" t="str">
            <v>TRANSLATE</v>
          </cell>
        </row>
        <row r="30766">
          <cell r="A30766" t="str">
            <v>TRANSLATE</v>
          </cell>
        </row>
        <row r="30767">
          <cell r="A30767" t="str">
            <v>TRANSLATE</v>
          </cell>
        </row>
        <row r="30768">
          <cell r="A30768" t="str">
            <v>TRANSLATE</v>
          </cell>
        </row>
        <row r="30769">
          <cell r="A30769" t="str">
            <v>TRANSLATE</v>
          </cell>
        </row>
        <row r="30770">
          <cell r="A30770" t="str">
            <v>TRANSLATE</v>
          </cell>
        </row>
        <row r="30771">
          <cell r="A30771" t="str">
            <v>TRANSLATE</v>
          </cell>
        </row>
        <row r="30772">
          <cell r="A30772" t="str">
            <v>TRANSLATE</v>
          </cell>
        </row>
        <row r="30773">
          <cell r="A30773" t="str">
            <v>TRANSLATE</v>
          </cell>
        </row>
        <row r="30774">
          <cell r="A30774" t="str">
            <v>TRANSLATE</v>
          </cell>
        </row>
        <row r="30775">
          <cell r="A30775" t="str">
            <v>TRANSLATE</v>
          </cell>
        </row>
        <row r="30776">
          <cell r="A30776" t="str">
            <v>TRANSLATE</v>
          </cell>
        </row>
        <row r="30777">
          <cell r="A30777" t="str">
            <v>TRANSLATE</v>
          </cell>
        </row>
        <row r="30778">
          <cell r="A30778" t="str">
            <v>TRANSLATE</v>
          </cell>
        </row>
        <row r="30779">
          <cell r="A30779" t="str">
            <v>TRANSLATE</v>
          </cell>
        </row>
        <row r="30780">
          <cell r="A30780" t="str">
            <v>TRANSLATE</v>
          </cell>
        </row>
        <row r="30781">
          <cell r="A30781" t="str">
            <v>TRANSLATE</v>
          </cell>
        </row>
        <row r="30782">
          <cell r="A30782" t="str">
            <v>TRANSLATE</v>
          </cell>
        </row>
        <row r="30783">
          <cell r="A30783" t="str">
            <v>TRANSLATE</v>
          </cell>
        </row>
        <row r="30784">
          <cell r="A30784" t="str">
            <v>TRANSLATE</v>
          </cell>
        </row>
        <row r="30785">
          <cell r="A30785" t="str">
            <v>TRANSLATE</v>
          </cell>
        </row>
        <row r="30786">
          <cell r="A30786" t="str">
            <v>TRANSLATE</v>
          </cell>
        </row>
        <row r="30787">
          <cell r="A30787" t="str">
            <v>TRANSLATE</v>
          </cell>
        </row>
        <row r="30788">
          <cell r="A30788" t="str">
            <v>TRANSLATE</v>
          </cell>
        </row>
        <row r="30789">
          <cell r="A30789" t="str">
            <v>TRANSLATE</v>
          </cell>
        </row>
        <row r="30790">
          <cell r="A30790" t="str">
            <v>TRANSLATE</v>
          </cell>
        </row>
        <row r="30791">
          <cell r="A30791" t="str">
            <v>TRANSLATE</v>
          </cell>
        </row>
        <row r="30792">
          <cell r="A30792" t="str">
            <v>TRANSLATE</v>
          </cell>
        </row>
        <row r="30793">
          <cell r="A30793" t="str">
            <v>TRANSLATE</v>
          </cell>
        </row>
        <row r="30794">
          <cell r="A30794" t="str">
            <v>TRANSLATE</v>
          </cell>
        </row>
        <row r="30795">
          <cell r="A30795" t="str">
            <v>TRANSLATE</v>
          </cell>
        </row>
        <row r="30796">
          <cell r="A30796" t="str">
            <v>TRANSLATE</v>
          </cell>
        </row>
        <row r="30797">
          <cell r="A30797" t="str">
            <v>TRANSLATE</v>
          </cell>
        </row>
        <row r="30798">
          <cell r="A30798" t="str">
            <v>TRANSLATE</v>
          </cell>
        </row>
        <row r="30799">
          <cell r="A30799" t="str">
            <v>TRANSLATE</v>
          </cell>
        </row>
        <row r="30800">
          <cell r="A30800" t="str">
            <v>TRANSLATE</v>
          </cell>
        </row>
        <row r="30801">
          <cell r="A30801" t="str">
            <v>TRANSLATE</v>
          </cell>
        </row>
        <row r="30802">
          <cell r="A30802" t="str">
            <v>TRANSLATE</v>
          </cell>
        </row>
        <row r="30803">
          <cell r="A30803" t="str">
            <v>TRANSLATE</v>
          </cell>
        </row>
        <row r="30804">
          <cell r="A30804" t="str">
            <v>TRANSLATE</v>
          </cell>
        </row>
        <row r="30805">
          <cell r="A30805" t="str">
            <v>TRANSLATE</v>
          </cell>
        </row>
        <row r="30806">
          <cell r="A30806" t="str">
            <v>TRANSLATE</v>
          </cell>
        </row>
        <row r="30807">
          <cell r="A30807" t="str">
            <v>TRANSLATE</v>
          </cell>
        </row>
        <row r="30808">
          <cell r="A30808" t="str">
            <v>TRANSLATE</v>
          </cell>
        </row>
        <row r="30809">
          <cell r="A30809" t="str">
            <v>TRANSLATE</v>
          </cell>
        </row>
        <row r="30810">
          <cell r="A30810" t="str">
            <v>TRANSLATE</v>
          </cell>
        </row>
        <row r="30811">
          <cell r="A30811" t="str">
            <v>TRANSLATE</v>
          </cell>
        </row>
        <row r="30812">
          <cell r="A30812" t="str">
            <v>TRANSLATE</v>
          </cell>
        </row>
        <row r="30813">
          <cell r="A30813" t="str">
            <v>TRANSLATE</v>
          </cell>
        </row>
        <row r="30814">
          <cell r="A30814" t="str">
            <v>TRANSLATE</v>
          </cell>
        </row>
        <row r="30815">
          <cell r="A30815" t="str">
            <v>TRANSLATE</v>
          </cell>
        </row>
        <row r="30816">
          <cell r="A30816" t="str">
            <v>TRANSLATE</v>
          </cell>
        </row>
        <row r="30817">
          <cell r="A30817" t="str">
            <v>TRANSLATE</v>
          </cell>
        </row>
        <row r="30818">
          <cell r="A30818" t="str">
            <v>TRANSLATE</v>
          </cell>
        </row>
        <row r="30819">
          <cell r="A30819" t="str">
            <v>TRANSLATE</v>
          </cell>
        </row>
        <row r="30820">
          <cell r="A30820" t="str">
            <v>TRANSLATE</v>
          </cell>
        </row>
        <row r="30821">
          <cell r="A30821" t="str">
            <v>TRANSLATE</v>
          </cell>
        </row>
        <row r="30822">
          <cell r="A30822" t="str">
            <v>TRANSLATE</v>
          </cell>
        </row>
        <row r="30823">
          <cell r="A30823" t="str">
            <v>TRANSLATE</v>
          </cell>
        </row>
        <row r="30824">
          <cell r="A30824" t="str">
            <v>TRANSLATE</v>
          </cell>
        </row>
        <row r="30825">
          <cell r="A30825" t="str">
            <v>TRANSLATE</v>
          </cell>
        </row>
        <row r="30826">
          <cell r="A30826" t="str">
            <v>TRANSLATE</v>
          </cell>
        </row>
        <row r="30827">
          <cell r="A30827" t="str">
            <v>TRANSLATE</v>
          </cell>
        </row>
        <row r="30828">
          <cell r="A30828" t="str">
            <v>TRANSLATE</v>
          </cell>
        </row>
        <row r="30829">
          <cell r="A30829" t="str">
            <v>TRANSLATE</v>
          </cell>
        </row>
        <row r="30830">
          <cell r="A30830" t="str">
            <v>TRANSLATE</v>
          </cell>
        </row>
        <row r="30831">
          <cell r="A30831" t="str">
            <v>TRANSLATE</v>
          </cell>
        </row>
        <row r="30832">
          <cell r="A30832" t="str">
            <v>TRANSLATE</v>
          </cell>
        </row>
        <row r="30833">
          <cell r="A30833" t="str">
            <v>TRANSLATE</v>
          </cell>
        </row>
        <row r="30834">
          <cell r="A30834" t="str">
            <v>TRANSLATE</v>
          </cell>
        </row>
        <row r="30835">
          <cell r="A30835" t="str">
            <v>TRANSLATE</v>
          </cell>
        </row>
        <row r="30836">
          <cell r="A30836" t="str">
            <v>TRANSLATE</v>
          </cell>
        </row>
        <row r="30837">
          <cell r="A30837" t="str">
            <v>TRANSLATE</v>
          </cell>
        </row>
        <row r="30838">
          <cell r="A30838" t="str">
            <v>TRANSLATE</v>
          </cell>
        </row>
        <row r="30839">
          <cell r="A30839" t="str">
            <v>TRANSLATE</v>
          </cell>
        </row>
        <row r="30840">
          <cell r="A30840" t="str">
            <v>TRANSLATE</v>
          </cell>
        </row>
        <row r="30841">
          <cell r="A30841" t="str">
            <v>TRANSLATE</v>
          </cell>
        </row>
        <row r="30842">
          <cell r="A30842" t="str">
            <v>TRANSLATE</v>
          </cell>
        </row>
        <row r="30843">
          <cell r="A30843" t="str">
            <v>TRANSLATE</v>
          </cell>
        </row>
        <row r="30844">
          <cell r="A30844" t="str">
            <v>TRANSLATE</v>
          </cell>
        </row>
        <row r="30845">
          <cell r="A30845" t="str">
            <v>TRANSLATE</v>
          </cell>
        </row>
        <row r="30846">
          <cell r="A30846" t="str">
            <v>TRANSLATE</v>
          </cell>
        </row>
        <row r="30847">
          <cell r="A30847" t="str">
            <v>TRANSLATE</v>
          </cell>
        </row>
        <row r="30848">
          <cell r="A30848" t="str">
            <v>TRANSLATE</v>
          </cell>
        </row>
        <row r="30849">
          <cell r="A30849" t="str">
            <v>TRANSLATE</v>
          </cell>
        </row>
        <row r="30850">
          <cell r="A30850" t="str">
            <v>TRANSLATE</v>
          </cell>
        </row>
        <row r="30851">
          <cell r="A30851" t="str">
            <v>TRANSLATE</v>
          </cell>
        </row>
        <row r="30852">
          <cell r="A30852" t="str">
            <v>TRANSLATE</v>
          </cell>
        </row>
        <row r="30853">
          <cell r="A30853" t="str">
            <v>TRANSLATE</v>
          </cell>
        </row>
        <row r="30854">
          <cell r="A30854" t="str">
            <v>TRANSLATE</v>
          </cell>
        </row>
        <row r="30855">
          <cell r="A30855" t="str">
            <v>TRANSLATE</v>
          </cell>
        </row>
        <row r="30856">
          <cell r="A30856" t="str">
            <v>TRANSLATE</v>
          </cell>
        </row>
        <row r="30857">
          <cell r="A30857" t="str">
            <v>TRANSLATE</v>
          </cell>
        </row>
        <row r="30858">
          <cell r="A30858" t="str">
            <v>TRANSLATE</v>
          </cell>
        </row>
        <row r="30859">
          <cell r="A30859" t="str">
            <v>TRANSLATE</v>
          </cell>
        </row>
        <row r="30860">
          <cell r="A30860" t="str">
            <v>TRANSLATE</v>
          </cell>
        </row>
        <row r="30861">
          <cell r="A30861" t="str">
            <v>TRANSLATE</v>
          </cell>
        </row>
        <row r="30862">
          <cell r="A30862" t="str">
            <v>TRANSLATE</v>
          </cell>
        </row>
        <row r="30863">
          <cell r="A30863" t="str">
            <v>TRANSLATE</v>
          </cell>
        </row>
        <row r="30864">
          <cell r="A30864" t="str">
            <v>TRANSLATE</v>
          </cell>
        </row>
        <row r="30865">
          <cell r="A30865" t="str">
            <v>TRANSLATE</v>
          </cell>
        </row>
        <row r="30866">
          <cell r="A30866" t="str">
            <v>TRANSLATE</v>
          </cell>
        </row>
        <row r="30867">
          <cell r="A30867" t="str">
            <v>TRANSLATE</v>
          </cell>
        </row>
        <row r="30868">
          <cell r="A30868" t="str">
            <v>TRANSLATE</v>
          </cell>
        </row>
        <row r="30869">
          <cell r="A30869" t="str">
            <v>TRANSLATE</v>
          </cell>
        </row>
        <row r="30870">
          <cell r="A30870" t="str">
            <v>TRANSLATE</v>
          </cell>
        </row>
        <row r="30871">
          <cell r="A30871" t="str">
            <v>TRANSLATE</v>
          </cell>
        </row>
        <row r="30872">
          <cell r="A30872" t="str">
            <v>TRANSLATE</v>
          </cell>
        </row>
        <row r="30873">
          <cell r="A30873" t="str">
            <v>TRANSLATE</v>
          </cell>
        </row>
        <row r="30874">
          <cell r="A30874" t="str">
            <v>TRANSLATE</v>
          </cell>
        </row>
        <row r="30875">
          <cell r="A30875" t="str">
            <v>TRANSLATE</v>
          </cell>
        </row>
        <row r="30876">
          <cell r="A30876" t="str">
            <v>TRANSLATE</v>
          </cell>
        </row>
        <row r="30877">
          <cell r="A30877" t="str">
            <v>TRANSLATE</v>
          </cell>
        </row>
        <row r="30878">
          <cell r="A30878" t="str">
            <v>TRANSLATE</v>
          </cell>
        </row>
        <row r="30879">
          <cell r="A30879" t="str">
            <v>TRANSLATE</v>
          </cell>
        </row>
        <row r="30880">
          <cell r="A30880" t="str">
            <v>TRANSLATE</v>
          </cell>
        </row>
        <row r="30881">
          <cell r="A30881" t="str">
            <v>TRANSLATE</v>
          </cell>
        </row>
        <row r="30882">
          <cell r="A30882" t="str">
            <v>TRANSLATE</v>
          </cell>
        </row>
        <row r="30883">
          <cell r="A30883" t="str">
            <v>TRANSLATE</v>
          </cell>
        </row>
        <row r="30884">
          <cell r="A30884" t="str">
            <v>TRANSLATE</v>
          </cell>
        </row>
        <row r="30885">
          <cell r="A30885" t="str">
            <v>TRANSLATE</v>
          </cell>
        </row>
        <row r="30886">
          <cell r="A30886" t="str">
            <v>TRANSLATE</v>
          </cell>
        </row>
        <row r="30887">
          <cell r="A30887" t="str">
            <v>TRANSLATE</v>
          </cell>
        </row>
        <row r="30888">
          <cell r="A30888" t="str">
            <v>TRANSLATE</v>
          </cell>
        </row>
        <row r="30889">
          <cell r="A30889" t="str">
            <v>TRANSLATE</v>
          </cell>
        </row>
        <row r="30890">
          <cell r="A30890" t="str">
            <v>TRANSLATE</v>
          </cell>
        </row>
        <row r="30891">
          <cell r="A30891" t="str">
            <v>TRANSLATE</v>
          </cell>
        </row>
        <row r="30892">
          <cell r="A30892" t="str">
            <v>TRANSLATE</v>
          </cell>
        </row>
        <row r="30893">
          <cell r="A30893" t="str">
            <v>TRANSLATE</v>
          </cell>
        </row>
        <row r="30894">
          <cell r="A30894" t="str">
            <v>TRANSLATE</v>
          </cell>
        </row>
        <row r="30895">
          <cell r="A30895" t="str">
            <v>TRANSLATE</v>
          </cell>
        </row>
        <row r="30896">
          <cell r="A30896" t="str">
            <v>TRANSLATE</v>
          </cell>
        </row>
        <row r="30897">
          <cell r="A30897" t="str">
            <v>TRANSLATE</v>
          </cell>
        </row>
        <row r="30898">
          <cell r="A30898" t="str">
            <v>TRANSLATE</v>
          </cell>
        </row>
        <row r="30899">
          <cell r="A30899" t="str">
            <v>TRANSLATE</v>
          </cell>
        </row>
        <row r="30900">
          <cell r="A30900" t="str">
            <v>TRANSLATE</v>
          </cell>
        </row>
        <row r="30901">
          <cell r="A30901" t="str">
            <v>TRANSLATE</v>
          </cell>
        </row>
        <row r="30902">
          <cell r="A30902" t="str">
            <v>TRANSLATE</v>
          </cell>
        </row>
        <row r="30903">
          <cell r="A30903" t="str">
            <v>TRANSLATE</v>
          </cell>
        </row>
        <row r="30904">
          <cell r="A30904" t="str">
            <v>TRANSLATE</v>
          </cell>
        </row>
        <row r="30905">
          <cell r="A30905" t="str">
            <v>TRANSLATE</v>
          </cell>
        </row>
        <row r="30906">
          <cell r="A30906" t="str">
            <v>TRANSLATE</v>
          </cell>
        </row>
        <row r="30907">
          <cell r="A30907" t="str">
            <v>TRANSLATE</v>
          </cell>
        </row>
        <row r="30908">
          <cell r="A30908" t="str">
            <v>TRANSLATE</v>
          </cell>
        </row>
        <row r="30909">
          <cell r="A30909" t="str">
            <v>TRANSLATE</v>
          </cell>
        </row>
        <row r="30910">
          <cell r="A30910" t="str">
            <v>TRANSLATE</v>
          </cell>
        </row>
        <row r="30911">
          <cell r="A30911" t="str">
            <v>TRANSLATE</v>
          </cell>
        </row>
        <row r="30912">
          <cell r="A30912" t="str">
            <v>TRANSLATE</v>
          </cell>
        </row>
        <row r="30913">
          <cell r="A30913" t="str">
            <v>TRANSLATE</v>
          </cell>
        </row>
        <row r="30914">
          <cell r="A30914" t="str">
            <v>TRANSLATE</v>
          </cell>
        </row>
        <row r="30915">
          <cell r="A30915" t="str">
            <v>TRANSLATE</v>
          </cell>
        </row>
        <row r="30916">
          <cell r="A30916" t="str">
            <v>TRANSLATE</v>
          </cell>
        </row>
        <row r="30917">
          <cell r="A30917" t="str">
            <v>TRANSLATE</v>
          </cell>
        </row>
        <row r="30918">
          <cell r="A30918" t="str">
            <v>TRANSLATE</v>
          </cell>
        </row>
        <row r="30919">
          <cell r="A30919" t="str">
            <v>TRANSLATE</v>
          </cell>
        </row>
        <row r="30920">
          <cell r="A30920" t="str">
            <v>TRANSLATE</v>
          </cell>
        </row>
        <row r="30921">
          <cell r="A30921" t="str">
            <v>TRANSLATE</v>
          </cell>
        </row>
        <row r="30922">
          <cell r="A30922" t="str">
            <v>TRANSLATE</v>
          </cell>
        </row>
        <row r="30923">
          <cell r="A30923" t="str">
            <v>TRANSLATE</v>
          </cell>
        </row>
        <row r="30924">
          <cell r="A30924" t="str">
            <v>TRANSLATE</v>
          </cell>
        </row>
        <row r="30925">
          <cell r="A30925" t="str">
            <v>TRANSLATE</v>
          </cell>
        </row>
        <row r="30926">
          <cell r="A30926" t="str">
            <v>TRANSLATE</v>
          </cell>
        </row>
        <row r="30927">
          <cell r="A30927" t="str">
            <v>TRANSLATE</v>
          </cell>
        </row>
        <row r="30928">
          <cell r="A30928" t="str">
            <v>TRANSLATE</v>
          </cell>
        </row>
        <row r="30929">
          <cell r="A30929" t="str">
            <v>TRANSLATE</v>
          </cell>
        </row>
        <row r="30930">
          <cell r="A30930" t="str">
            <v>TRANSLATE</v>
          </cell>
        </row>
        <row r="30931">
          <cell r="A30931" t="str">
            <v>TRANSLATE</v>
          </cell>
        </row>
        <row r="30932">
          <cell r="A30932" t="str">
            <v>TRANSLATE</v>
          </cell>
        </row>
        <row r="30933">
          <cell r="A30933" t="str">
            <v>TRANSLATE</v>
          </cell>
        </row>
        <row r="30934">
          <cell r="A30934" t="str">
            <v>TRANSLATE</v>
          </cell>
        </row>
        <row r="30935">
          <cell r="A30935" t="str">
            <v>TRANSLATE</v>
          </cell>
        </row>
        <row r="30936">
          <cell r="A30936" t="str">
            <v>TRANSLATE</v>
          </cell>
        </row>
        <row r="30937">
          <cell r="A30937" t="str">
            <v>TRANSLATE</v>
          </cell>
        </row>
        <row r="30938">
          <cell r="A30938" t="str">
            <v>TRANSLATE</v>
          </cell>
        </row>
        <row r="30939">
          <cell r="A30939" t="str">
            <v>TRANSLATE</v>
          </cell>
        </row>
        <row r="30940">
          <cell r="A30940" t="str">
            <v>TRANSLATE</v>
          </cell>
        </row>
        <row r="30941">
          <cell r="A30941" t="str">
            <v>TRANSLATE</v>
          </cell>
        </row>
        <row r="30942">
          <cell r="A30942" t="str">
            <v>TRANSLATE</v>
          </cell>
        </row>
        <row r="30943">
          <cell r="A30943" t="str">
            <v>TRANSLATE</v>
          </cell>
        </row>
        <row r="30944">
          <cell r="A30944" t="str">
            <v>TRANSLATE</v>
          </cell>
        </row>
        <row r="30945">
          <cell r="A30945" t="str">
            <v>TRANSLATE</v>
          </cell>
        </row>
        <row r="30946">
          <cell r="A30946" t="str">
            <v>TRANSLATE</v>
          </cell>
        </row>
        <row r="30947">
          <cell r="A30947" t="str">
            <v>TRANSLATE</v>
          </cell>
        </row>
        <row r="30948">
          <cell r="A30948" t="str">
            <v>TRANSLATE</v>
          </cell>
        </row>
        <row r="30949">
          <cell r="A30949" t="str">
            <v>TRANSLATE</v>
          </cell>
        </row>
        <row r="30950">
          <cell r="A30950" t="str">
            <v>TRANSLATE</v>
          </cell>
        </row>
        <row r="30951">
          <cell r="A30951" t="str">
            <v>TRANSLATE</v>
          </cell>
        </row>
        <row r="30952">
          <cell r="A30952" t="str">
            <v>TRANSLATE</v>
          </cell>
        </row>
        <row r="30953">
          <cell r="A30953" t="str">
            <v>TRANSLATE</v>
          </cell>
        </row>
        <row r="30954">
          <cell r="A30954" t="str">
            <v>TRANSLATE</v>
          </cell>
        </row>
        <row r="30955">
          <cell r="A30955" t="str">
            <v>TRANSLATE</v>
          </cell>
        </row>
        <row r="30956">
          <cell r="A30956" t="str">
            <v>TRANSLATE</v>
          </cell>
        </row>
        <row r="30957">
          <cell r="A30957" t="str">
            <v>TRANSLATE</v>
          </cell>
        </row>
        <row r="30958">
          <cell r="A30958" t="str">
            <v>TRANSLATE</v>
          </cell>
        </row>
        <row r="30959">
          <cell r="A30959" t="str">
            <v>TRANSLATE</v>
          </cell>
        </row>
        <row r="30960">
          <cell r="A30960" t="str">
            <v>TRANSLATE</v>
          </cell>
        </row>
        <row r="30961">
          <cell r="A30961" t="str">
            <v>TRANSLATE</v>
          </cell>
        </row>
        <row r="30962">
          <cell r="A30962" t="str">
            <v>TRANSLATE</v>
          </cell>
        </row>
        <row r="30963">
          <cell r="A30963" t="str">
            <v>TRANSLATE</v>
          </cell>
        </row>
        <row r="30964">
          <cell r="A30964" t="str">
            <v>TRANSLATE</v>
          </cell>
        </row>
        <row r="30965">
          <cell r="A30965" t="str">
            <v>TRANSLATE</v>
          </cell>
        </row>
        <row r="30966">
          <cell r="A30966" t="str">
            <v>TRANSLATE</v>
          </cell>
        </row>
        <row r="30967">
          <cell r="A30967" t="str">
            <v>TRANSLATE</v>
          </cell>
        </row>
        <row r="30968">
          <cell r="A30968" t="str">
            <v>TRANSLATE</v>
          </cell>
        </row>
        <row r="30969">
          <cell r="A30969" t="str">
            <v>TRANSLATE</v>
          </cell>
        </row>
        <row r="30970">
          <cell r="A30970" t="str">
            <v>TRANSLATE</v>
          </cell>
        </row>
        <row r="30971">
          <cell r="A30971" t="str">
            <v>TRANSLATE</v>
          </cell>
        </row>
        <row r="30972">
          <cell r="A30972" t="str">
            <v>TRANSLATE</v>
          </cell>
        </row>
        <row r="30973">
          <cell r="A30973" t="str">
            <v>TRANSLATE</v>
          </cell>
        </row>
        <row r="30974">
          <cell r="A30974" t="str">
            <v>TRANSLATE</v>
          </cell>
        </row>
        <row r="30975">
          <cell r="A30975" t="str">
            <v>TRANSLATE</v>
          </cell>
        </row>
        <row r="30976">
          <cell r="A30976" t="str">
            <v>TRANSLATE</v>
          </cell>
        </row>
        <row r="30977">
          <cell r="A30977" t="str">
            <v>TRANSLATE</v>
          </cell>
        </row>
        <row r="30978">
          <cell r="A30978" t="str">
            <v>TRANSLATE</v>
          </cell>
        </row>
        <row r="30979">
          <cell r="A30979" t="str">
            <v>TRANSLATE</v>
          </cell>
        </row>
        <row r="30980">
          <cell r="A30980" t="str">
            <v>TRANSLATE</v>
          </cell>
        </row>
        <row r="30981">
          <cell r="A30981" t="str">
            <v>TRANSLATE</v>
          </cell>
        </row>
        <row r="30982">
          <cell r="A30982" t="str">
            <v>TRANSLATE</v>
          </cell>
        </row>
        <row r="30983">
          <cell r="A30983" t="str">
            <v>TRANSLATE</v>
          </cell>
        </row>
        <row r="30984">
          <cell r="A30984" t="str">
            <v>TRANSLATE</v>
          </cell>
        </row>
        <row r="30985">
          <cell r="A30985" t="str">
            <v>TRANSLATE</v>
          </cell>
        </row>
        <row r="30986">
          <cell r="A30986" t="str">
            <v>TRANSLATE</v>
          </cell>
        </row>
        <row r="30987">
          <cell r="A30987" t="str">
            <v>TRANSLATE</v>
          </cell>
        </row>
        <row r="30988">
          <cell r="A30988" t="str">
            <v>TRANSLATE</v>
          </cell>
        </row>
        <row r="30989">
          <cell r="A30989" t="str">
            <v>TRANSLATE</v>
          </cell>
        </row>
        <row r="30990">
          <cell r="A30990" t="str">
            <v>TRANSLATE</v>
          </cell>
        </row>
        <row r="30991">
          <cell r="A30991" t="str">
            <v>TRANSLATE</v>
          </cell>
        </row>
        <row r="30992">
          <cell r="A30992" t="str">
            <v>TRANSLATE</v>
          </cell>
        </row>
        <row r="30993">
          <cell r="A30993" t="str">
            <v>TRANSLATE</v>
          </cell>
        </row>
        <row r="30994">
          <cell r="A30994" t="str">
            <v>TRANSLATE</v>
          </cell>
        </row>
        <row r="30995">
          <cell r="A30995" t="str">
            <v>TRANSLATE</v>
          </cell>
        </row>
        <row r="30996">
          <cell r="A30996" t="str">
            <v>TRANSLATE</v>
          </cell>
        </row>
        <row r="30997">
          <cell r="A30997" t="str">
            <v>TRANSLATE</v>
          </cell>
        </row>
        <row r="30998">
          <cell r="A30998" t="str">
            <v>TRANSLATE</v>
          </cell>
        </row>
        <row r="30999">
          <cell r="A30999" t="str">
            <v>TRANSLATE</v>
          </cell>
        </row>
        <row r="31000">
          <cell r="A31000" t="str">
            <v>TRANSLATE</v>
          </cell>
        </row>
        <row r="31001">
          <cell r="A31001" t="str">
            <v>TRANSLATE</v>
          </cell>
        </row>
        <row r="31002">
          <cell r="A31002" t="str">
            <v>TRANSLATE</v>
          </cell>
        </row>
        <row r="31003">
          <cell r="A31003" t="str">
            <v>TRANSLATE</v>
          </cell>
        </row>
        <row r="31004">
          <cell r="A31004" t="str">
            <v>TRANSLATE</v>
          </cell>
        </row>
        <row r="31005">
          <cell r="A31005" t="str">
            <v>TRANSLATE</v>
          </cell>
        </row>
        <row r="31006">
          <cell r="A31006" t="str">
            <v>TRANSLATE</v>
          </cell>
        </row>
        <row r="31007">
          <cell r="A31007" t="str">
            <v>TRANSLATE</v>
          </cell>
        </row>
        <row r="31008">
          <cell r="A31008" t="str">
            <v>TRANSLATE</v>
          </cell>
        </row>
        <row r="31009">
          <cell r="A31009" t="str">
            <v>TRANSLATE</v>
          </cell>
        </row>
        <row r="31010">
          <cell r="A31010" t="str">
            <v>TRANSLATE</v>
          </cell>
        </row>
        <row r="31011">
          <cell r="A31011" t="str">
            <v>TRANSLATE</v>
          </cell>
        </row>
        <row r="31012">
          <cell r="A31012" t="str">
            <v>TRANSLATE</v>
          </cell>
        </row>
        <row r="31013">
          <cell r="A31013" t="str">
            <v>TRANSLATE</v>
          </cell>
        </row>
        <row r="31014">
          <cell r="A31014" t="str">
            <v>TRANSLATE</v>
          </cell>
        </row>
        <row r="31015">
          <cell r="A31015" t="str">
            <v>TRANSLATE</v>
          </cell>
        </row>
        <row r="31016">
          <cell r="A31016" t="str">
            <v>TRANSLATE</v>
          </cell>
        </row>
        <row r="31017">
          <cell r="A31017" t="str">
            <v>TRANSLATE</v>
          </cell>
        </row>
        <row r="31018">
          <cell r="A31018" t="str">
            <v>TRANSLATE</v>
          </cell>
        </row>
        <row r="31019">
          <cell r="A31019" t="str">
            <v>TRANSLATE</v>
          </cell>
        </row>
        <row r="31020">
          <cell r="A31020" t="str">
            <v>TRANSLATE</v>
          </cell>
        </row>
        <row r="31021">
          <cell r="A31021" t="str">
            <v>TRANSLATE</v>
          </cell>
        </row>
        <row r="31022">
          <cell r="A31022" t="str">
            <v>TRANSLATE</v>
          </cell>
        </row>
        <row r="31023">
          <cell r="A31023" t="str">
            <v>TRANSLATE</v>
          </cell>
        </row>
        <row r="31024">
          <cell r="A31024" t="str">
            <v>TRANSLATE</v>
          </cell>
        </row>
        <row r="31025">
          <cell r="A31025" t="str">
            <v>TRANSLATE</v>
          </cell>
        </row>
        <row r="31026">
          <cell r="A31026" t="str">
            <v>TRANSLATE</v>
          </cell>
        </row>
        <row r="31027">
          <cell r="A31027" t="str">
            <v>TRANSLATE</v>
          </cell>
        </row>
        <row r="31028">
          <cell r="A31028" t="str">
            <v>TRANSLATE</v>
          </cell>
        </row>
        <row r="31029">
          <cell r="A31029" t="str">
            <v>TRANSLATE</v>
          </cell>
        </row>
        <row r="31030">
          <cell r="A31030" t="str">
            <v>TRANSLATE</v>
          </cell>
        </row>
        <row r="31031">
          <cell r="A31031" t="str">
            <v>TRANSLATE</v>
          </cell>
        </row>
        <row r="31032">
          <cell r="A31032" t="str">
            <v>TRANSLATE</v>
          </cell>
        </row>
        <row r="31033">
          <cell r="A31033" t="str">
            <v>TRANSLATE</v>
          </cell>
        </row>
        <row r="31034">
          <cell r="A31034" t="str">
            <v>TRANSLATE</v>
          </cell>
        </row>
        <row r="31035">
          <cell r="A31035" t="str">
            <v>TRANSLATE</v>
          </cell>
        </row>
        <row r="31036">
          <cell r="A31036" t="str">
            <v>TRANSLATE</v>
          </cell>
        </row>
        <row r="31037">
          <cell r="A31037" t="str">
            <v>TRANSLATE</v>
          </cell>
        </row>
        <row r="31038">
          <cell r="A31038" t="str">
            <v>TRANSLATE</v>
          </cell>
        </row>
        <row r="31039">
          <cell r="A31039" t="str">
            <v>TRANSLATE</v>
          </cell>
        </row>
        <row r="31040">
          <cell r="A31040" t="str">
            <v>TRANSLATE</v>
          </cell>
        </row>
        <row r="31041">
          <cell r="A31041" t="str">
            <v>TRANSLATE</v>
          </cell>
        </row>
        <row r="31042">
          <cell r="A31042" t="str">
            <v>TRANSLATE</v>
          </cell>
        </row>
        <row r="31043">
          <cell r="A31043" t="str">
            <v>TRANSLATE</v>
          </cell>
        </row>
        <row r="31044">
          <cell r="A31044" t="str">
            <v>TRANSLATE</v>
          </cell>
        </row>
        <row r="31045">
          <cell r="A31045" t="str">
            <v>TRANSLATE</v>
          </cell>
        </row>
        <row r="31046">
          <cell r="A31046" t="str">
            <v>TRANSLATE</v>
          </cell>
        </row>
        <row r="31047">
          <cell r="A31047" t="str">
            <v>TRANSLATE</v>
          </cell>
        </row>
        <row r="31048">
          <cell r="A31048" t="str">
            <v>TRANSLATE</v>
          </cell>
        </row>
        <row r="31049">
          <cell r="A31049" t="str">
            <v>TRANSLATE</v>
          </cell>
        </row>
        <row r="31050">
          <cell r="A31050" t="str">
            <v>TRANSLATE</v>
          </cell>
        </row>
        <row r="31051">
          <cell r="A31051" t="str">
            <v>TRANSLATE</v>
          </cell>
        </row>
        <row r="31052">
          <cell r="A31052" t="str">
            <v>TRANSLATE</v>
          </cell>
        </row>
        <row r="31053">
          <cell r="A31053" t="str">
            <v>TRANSLATE</v>
          </cell>
        </row>
        <row r="31054">
          <cell r="A31054" t="str">
            <v>TRANSLATE</v>
          </cell>
        </row>
        <row r="31055">
          <cell r="A31055" t="str">
            <v>TRANSLATE</v>
          </cell>
        </row>
        <row r="31056">
          <cell r="A31056" t="str">
            <v>TRANSLATE</v>
          </cell>
        </row>
        <row r="31057">
          <cell r="A31057" t="str">
            <v>TRANSLATE</v>
          </cell>
        </row>
        <row r="31058">
          <cell r="A31058" t="str">
            <v>TRANSLATE</v>
          </cell>
        </row>
        <row r="31059">
          <cell r="A31059" t="str">
            <v>TRANSLATE</v>
          </cell>
        </row>
        <row r="31060">
          <cell r="A31060" t="str">
            <v>TRANSLATE</v>
          </cell>
        </row>
        <row r="31061">
          <cell r="A31061" t="str">
            <v>TRANSLATE</v>
          </cell>
        </row>
        <row r="31062">
          <cell r="A31062" t="str">
            <v>TRANSLATE</v>
          </cell>
        </row>
        <row r="31063">
          <cell r="A31063" t="str">
            <v>TRANSLATE</v>
          </cell>
        </row>
        <row r="31064">
          <cell r="A31064" t="str">
            <v>TRANSLATE</v>
          </cell>
        </row>
        <row r="31065">
          <cell r="A31065" t="str">
            <v>TRANSLATE</v>
          </cell>
        </row>
        <row r="31066">
          <cell r="A31066" t="str">
            <v>TRANSLATE</v>
          </cell>
        </row>
        <row r="31067">
          <cell r="A31067" t="str">
            <v>TRANSLATE</v>
          </cell>
        </row>
        <row r="31068">
          <cell r="A31068" t="str">
            <v>TRANSLATE</v>
          </cell>
        </row>
        <row r="31069">
          <cell r="A31069" t="str">
            <v>TRANSLATE</v>
          </cell>
        </row>
        <row r="31070">
          <cell r="A31070" t="str">
            <v>TRANSLATE</v>
          </cell>
        </row>
        <row r="31071">
          <cell r="A31071" t="str">
            <v>TRANSLATE</v>
          </cell>
        </row>
        <row r="31072">
          <cell r="A31072" t="str">
            <v>TRANSLATE</v>
          </cell>
        </row>
        <row r="31073">
          <cell r="A31073" t="str">
            <v>TRANSLATE</v>
          </cell>
        </row>
        <row r="31074">
          <cell r="A31074" t="str">
            <v>TRANSLATE</v>
          </cell>
        </row>
        <row r="31075">
          <cell r="A31075" t="str">
            <v>TRANSLATE</v>
          </cell>
        </row>
        <row r="31076">
          <cell r="A31076" t="str">
            <v>TRANSLATE</v>
          </cell>
        </row>
        <row r="31077">
          <cell r="A31077" t="str">
            <v>TRANSLATE</v>
          </cell>
        </row>
        <row r="31078">
          <cell r="A31078" t="str">
            <v>TRANSLATE</v>
          </cell>
        </row>
        <row r="31079">
          <cell r="A31079" t="str">
            <v>TRANSLATE</v>
          </cell>
        </row>
        <row r="31080">
          <cell r="A31080" t="str">
            <v>TRANSLATE</v>
          </cell>
        </row>
        <row r="31081">
          <cell r="A31081" t="str">
            <v>TRANSLATE</v>
          </cell>
        </row>
        <row r="31082">
          <cell r="A31082" t="str">
            <v>TRANSLATE</v>
          </cell>
        </row>
        <row r="31083">
          <cell r="A31083" t="str">
            <v>TRANSLATE</v>
          </cell>
        </row>
        <row r="31084">
          <cell r="A31084" t="str">
            <v>TRANSLATE</v>
          </cell>
        </row>
        <row r="31085">
          <cell r="A31085" t="str">
            <v>TRANSLATE</v>
          </cell>
        </row>
        <row r="31086">
          <cell r="A31086" t="str">
            <v>TRANSLATE</v>
          </cell>
        </row>
        <row r="31087">
          <cell r="A31087" t="str">
            <v>TRANSLATE</v>
          </cell>
        </row>
        <row r="31088">
          <cell r="A31088" t="str">
            <v>TRANSLATE</v>
          </cell>
        </row>
        <row r="31089">
          <cell r="A31089" t="str">
            <v>TRANSLATE</v>
          </cell>
        </row>
        <row r="31090">
          <cell r="A31090" t="str">
            <v>TRANSLATE</v>
          </cell>
        </row>
        <row r="31091">
          <cell r="A31091" t="str">
            <v>TRANSLATE</v>
          </cell>
        </row>
        <row r="31092">
          <cell r="A31092" t="str">
            <v>TRANSLATE</v>
          </cell>
        </row>
        <row r="31093">
          <cell r="A31093" t="str">
            <v>TRANSLATE</v>
          </cell>
        </row>
        <row r="31094">
          <cell r="A31094" t="str">
            <v>TRANSLATE</v>
          </cell>
        </row>
        <row r="31095">
          <cell r="A31095" t="str">
            <v>TRANSLATE</v>
          </cell>
        </row>
        <row r="31096">
          <cell r="A31096" t="str">
            <v>TRANSLATE</v>
          </cell>
        </row>
        <row r="31097">
          <cell r="A31097" t="str">
            <v>TRANSLATE</v>
          </cell>
        </row>
        <row r="31098">
          <cell r="A31098" t="str">
            <v>TRANSLATE</v>
          </cell>
        </row>
        <row r="31099">
          <cell r="A31099" t="str">
            <v>TRANSLATE</v>
          </cell>
        </row>
        <row r="31100">
          <cell r="A31100" t="str">
            <v>TRANSLATE</v>
          </cell>
        </row>
        <row r="31101">
          <cell r="A31101" t="str">
            <v>TRANSLATE</v>
          </cell>
        </row>
        <row r="31102">
          <cell r="A31102" t="str">
            <v>TRANSLATE</v>
          </cell>
        </row>
        <row r="31103">
          <cell r="A31103" t="str">
            <v>TRANSLATE</v>
          </cell>
        </row>
        <row r="31104">
          <cell r="A31104" t="str">
            <v>TRANSLATE</v>
          </cell>
        </row>
        <row r="31105">
          <cell r="A31105" t="str">
            <v>TRANSLATE</v>
          </cell>
        </row>
        <row r="31106">
          <cell r="A31106" t="str">
            <v>TRANSLATE</v>
          </cell>
        </row>
        <row r="31107">
          <cell r="A31107" t="str">
            <v>TRANSLATE</v>
          </cell>
        </row>
        <row r="31108">
          <cell r="A31108" t="str">
            <v>TRANSLATE</v>
          </cell>
        </row>
        <row r="31109">
          <cell r="A31109" t="str">
            <v>TRANSLATE</v>
          </cell>
        </row>
        <row r="31110">
          <cell r="A31110" t="str">
            <v>TRANSLATE</v>
          </cell>
        </row>
        <row r="31111">
          <cell r="A31111" t="str">
            <v>TRANSLATE</v>
          </cell>
        </row>
        <row r="31112">
          <cell r="A31112" t="str">
            <v>TRANSLATE</v>
          </cell>
        </row>
        <row r="31113">
          <cell r="A31113" t="str">
            <v>TRANSLATE</v>
          </cell>
        </row>
        <row r="31114">
          <cell r="A31114" t="str">
            <v>TRANSLATE</v>
          </cell>
        </row>
        <row r="31115">
          <cell r="A31115" t="str">
            <v>TRANSLATE</v>
          </cell>
        </row>
        <row r="31116">
          <cell r="A31116" t="str">
            <v>TRANSLATE</v>
          </cell>
        </row>
        <row r="31117">
          <cell r="A31117" t="str">
            <v>TRANSLATE</v>
          </cell>
        </row>
        <row r="31118">
          <cell r="A31118" t="str">
            <v>TRANSLATE</v>
          </cell>
        </row>
        <row r="31119">
          <cell r="A31119" t="str">
            <v>TRANSLATE</v>
          </cell>
        </row>
        <row r="31120">
          <cell r="A31120" t="str">
            <v>TRANSLATE</v>
          </cell>
        </row>
        <row r="31121">
          <cell r="A31121" t="str">
            <v>TRANSLATE</v>
          </cell>
        </row>
        <row r="31122">
          <cell r="A31122" t="str">
            <v>TRANSLATE</v>
          </cell>
        </row>
        <row r="31123">
          <cell r="A31123" t="str">
            <v>TRANSLATE</v>
          </cell>
        </row>
        <row r="31124">
          <cell r="A31124" t="str">
            <v>TRANSLATE</v>
          </cell>
        </row>
        <row r="31125">
          <cell r="A31125" t="str">
            <v>TRANSLATE</v>
          </cell>
        </row>
        <row r="31126">
          <cell r="A31126" t="str">
            <v>TRANSLATE</v>
          </cell>
        </row>
        <row r="31127">
          <cell r="A31127" t="str">
            <v>TRANSLATE</v>
          </cell>
        </row>
        <row r="31128">
          <cell r="A31128" t="str">
            <v>TRANSLATE</v>
          </cell>
        </row>
        <row r="31129">
          <cell r="A31129" t="str">
            <v>TRANSLATE</v>
          </cell>
        </row>
        <row r="31130">
          <cell r="A31130" t="str">
            <v>TRANSLATE</v>
          </cell>
        </row>
        <row r="31131">
          <cell r="A31131" t="str">
            <v>TRANSLATE</v>
          </cell>
        </row>
        <row r="31132">
          <cell r="A31132" t="str">
            <v>TRANSLATE</v>
          </cell>
        </row>
        <row r="31133">
          <cell r="A31133" t="str">
            <v>TRANSLATE</v>
          </cell>
        </row>
        <row r="31134">
          <cell r="A31134" t="str">
            <v>TRANSLATE</v>
          </cell>
        </row>
        <row r="31135">
          <cell r="A31135" t="str">
            <v>TRANSLATE</v>
          </cell>
        </row>
        <row r="31136">
          <cell r="A31136" t="str">
            <v>TRANSLATE</v>
          </cell>
        </row>
        <row r="31137">
          <cell r="A31137" t="str">
            <v>TRANSLATE</v>
          </cell>
        </row>
        <row r="31138">
          <cell r="A31138" t="str">
            <v>TRANSLATE</v>
          </cell>
        </row>
        <row r="31139">
          <cell r="A31139" t="str">
            <v>TRANSLATE</v>
          </cell>
        </row>
        <row r="31140">
          <cell r="A31140" t="str">
            <v>TRANSLATE</v>
          </cell>
        </row>
        <row r="31141">
          <cell r="A31141" t="str">
            <v>TRANSLATE</v>
          </cell>
        </row>
        <row r="31142">
          <cell r="A31142" t="str">
            <v>TRANSLATE</v>
          </cell>
        </row>
        <row r="31143">
          <cell r="A31143" t="str">
            <v>TRANSLATE</v>
          </cell>
        </row>
        <row r="31144">
          <cell r="A31144" t="str">
            <v>TRANSLATE</v>
          </cell>
        </row>
        <row r="31145">
          <cell r="A31145" t="str">
            <v>TRANSLATE</v>
          </cell>
        </row>
        <row r="31146">
          <cell r="A31146" t="str">
            <v>TRANSLATE</v>
          </cell>
        </row>
        <row r="31147">
          <cell r="A31147" t="str">
            <v>TRANSLATE</v>
          </cell>
        </row>
        <row r="31148">
          <cell r="A31148" t="str">
            <v>TRANSLATE</v>
          </cell>
        </row>
        <row r="31149">
          <cell r="A31149" t="str">
            <v>TRANSLATE</v>
          </cell>
        </row>
        <row r="31150">
          <cell r="A31150" t="str">
            <v>TRANSLATE</v>
          </cell>
        </row>
        <row r="31151">
          <cell r="A31151" t="str">
            <v>TRANSLATE</v>
          </cell>
        </row>
        <row r="31152">
          <cell r="A31152" t="str">
            <v>TRANSLATE</v>
          </cell>
        </row>
        <row r="31153">
          <cell r="A31153" t="str">
            <v>TRANSLATE</v>
          </cell>
        </row>
        <row r="31154">
          <cell r="A31154" t="str">
            <v>TRANSLATE</v>
          </cell>
        </row>
        <row r="31155">
          <cell r="A31155" t="str">
            <v>TRANSLATE</v>
          </cell>
        </row>
        <row r="31156">
          <cell r="A31156" t="str">
            <v>TRANSLATE</v>
          </cell>
        </row>
        <row r="31157">
          <cell r="A31157" t="str">
            <v>TRANSLATE</v>
          </cell>
        </row>
        <row r="31158">
          <cell r="A31158" t="str">
            <v>TRANSLATE</v>
          </cell>
        </row>
        <row r="31159">
          <cell r="A31159" t="str">
            <v>TRANSLATE</v>
          </cell>
        </row>
        <row r="31160">
          <cell r="A31160" t="str">
            <v>TRANSLATE</v>
          </cell>
        </row>
        <row r="31161">
          <cell r="A31161" t="str">
            <v>TRANSLATE</v>
          </cell>
        </row>
        <row r="31162">
          <cell r="A31162" t="str">
            <v>TRANSLATE</v>
          </cell>
        </row>
        <row r="31163">
          <cell r="A31163" t="str">
            <v>TRANSLATE</v>
          </cell>
        </row>
        <row r="31164">
          <cell r="A31164" t="str">
            <v>TRANSLATE</v>
          </cell>
        </row>
        <row r="31165">
          <cell r="A31165" t="str">
            <v>TRANSLATE</v>
          </cell>
        </row>
        <row r="31166">
          <cell r="A31166" t="str">
            <v>TRANSLATE</v>
          </cell>
        </row>
        <row r="31167">
          <cell r="A31167" t="str">
            <v>TRANSLATE</v>
          </cell>
        </row>
        <row r="31168">
          <cell r="A31168" t="str">
            <v>TRANSLATE</v>
          </cell>
        </row>
        <row r="31169">
          <cell r="A31169" t="str">
            <v>TRANSLATE</v>
          </cell>
        </row>
        <row r="31170">
          <cell r="A31170" t="str">
            <v>TRANSLATE</v>
          </cell>
        </row>
        <row r="31171">
          <cell r="A31171" t="str">
            <v>TRANSLATE</v>
          </cell>
        </row>
        <row r="31172">
          <cell r="A31172" t="str">
            <v>TRANSLATE</v>
          </cell>
        </row>
        <row r="31173">
          <cell r="A31173" t="str">
            <v>TRANSLATE</v>
          </cell>
        </row>
        <row r="31174">
          <cell r="A31174" t="str">
            <v>TRANSLATE</v>
          </cell>
        </row>
        <row r="31175">
          <cell r="A31175" t="str">
            <v>TRANSLATE</v>
          </cell>
        </row>
        <row r="31176">
          <cell r="A31176" t="str">
            <v>TRANSLATE</v>
          </cell>
        </row>
        <row r="31177">
          <cell r="A31177" t="str">
            <v>TRANSLATE</v>
          </cell>
        </row>
        <row r="31178">
          <cell r="A31178" t="str">
            <v>TRANSLATE</v>
          </cell>
        </row>
        <row r="31179">
          <cell r="A31179" t="str">
            <v>TRANSLATE</v>
          </cell>
        </row>
        <row r="31180">
          <cell r="A31180" t="str">
            <v>TRANSLATE</v>
          </cell>
        </row>
        <row r="31181">
          <cell r="A31181" t="str">
            <v>TRANSLATE</v>
          </cell>
        </row>
        <row r="31182">
          <cell r="A31182" t="str">
            <v>TRANSLATE</v>
          </cell>
        </row>
        <row r="31183">
          <cell r="A31183" t="str">
            <v>TRANSLATE</v>
          </cell>
        </row>
        <row r="31184">
          <cell r="A31184" t="str">
            <v>TRANSLATE</v>
          </cell>
        </row>
        <row r="31185">
          <cell r="A31185" t="str">
            <v>TRANSLATE</v>
          </cell>
        </row>
        <row r="31186">
          <cell r="A31186" t="str">
            <v>TRANSLATE</v>
          </cell>
        </row>
        <row r="31187">
          <cell r="A31187" t="str">
            <v>TRANSLATE</v>
          </cell>
        </row>
        <row r="31188">
          <cell r="A31188" t="str">
            <v>TRANSLATE</v>
          </cell>
        </row>
        <row r="31189">
          <cell r="A31189" t="str">
            <v>TRANSLATE</v>
          </cell>
        </row>
        <row r="31190">
          <cell r="A31190" t="str">
            <v>TRANSLATE</v>
          </cell>
        </row>
        <row r="31191">
          <cell r="A31191" t="str">
            <v>TRANSLATE</v>
          </cell>
        </row>
        <row r="31192">
          <cell r="A31192" t="str">
            <v>TRANSLATE</v>
          </cell>
        </row>
        <row r="31193">
          <cell r="A31193" t="str">
            <v>TRANSLATE</v>
          </cell>
        </row>
        <row r="31194">
          <cell r="A31194" t="str">
            <v>TRANSLATE</v>
          </cell>
        </row>
        <row r="31195">
          <cell r="A31195" t="str">
            <v>TRANSLATE</v>
          </cell>
        </row>
        <row r="31196">
          <cell r="A31196" t="str">
            <v>TRANSLATE</v>
          </cell>
        </row>
        <row r="31197">
          <cell r="A31197" t="str">
            <v>TRANSLATE</v>
          </cell>
        </row>
        <row r="31198">
          <cell r="A31198" t="str">
            <v>TRANSLATE</v>
          </cell>
        </row>
        <row r="31199">
          <cell r="A31199" t="str">
            <v>TRANSLATE</v>
          </cell>
        </row>
        <row r="31200">
          <cell r="A31200" t="str">
            <v>TRANSLATE</v>
          </cell>
        </row>
        <row r="31201">
          <cell r="A31201" t="str">
            <v>TRANSLATE</v>
          </cell>
        </row>
        <row r="31202">
          <cell r="A31202" t="str">
            <v>TRANSLATE</v>
          </cell>
        </row>
        <row r="31203">
          <cell r="A31203" t="str">
            <v>TRANSLATE</v>
          </cell>
        </row>
        <row r="31204">
          <cell r="A31204" t="str">
            <v>TRANSLATE</v>
          </cell>
        </row>
        <row r="31205">
          <cell r="A31205" t="str">
            <v>TRANSLATE</v>
          </cell>
        </row>
        <row r="31206">
          <cell r="A31206" t="str">
            <v>TRANSLATE</v>
          </cell>
        </row>
        <row r="31207">
          <cell r="A31207" t="str">
            <v>TRANSLATE</v>
          </cell>
        </row>
        <row r="31208">
          <cell r="A31208" t="str">
            <v>TRANSLATE</v>
          </cell>
        </row>
        <row r="31209">
          <cell r="A31209" t="str">
            <v>TRANSLATE</v>
          </cell>
        </row>
        <row r="31210">
          <cell r="A31210" t="str">
            <v>TRANSLATE</v>
          </cell>
        </row>
        <row r="31211">
          <cell r="A31211" t="str">
            <v>TRANSLATE</v>
          </cell>
        </row>
        <row r="31212">
          <cell r="A31212" t="str">
            <v>TRANSLATE</v>
          </cell>
        </row>
        <row r="31213">
          <cell r="A31213" t="str">
            <v>TRANSLATE</v>
          </cell>
        </row>
        <row r="31214">
          <cell r="A31214" t="str">
            <v>TRANSLATE</v>
          </cell>
        </row>
        <row r="31215">
          <cell r="A31215" t="str">
            <v>TRANSLATE</v>
          </cell>
        </row>
        <row r="31216">
          <cell r="A31216" t="str">
            <v>TRANSLATE</v>
          </cell>
        </row>
        <row r="31217">
          <cell r="A31217" t="str">
            <v>TRANSLATE</v>
          </cell>
        </row>
        <row r="31218">
          <cell r="A31218" t="str">
            <v>TRANSLATE</v>
          </cell>
        </row>
        <row r="31219">
          <cell r="A31219" t="str">
            <v>TRANSLATE</v>
          </cell>
        </row>
        <row r="31220">
          <cell r="A31220" t="str">
            <v>TRANSLATE</v>
          </cell>
        </row>
        <row r="31221">
          <cell r="A31221" t="str">
            <v>TRANSLATE</v>
          </cell>
        </row>
        <row r="31222">
          <cell r="A31222" t="str">
            <v>TRANSLATE</v>
          </cell>
        </row>
        <row r="31223">
          <cell r="A31223" t="str">
            <v>TRANSLATE</v>
          </cell>
        </row>
        <row r="31224">
          <cell r="A31224" t="str">
            <v>TRANSLATE</v>
          </cell>
        </row>
        <row r="31225">
          <cell r="A31225" t="str">
            <v>TRANSLATE</v>
          </cell>
        </row>
        <row r="31226">
          <cell r="A31226" t="str">
            <v>TRANSLATE</v>
          </cell>
        </row>
        <row r="31227">
          <cell r="A31227" t="str">
            <v>TRANSLATE</v>
          </cell>
        </row>
        <row r="31228">
          <cell r="A31228" t="str">
            <v>TRANSLATE</v>
          </cell>
        </row>
        <row r="31229">
          <cell r="A31229" t="str">
            <v>TRANSLATE</v>
          </cell>
        </row>
        <row r="31230">
          <cell r="A31230" t="str">
            <v>TRANSLATE</v>
          </cell>
        </row>
        <row r="31231">
          <cell r="A31231" t="str">
            <v>TRANSLATE</v>
          </cell>
        </row>
        <row r="31232">
          <cell r="A31232" t="str">
            <v>TRANSLATE</v>
          </cell>
        </row>
        <row r="31233">
          <cell r="A31233" t="str">
            <v>TRANSLATE</v>
          </cell>
        </row>
        <row r="31234">
          <cell r="A31234" t="str">
            <v>TRANSLATE</v>
          </cell>
        </row>
        <row r="31235">
          <cell r="A31235" t="str">
            <v>TRANSLATE</v>
          </cell>
        </row>
        <row r="31236">
          <cell r="A31236" t="str">
            <v>TRANSLATE</v>
          </cell>
        </row>
        <row r="31237">
          <cell r="A31237" t="str">
            <v>TRANSLATE</v>
          </cell>
        </row>
        <row r="31238">
          <cell r="A31238" t="str">
            <v>TRANSLATE</v>
          </cell>
        </row>
        <row r="31239">
          <cell r="A31239" t="str">
            <v>TRANSLATE</v>
          </cell>
        </row>
        <row r="31240">
          <cell r="A31240" t="str">
            <v>TRANSLATE</v>
          </cell>
        </row>
        <row r="31241">
          <cell r="A31241" t="str">
            <v>TRANSLATE</v>
          </cell>
        </row>
        <row r="31242">
          <cell r="A31242" t="str">
            <v>TRANSLATE</v>
          </cell>
        </row>
        <row r="31243">
          <cell r="A31243" t="str">
            <v>TRANSLATE</v>
          </cell>
        </row>
        <row r="31244">
          <cell r="A31244" t="str">
            <v>TRANSLATE</v>
          </cell>
        </row>
        <row r="31245">
          <cell r="A31245" t="str">
            <v>TRANSLATE</v>
          </cell>
        </row>
        <row r="31246">
          <cell r="A31246" t="str">
            <v>TRANSLATE</v>
          </cell>
        </row>
        <row r="31247">
          <cell r="A31247" t="str">
            <v>TRANSLATE</v>
          </cell>
        </row>
        <row r="31248">
          <cell r="A31248" t="str">
            <v>TRANSLATE</v>
          </cell>
        </row>
        <row r="31249">
          <cell r="A31249" t="str">
            <v>TRANSLATE</v>
          </cell>
        </row>
        <row r="31250">
          <cell r="A31250" t="str">
            <v>TRANSLATE</v>
          </cell>
        </row>
        <row r="31251">
          <cell r="A31251" t="str">
            <v>TRANSLATE</v>
          </cell>
        </row>
        <row r="31252">
          <cell r="A31252" t="str">
            <v>TRANSLATE</v>
          </cell>
        </row>
        <row r="31253">
          <cell r="A31253" t="str">
            <v>TRANSLATE</v>
          </cell>
        </row>
        <row r="31254">
          <cell r="A31254" t="str">
            <v>TRANSLATE</v>
          </cell>
        </row>
        <row r="31255">
          <cell r="A31255" t="str">
            <v>TRANSLATE</v>
          </cell>
        </row>
        <row r="31256">
          <cell r="A31256" t="str">
            <v>TRANSLATE</v>
          </cell>
        </row>
        <row r="31257">
          <cell r="A31257" t="str">
            <v>TRANSLATE</v>
          </cell>
        </row>
        <row r="31258">
          <cell r="A31258" t="str">
            <v>TRANSLATE</v>
          </cell>
        </row>
        <row r="31259">
          <cell r="A31259" t="str">
            <v>TRANSLATE</v>
          </cell>
        </row>
        <row r="31260">
          <cell r="A31260" t="str">
            <v>TRANSLATE</v>
          </cell>
        </row>
        <row r="31261">
          <cell r="A31261" t="str">
            <v>TRANSLATE</v>
          </cell>
        </row>
        <row r="31262">
          <cell r="A31262" t="str">
            <v>TRANSLATE</v>
          </cell>
        </row>
        <row r="31263">
          <cell r="A31263" t="str">
            <v>TRANSLATE</v>
          </cell>
        </row>
        <row r="31264">
          <cell r="A31264" t="str">
            <v>TRANSLATE</v>
          </cell>
        </row>
        <row r="31265">
          <cell r="A31265" t="str">
            <v>TRANSLATE</v>
          </cell>
        </row>
        <row r="31266">
          <cell r="A31266" t="str">
            <v>TRANSLATE</v>
          </cell>
        </row>
        <row r="31267">
          <cell r="A31267" t="str">
            <v>TRANSLATE</v>
          </cell>
        </row>
        <row r="31268">
          <cell r="A31268" t="str">
            <v>TRANSLATE</v>
          </cell>
        </row>
        <row r="31269">
          <cell r="A31269" t="str">
            <v>TRANSLATE</v>
          </cell>
        </row>
        <row r="31270">
          <cell r="A31270" t="str">
            <v>TRANSLATE</v>
          </cell>
        </row>
        <row r="31271">
          <cell r="A31271" t="str">
            <v>TRANSLATE</v>
          </cell>
        </row>
        <row r="31272">
          <cell r="A31272" t="str">
            <v>TRANSLATE</v>
          </cell>
        </row>
        <row r="31273">
          <cell r="A31273" t="str">
            <v>TRANSLATE</v>
          </cell>
        </row>
        <row r="31274">
          <cell r="A31274" t="str">
            <v>TRANSLATE</v>
          </cell>
        </row>
        <row r="31275">
          <cell r="A31275" t="str">
            <v>TRANSLATE</v>
          </cell>
        </row>
        <row r="31276">
          <cell r="A31276" t="str">
            <v>TRANSLATE</v>
          </cell>
        </row>
        <row r="31277">
          <cell r="A31277" t="str">
            <v>TRANSLATE</v>
          </cell>
        </row>
        <row r="31278">
          <cell r="A31278" t="str">
            <v>TRANSLATE</v>
          </cell>
        </row>
        <row r="31279">
          <cell r="A31279" t="str">
            <v>TRANSLATE</v>
          </cell>
        </row>
        <row r="31280">
          <cell r="A31280" t="str">
            <v>TRANSLATE</v>
          </cell>
        </row>
        <row r="31281">
          <cell r="A31281" t="str">
            <v>TRANSLATE</v>
          </cell>
        </row>
        <row r="31282">
          <cell r="A31282" t="str">
            <v>TRANSLATE</v>
          </cell>
        </row>
        <row r="31283">
          <cell r="A31283" t="str">
            <v>TRANSLATE</v>
          </cell>
        </row>
        <row r="31284">
          <cell r="A31284" t="str">
            <v>TRANSLATE</v>
          </cell>
        </row>
        <row r="31285">
          <cell r="A31285" t="str">
            <v>TRANSLATE</v>
          </cell>
        </row>
        <row r="31286">
          <cell r="A31286" t="str">
            <v>TRANSLATE</v>
          </cell>
        </row>
        <row r="31287">
          <cell r="A31287" t="str">
            <v>TRANSLATE</v>
          </cell>
        </row>
        <row r="31288">
          <cell r="A31288" t="str">
            <v>TRANSLATE</v>
          </cell>
        </row>
        <row r="31289">
          <cell r="A31289" t="str">
            <v>TRANSLATE</v>
          </cell>
        </row>
        <row r="31290">
          <cell r="A31290" t="str">
            <v>TRANSLATE</v>
          </cell>
        </row>
        <row r="31291">
          <cell r="A31291" t="str">
            <v>TRANSLATE</v>
          </cell>
        </row>
        <row r="31292">
          <cell r="A31292" t="str">
            <v>TRANSLATE</v>
          </cell>
        </row>
        <row r="31293">
          <cell r="A31293" t="str">
            <v>TRANSLATE</v>
          </cell>
        </row>
        <row r="31294">
          <cell r="A31294" t="str">
            <v>TRANSLATE</v>
          </cell>
        </row>
        <row r="31295">
          <cell r="A31295" t="str">
            <v>TRANSLATE</v>
          </cell>
        </row>
        <row r="31296">
          <cell r="A31296" t="str">
            <v>TRANSLATE</v>
          </cell>
        </row>
        <row r="31297">
          <cell r="A31297" t="str">
            <v>TRANSLATE</v>
          </cell>
        </row>
        <row r="31298">
          <cell r="A31298" t="str">
            <v>TRANSLATE</v>
          </cell>
        </row>
        <row r="31299">
          <cell r="A31299" t="str">
            <v>TRANSLATE</v>
          </cell>
        </row>
        <row r="31300">
          <cell r="A31300" t="str">
            <v>TRANSLATE</v>
          </cell>
        </row>
        <row r="31301">
          <cell r="A31301" t="str">
            <v>TRANSLATE</v>
          </cell>
        </row>
        <row r="31302">
          <cell r="A31302" t="str">
            <v>TRANSLATE</v>
          </cell>
        </row>
        <row r="31303">
          <cell r="A31303" t="str">
            <v>TRANSLATE</v>
          </cell>
        </row>
        <row r="31304">
          <cell r="A31304" t="str">
            <v>TRANSLATE</v>
          </cell>
        </row>
        <row r="31305">
          <cell r="A31305" t="str">
            <v>TRANSLATE</v>
          </cell>
        </row>
        <row r="31306">
          <cell r="A31306" t="str">
            <v>TRANSLATE</v>
          </cell>
        </row>
        <row r="31307">
          <cell r="A31307" t="str">
            <v>TRANSLATE</v>
          </cell>
        </row>
        <row r="31308">
          <cell r="A31308" t="str">
            <v>TRANSLATE</v>
          </cell>
        </row>
        <row r="31309">
          <cell r="A31309" t="str">
            <v>TRANSLATE</v>
          </cell>
        </row>
        <row r="31310">
          <cell r="A31310" t="str">
            <v>TRANSLATE</v>
          </cell>
        </row>
        <row r="31311">
          <cell r="A31311" t="str">
            <v>TRANSLATE</v>
          </cell>
        </row>
        <row r="31312">
          <cell r="A31312" t="str">
            <v>TRANSLATE</v>
          </cell>
        </row>
        <row r="31313">
          <cell r="A31313" t="str">
            <v>TRANSLATE</v>
          </cell>
        </row>
        <row r="31314">
          <cell r="A31314" t="str">
            <v>TRANSLATE</v>
          </cell>
        </row>
        <row r="31315">
          <cell r="A31315" t="str">
            <v>TRANSLATE</v>
          </cell>
        </row>
        <row r="31316">
          <cell r="A31316" t="str">
            <v>TRANSLATE</v>
          </cell>
        </row>
        <row r="31317">
          <cell r="A31317" t="str">
            <v>TRANSLATE</v>
          </cell>
        </row>
        <row r="31318">
          <cell r="A31318" t="str">
            <v>TRANSLATE</v>
          </cell>
        </row>
        <row r="31319">
          <cell r="A31319" t="str">
            <v>TRANSLATE</v>
          </cell>
        </row>
        <row r="31320">
          <cell r="A31320" t="str">
            <v>TRANSLATE</v>
          </cell>
        </row>
        <row r="31321">
          <cell r="A31321" t="str">
            <v>TRANSLATE</v>
          </cell>
        </row>
        <row r="31322">
          <cell r="A31322" t="str">
            <v>TRANSLATE</v>
          </cell>
        </row>
        <row r="31323">
          <cell r="A31323" t="str">
            <v>TRANSLATE</v>
          </cell>
        </row>
        <row r="31324">
          <cell r="A31324" t="str">
            <v>TRANSLATE</v>
          </cell>
        </row>
        <row r="31325">
          <cell r="A31325" t="str">
            <v>TRANSLATE</v>
          </cell>
        </row>
        <row r="31326">
          <cell r="A31326" t="str">
            <v>TRANSLATE</v>
          </cell>
        </row>
        <row r="31327">
          <cell r="A31327" t="str">
            <v>TRANSLATE</v>
          </cell>
        </row>
        <row r="31328">
          <cell r="A31328" t="str">
            <v>TRANSLATE</v>
          </cell>
        </row>
        <row r="31329">
          <cell r="A31329" t="str">
            <v>TRANSLATE</v>
          </cell>
        </row>
        <row r="31330">
          <cell r="A31330" t="str">
            <v>TRANSLATE</v>
          </cell>
        </row>
        <row r="31331">
          <cell r="A31331" t="str">
            <v>TRANSLATE</v>
          </cell>
        </row>
        <row r="31332">
          <cell r="A31332" t="str">
            <v>TRANSLATE</v>
          </cell>
        </row>
        <row r="31333">
          <cell r="A31333" t="str">
            <v>TRANSLATE</v>
          </cell>
        </row>
        <row r="31334">
          <cell r="A31334" t="str">
            <v>TRANSLATE</v>
          </cell>
        </row>
        <row r="31335">
          <cell r="A31335" t="str">
            <v>TRANSLATE</v>
          </cell>
        </row>
        <row r="31336">
          <cell r="A31336" t="str">
            <v>TRANSLATE</v>
          </cell>
        </row>
        <row r="31337">
          <cell r="A31337" t="str">
            <v>TRANSLATE</v>
          </cell>
        </row>
        <row r="31338">
          <cell r="A31338" t="str">
            <v>TRANSLATE</v>
          </cell>
        </row>
        <row r="31339">
          <cell r="A31339" t="str">
            <v>TRANSLATE</v>
          </cell>
        </row>
        <row r="31340">
          <cell r="A31340" t="str">
            <v>TRANSLATE</v>
          </cell>
        </row>
        <row r="31341">
          <cell r="A31341" t="str">
            <v>TRANSLATE</v>
          </cell>
        </row>
        <row r="31342">
          <cell r="A31342" t="str">
            <v>TRANSLATE</v>
          </cell>
        </row>
        <row r="31343">
          <cell r="A31343" t="str">
            <v>TRANSLATE</v>
          </cell>
        </row>
        <row r="31344">
          <cell r="A31344" t="str">
            <v>TRANSLATE</v>
          </cell>
        </row>
        <row r="31345">
          <cell r="A31345" t="str">
            <v>TRANSLATE</v>
          </cell>
        </row>
        <row r="31346">
          <cell r="A31346" t="str">
            <v>TRANSLATE</v>
          </cell>
        </row>
        <row r="31347">
          <cell r="A31347" t="str">
            <v>TRANSLATE</v>
          </cell>
        </row>
        <row r="31348">
          <cell r="A31348" t="str">
            <v>TRANSLATE</v>
          </cell>
        </row>
        <row r="31349">
          <cell r="A31349" t="str">
            <v>TRANSLATE</v>
          </cell>
        </row>
        <row r="31350">
          <cell r="A31350" t="str">
            <v>TRANSLATE</v>
          </cell>
        </row>
        <row r="31351">
          <cell r="A31351" t="str">
            <v>TRANSLATE</v>
          </cell>
        </row>
        <row r="31352">
          <cell r="A31352" t="str">
            <v>TRANSLATE</v>
          </cell>
        </row>
        <row r="31353">
          <cell r="A31353" t="str">
            <v>TRANSLATE</v>
          </cell>
        </row>
        <row r="31354">
          <cell r="A31354" t="str">
            <v>TRANSLATE</v>
          </cell>
        </row>
        <row r="31355">
          <cell r="A31355" t="str">
            <v>TRANSLATE</v>
          </cell>
        </row>
        <row r="31356">
          <cell r="A31356" t="str">
            <v>TRANSLATE</v>
          </cell>
        </row>
        <row r="31357">
          <cell r="A31357" t="str">
            <v>TRANSLATE</v>
          </cell>
        </row>
        <row r="31358">
          <cell r="A31358" t="str">
            <v>TRANSLATE</v>
          </cell>
        </row>
        <row r="31359">
          <cell r="A31359" t="str">
            <v>TRANSLATE</v>
          </cell>
        </row>
        <row r="31360">
          <cell r="A31360" t="str">
            <v>TRANSLATE</v>
          </cell>
        </row>
        <row r="31361">
          <cell r="A31361" t="str">
            <v>TRANSLATE</v>
          </cell>
        </row>
        <row r="31362">
          <cell r="A31362" t="str">
            <v>TRANSLATE</v>
          </cell>
        </row>
        <row r="31363">
          <cell r="A31363" t="str">
            <v>TRANSLATE</v>
          </cell>
        </row>
        <row r="31364">
          <cell r="A31364" t="str">
            <v>TRANSLATE</v>
          </cell>
        </row>
        <row r="31365">
          <cell r="A31365" t="str">
            <v>TRANSLATE</v>
          </cell>
        </row>
        <row r="31366">
          <cell r="A31366" t="str">
            <v>TRANSLATE</v>
          </cell>
        </row>
        <row r="31367">
          <cell r="A31367" t="str">
            <v>TRANSLATE</v>
          </cell>
        </row>
        <row r="31368">
          <cell r="A31368" t="str">
            <v>TRANSLATE</v>
          </cell>
        </row>
        <row r="31369">
          <cell r="A31369" t="str">
            <v>TRANSLATE</v>
          </cell>
        </row>
        <row r="31370">
          <cell r="A31370" t="str">
            <v>TRANSLATE</v>
          </cell>
        </row>
        <row r="31371">
          <cell r="A31371" t="str">
            <v>TRANSLATE</v>
          </cell>
        </row>
        <row r="31372">
          <cell r="A31372" t="str">
            <v>TRANSLATE</v>
          </cell>
        </row>
        <row r="31373">
          <cell r="A31373" t="str">
            <v>TRANSLATE</v>
          </cell>
        </row>
        <row r="31374">
          <cell r="A31374" t="str">
            <v>TRANSLATE</v>
          </cell>
        </row>
        <row r="31375">
          <cell r="A31375" t="str">
            <v>TRANSLATE</v>
          </cell>
        </row>
        <row r="31376">
          <cell r="A31376" t="str">
            <v>TRANSLATE</v>
          </cell>
        </row>
        <row r="31377">
          <cell r="A31377" t="str">
            <v>TRANSLATE</v>
          </cell>
        </row>
        <row r="31378">
          <cell r="A31378" t="str">
            <v>TRANSLATE</v>
          </cell>
        </row>
        <row r="31379">
          <cell r="A31379" t="str">
            <v>TRANSLATE</v>
          </cell>
        </row>
        <row r="31380">
          <cell r="A31380" t="str">
            <v>TRANSLATE</v>
          </cell>
        </row>
        <row r="31381">
          <cell r="A31381" t="str">
            <v>TRANSLATE</v>
          </cell>
        </row>
        <row r="31382">
          <cell r="A31382" t="str">
            <v>TRANSLATE</v>
          </cell>
        </row>
        <row r="31383">
          <cell r="A31383" t="str">
            <v>TRANSLATE</v>
          </cell>
        </row>
        <row r="31384">
          <cell r="A31384" t="str">
            <v>TRANSLATE</v>
          </cell>
        </row>
        <row r="31385">
          <cell r="A31385" t="str">
            <v>TRANSLATE</v>
          </cell>
        </row>
        <row r="31386">
          <cell r="A31386" t="str">
            <v>TRANSLATE</v>
          </cell>
        </row>
        <row r="31387">
          <cell r="A31387" t="str">
            <v>TRANSLATE</v>
          </cell>
        </row>
        <row r="31388">
          <cell r="A31388" t="str">
            <v>TRANSLATE</v>
          </cell>
        </row>
        <row r="31389">
          <cell r="A31389" t="str">
            <v>TRANSLATE</v>
          </cell>
        </row>
        <row r="31390">
          <cell r="A31390" t="str">
            <v>TRANSLATE</v>
          </cell>
        </row>
        <row r="31391">
          <cell r="A31391" t="str">
            <v>TRANSLATE</v>
          </cell>
        </row>
        <row r="31392">
          <cell r="A31392" t="str">
            <v>TRANSLATE</v>
          </cell>
        </row>
        <row r="31393">
          <cell r="A31393" t="str">
            <v>TRANSLATE</v>
          </cell>
        </row>
        <row r="31394">
          <cell r="A31394" t="str">
            <v>TRANSLATE</v>
          </cell>
        </row>
        <row r="31395">
          <cell r="A31395" t="str">
            <v>TRANSLATE</v>
          </cell>
        </row>
        <row r="31396">
          <cell r="A31396" t="str">
            <v>TRANSLATE</v>
          </cell>
        </row>
        <row r="31397">
          <cell r="A31397" t="str">
            <v>TRANSLATE</v>
          </cell>
        </row>
        <row r="31398">
          <cell r="A31398" t="str">
            <v>TRANSLATE</v>
          </cell>
        </row>
        <row r="31399">
          <cell r="A31399" t="str">
            <v>TRANSLATE</v>
          </cell>
        </row>
        <row r="31400">
          <cell r="A31400" t="str">
            <v>TRANSLATE</v>
          </cell>
        </row>
        <row r="31401">
          <cell r="A31401" t="str">
            <v>TRANSLATE</v>
          </cell>
        </row>
        <row r="31402">
          <cell r="A31402" t="str">
            <v>TRANSLATE</v>
          </cell>
        </row>
        <row r="31403">
          <cell r="A31403" t="str">
            <v>TRANSLATE</v>
          </cell>
        </row>
        <row r="31404">
          <cell r="A31404" t="str">
            <v>TRANSLATE</v>
          </cell>
        </row>
        <row r="31405">
          <cell r="A31405" t="str">
            <v>TRANSLATE</v>
          </cell>
        </row>
        <row r="31406">
          <cell r="A31406" t="str">
            <v>TRANSLATE</v>
          </cell>
        </row>
        <row r="31407">
          <cell r="A31407" t="str">
            <v>TRANSLATE</v>
          </cell>
        </row>
        <row r="31408">
          <cell r="A31408" t="str">
            <v>TRANSLATE</v>
          </cell>
        </row>
        <row r="31409">
          <cell r="A31409" t="str">
            <v>TRANSLATE</v>
          </cell>
        </row>
        <row r="31410">
          <cell r="A31410" t="str">
            <v>TRANSLATE</v>
          </cell>
        </row>
        <row r="31411">
          <cell r="A31411" t="str">
            <v>TRANSLATE</v>
          </cell>
        </row>
        <row r="31412">
          <cell r="A31412" t="str">
            <v>TRANSLATE</v>
          </cell>
        </row>
        <row r="31413">
          <cell r="A31413" t="str">
            <v>TRANSLATE</v>
          </cell>
        </row>
        <row r="31414">
          <cell r="A31414" t="str">
            <v>TRANSLATE</v>
          </cell>
        </row>
        <row r="31415">
          <cell r="A31415" t="str">
            <v>TRANSLATE</v>
          </cell>
        </row>
        <row r="31416">
          <cell r="A31416" t="str">
            <v>TRANSLATE</v>
          </cell>
        </row>
        <row r="31417">
          <cell r="A31417" t="str">
            <v>TRANSLATE</v>
          </cell>
        </row>
        <row r="31418">
          <cell r="A31418" t="str">
            <v>TRANSLATE</v>
          </cell>
        </row>
        <row r="31419">
          <cell r="A31419" t="str">
            <v>TRANSLATE</v>
          </cell>
        </row>
        <row r="31420">
          <cell r="A31420" t="str">
            <v>TRANSLATE</v>
          </cell>
        </row>
        <row r="31421">
          <cell r="A31421" t="str">
            <v>TRANSLATE</v>
          </cell>
        </row>
        <row r="31422">
          <cell r="A31422" t="str">
            <v>TRANSLATE</v>
          </cell>
        </row>
        <row r="31423">
          <cell r="A31423" t="str">
            <v>TRANSLATE</v>
          </cell>
        </row>
        <row r="31424">
          <cell r="A31424" t="str">
            <v>TRANSLATE</v>
          </cell>
        </row>
        <row r="31425">
          <cell r="A31425" t="str">
            <v>TRANSLATE</v>
          </cell>
        </row>
        <row r="31426">
          <cell r="A31426" t="str">
            <v>TRANSLATE</v>
          </cell>
        </row>
        <row r="31427">
          <cell r="A31427" t="str">
            <v>TRANSLATE</v>
          </cell>
        </row>
        <row r="31428">
          <cell r="A31428" t="str">
            <v>TRANSLATE</v>
          </cell>
        </row>
        <row r="31429">
          <cell r="A31429" t="str">
            <v>TRANSLATE</v>
          </cell>
        </row>
        <row r="31430">
          <cell r="A31430" t="str">
            <v>TRANSLATE</v>
          </cell>
        </row>
        <row r="31431">
          <cell r="A31431" t="str">
            <v>TRANSLATE</v>
          </cell>
        </row>
        <row r="31432">
          <cell r="A31432" t="str">
            <v>TRANSLATE</v>
          </cell>
        </row>
        <row r="31433">
          <cell r="A31433" t="str">
            <v>TRANSLATE</v>
          </cell>
        </row>
        <row r="31434">
          <cell r="A31434" t="str">
            <v>TRANSLATE</v>
          </cell>
        </row>
        <row r="31435">
          <cell r="A31435" t="str">
            <v>TRANSLATE</v>
          </cell>
        </row>
        <row r="31436">
          <cell r="A31436" t="str">
            <v>TRANSLATE</v>
          </cell>
        </row>
        <row r="31437">
          <cell r="A31437" t="str">
            <v>TRANSLATE</v>
          </cell>
        </row>
        <row r="31438">
          <cell r="A31438" t="str">
            <v>TRANSLATE</v>
          </cell>
        </row>
        <row r="31439">
          <cell r="A31439" t="str">
            <v>TRANSLATE</v>
          </cell>
        </row>
        <row r="31440">
          <cell r="A31440" t="str">
            <v>TRANSLATE</v>
          </cell>
        </row>
        <row r="31441">
          <cell r="A31441" t="str">
            <v>TRANSLATE</v>
          </cell>
        </row>
        <row r="31442">
          <cell r="A31442" t="str">
            <v>TRANSLATE</v>
          </cell>
        </row>
        <row r="31443">
          <cell r="A31443" t="str">
            <v>TRANSLATE</v>
          </cell>
        </row>
        <row r="31444">
          <cell r="A31444" t="str">
            <v>TRANSLATE</v>
          </cell>
        </row>
        <row r="31445">
          <cell r="A31445" t="str">
            <v>TRANSLATE</v>
          </cell>
        </row>
        <row r="31446">
          <cell r="A31446" t="str">
            <v>TRANSLATE</v>
          </cell>
        </row>
        <row r="31447">
          <cell r="A31447" t="str">
            <v>TRANSLATE</v>
          </cell>
        </row>
        <row r="31448">
          <cell r="A31448" t="str">
            <v>TRANSLATE</v>
          </cell>
        </row>
        <row r="31449">
          <cell r="A31449" t="str">
            <v>TRANSLATE</v>
          </cell>
        </row>
        <row r="31450">
          <cell r="A31450" t="str">
            <v>TRANSLATE</v>
          </cell>
        </row>
        <row r="31451">
          <cell r="A31451" t="str">
            <v>TRANSLATE</v>
          </cell>
        </row>
        <row r="31452">
          <cell r="A31452" t="str">
            <v>TRANSLATE</v>
          </cell>
        </row>
        <row r="31453">
          <cell r="A31453" t="str">
            <v>TRANSLATE</v>
          </cell>
        </row>
        <row r="31454">
          <cell r="A31454" t="str">
            <v>TRANSLATE</v>
          </cell>
        </row>
        <row r="31455">
          <cell r="A31455" t="str">
            <v>TRANSLATE</v>
          </cell>
        </row>
        <row r="31456">
          <cell r="A31456" t="str">
            <v>TRANSLATE</v>
          </cell>
        </row>
        <row r="31457">
          <cell r="A31457" t="str">
            <v>TRANSLATE</v>
          </cell>
        </row>
        <row r="31458">
          <cell r="A31458" t="str">
            <v>TRANSLATE</v>
          </cell>
        </row>
        <row r="31459">
          <cell r="A31459" t="str">
            <v>TRANSLATE</v>
          </cell>
        </row>
        <row r="31460">
          <cell r="A31460" t="str">
            <v>TRANSLATE</v>
          </cell>
        </row>
        <row r="31461">
          <cell r="A31461" t="str">
            <v>TRANSLATE</v>
          </cell>
        </row>
        <row r="31462">
          <cell r="A31462" t="str">
            <v>TRANSLATE</v>
          </cell>
        </row>
        <row r="31463">
          <cell r="A31463" t="str">
            <v>TRANSLATE</v>
          </cell>
        </row>
        <row r="31464">
          <cell r="A31464" t="str">
            <v>TRANSLATE</v>
          </cell>
        </row>
        <row r="31465">
          <cell r="A31465" t="str">
            <v>TRANSLATE</v>
          </cell>
        </row>
        <row r="31466">
          <cell r="A31466" t="str">
            <v>TRANSLATE</v>
          </cell>
        </row>
        <row r="31467">
          <cell r="A31467" t="str">
            <v>TRANSLATE</v>
          </cell>
        </row>
        <row r="31468">
          <cell r="A31468" t="str">
            <v>TRANSLATE</v>
          </cell>
        </row>
        <row r="31469">
          <cell r="A31469" t="str">
            <v>TRANSLATE</v>
          </cell>
        </row>
        <row r="31470">
          <cell r="A31470" t="str">
            <v>TRANSLATE</v>
          </cell>
        </row>
        <row r="31471">
          <cell r="A31471" t="str">
            <v>TRANSLATE</v>
          </cell>
        </row>
        <row r="31472">
          <cell r="A31472" t="str">
            <v>TRANSLATE</v>
          </cell>
        </row>
        <row r="31473">
          <cell r="A31473" t="str">
            <v>TRANSLATE</v>
          </cell>
        </row>
        <row r="31474">
          <cell r="A31474" t="str">
            <v>TRANSLATE</v>
          </cell>
        </row>
        <row r="31475">
          <cell r="A31475" t="str">
            <v>TRANSLATE</v>
          </cell>
        </row>
        <row r="31476">
          <cell r="A31476" t="str">
            <v>TRANSLATE</v>
          </cell>
        </row>
        <row r="31477">
          <cell r="A31477" t="str">
            <v>TRANSLATE</v>
          </cell>
        </row>
        <row r="31478">
          <cell r="A31478" t="str">
            <v>TRANSLATE</v>
          </cell>
        </row>
        <row r="31479">
          <cell r="A31479" t="str">
            <v>TRANSLATE</v>
          </cell>
        </row>
        <row r="31480">
          <cell r="A31480" t="str">
            <v>TRANSLATE</v>
          </cell>
        </row>
        <row r="31481">
          <cell r="A31481" t="str">
            <v>TRANSLATE</v>
          </cell>
        </row>
        <row r="31482">
          <cell r="A31482" t="str">
            <v>TRANSLATE</v>
          </cell>
        </row>
        <row r="31483">
          <cell r="A31483" t="str">
            <v>TRANSLATE</v>
          </cell>
        </row>
        <row r="31484">
          <cell r="A31484" t="str">
            <v>TRANSLATE</v>
          </cell>
        </row>
        <row r="31485">
          <cell r="A31485" t="str">
            <v>TRANSLATE</v>
          </cell>
        </row>
        <row r="31486">
          <cell r="A31486" t="str">
            <v>TRANSLATE</v>
          </cell>
        </row>
        <row r="31487">
          <cell r="A31487" t="str">
            <v>TRANSLATE</v>
          </cell>
        </row>
        <row r="31488">
          <cell r="A31488" t="str">
            <v>TRANSLATE</v>
          </cell>
        </row>
        <row r="31489">
          <cell r="A31489" t="str">
            <v>TRANSLATE</v>
          </cell>
        </row>
        <row r="31490">
          <cell r="A31490" t="str">
            <v>TRANSLATE</v>
          </cell>
        </row>
        <row r="31491">
          <cell r="A31491" t="str">
            <v>TRANSLATE</v>
          </cell>
        </row>
        <row r="31492">
          <cell r="A31492" t="str">
            <v>TRANSLATE</v>
          </cell>
        </row>
        <row r="31493">
          <cell r="A31493" t="str">
            <v>TRANSLATE</v>
          </cell>
        </row>
        <row r="31494">
          <cell r="A31494" t="str">
            <v>TRANSLATE</v>
          </cell>
        </row>
        <row r="31495">
          <cell r="A31495" t="str">
            <v>TRANSLATE</v>
          </cell>
        </row>
        <row r="31496">
          <cell r="A31496" t="str">
            <v>TRANSLATE</v>
          </cell>
        </row>
        <row r="31497">
          <cell r="A31497" t="str">
            <v>TRANSLATE</v>
          </cell>
        </row>
        <row r="31498">
          <cell r="A31498" t="str">
            <v>TRANSLATE</v>
          </cell>
        </row>
        <row r="31499">
          <cell r="A31499" t="str">
            <v>TRANSLATE</v>
          </cell>
        </row>
        <row r="31500">
          <cell r="A31500" t="str">
            <v>TRANSLATE</v>
          </cell>
        </row>
        <row r="31501">
          <cell r="A31501" t="str">
            <v>TRANSLATE</v>
          </cell>
        </row>
        <row r="31502">
          <cell r="A31502" t="str">
            <v>TRANSLATE</v>
          </cell>
        </row>
        <row r="31503">
          <cell r="A31503" t="str">
            <v>TRANSLATE</v>
          </cell>
        </row>
        <row r="31504">
          <cell r="A31504" t="str">
            <v>TRANSLATE</v>
          </cell>
        </row>
        <row r="31505">
          <cell r="A31505" t="str">
            <v>TRANSLATE</v>
          </cell>
        </row>
        <row r="31506">
          <cell r="A31506" t="str">
            <v>TRANSLATE</v>
          </cell>
        </row>
        <row r="31507">
          <cell r="A31507" t="str">
            <v>TRANSLATE</v>
          </cell>
        </row>
        <row r="31508">
          <cell r="A31508" t="str">
            <v>TRANSLATE</v>
          </cell>
        </row>
        <row r="31509">
          <cell r="A31509" t="str">
            <v>TRANSLATE</v>
          </cell>
        </row>
        <row r="31510">
          <cell r="A31510" t="str">
            <v>TRANSLATE</v>
          </cell>
        </row>
        <row r="31511">
          <cell r="A31511" t="str">
            <v>TRANSLATE</v>
          </cell>
        </row>
        <row r="31512">
          <cell r="A31512" t="str">
            <v>TRANSLATE</v>
          </cell>
        </row>
        <row r="31513">
          <cell r="A31513" t="str">
            <v>TRANSLATE</v>
          </cell>
        </row>
        <row r="31514">
          <cell r="A31514" t="str">
            <v>TRANSLATE</v>
          </cell>
        </row>
        <row r="31515">
          <cell r="A31515" t="str">
            <v>TRANSLATE</v>
          </cell>
        </row>
        <row r="31516">
          <cell r="A31516" t="str">
            <v>TRANSLATE</v>
          </cell>
        </row>
        <row r="31517">
          <cell r="A31517" t="str">
            <v>TRANSLATE</v>
          </cell>
        </row>
        <row r="31518">
          <cell r="A31518" t="str">
            <v>TRANSLATE</v>
          </cell>
        </row>
        <row r="31519">
          <cell r="A31519" t="str">
            <v>TRANSLATE</v>
          </cell>
        </row>
        <row r="31520">
          <cell r="A31520" t="str">
            <v>TRANSLATE</v>
          </cell>
        </row>
        <row r="31521">
          <cell r="A31521" t="str">
            <v>TRANSLATE</v>
          </cell>
        </row>
        <row r="31522">
          <cell r="A31522" t="str">
            <v>TRANSLATE</v>
          </cell>
        </row>
        <row r="31523">
          <cell r="A31523" t="str">
            <v>TRANSLATE</v>
          </cell>
        </row>
        <row r="31524">
          <cell r="A31524" t="str">
            <v>TRANSLATE</v>
          </cell>
        </row>
        <row r="31525">
          <cell r="A31525" t="str">
            <v>TRANSLATE</v>
          </cell>
        </row>
        <row r="31526">
          <cell r="A31526" t="str">
            <v>TRANSLATE</v>
          </cell>
        </row>
        <row r="31527">
          <cell r="A31527" t="str">
            <v>TRANSLATE</v>
          </cell>
        </row>
        <row r="31528">
          <cell r="A31528" t="str">
            <v>TRANSLATE</v>
          </cell>
        </row>
        <row r="31529">
          <cell r="A31529" t="str">
            <v>TRANSLATE</v>
          </cell>
        </row>
        <row r="31530">
          <cell r="A31530" t="str">
            <v>TRANSLATE</v>
          </cell>
        </row>
        <row r="31531">
          <cell r="A31531" t="str">
            <v>TRANSLATE</v>
          </cell>
        </row>
        <row r="31532">
          <cell r="A31532" t="str">
            <v>TRANSLATE</v>
          </cell>
        </row>
        <row r="31533">
          <cell r="A31533" t="str">
            <v>TRANSLATE</v>
          </cell>
        </row>
        <row r="31534">
          <cell r="A31534" t="str">
            <v>TRANSLATE</v>
          </cell>
        </row>
        <row r="31535">
          <cell r="A31535" t="str">
            <v>TRANSLATE</v>
          </cell>
        </row>
        <row r="31536">
          <cell r="A31536" t="str">
            <v>TRANSLATE</v>
          </cell>
        </row>
        <row r="31537">
          <cell r="A31537" t="str">
            <v>TRANSLATE</v>
          </cell>
        </row>
        <row r="31538">
          <cell r="A31538" t="str">
            <v>TRANSLATE</v>
          </cell>
        </row>
        <row r="31539">
          <cell r="A31539" t="str">
            <v>TRANSLATE</v>
          </cell>
        </row>
        <row r="31540">
          <cell r="A31540" t="str">
            <v>TRANSLATE</v>
          </cell>
        </row>
        <row r="31541">
          <cell r="A31541" t="str">
            <v>TRANSLATE</v>
          </cell>
        </row>
        <row r="31542">
          <cell r="A31542" t="str">
            <v>TRANSLATE</v>
          </cell>
        </row>
        <row r="31543">
          <cell r="A31543" t="str">
            <v>TRANSLATE</v>
          </cell>
        </row>
        <row r="31544">
          <cell r="A31544" t="str">
            <v>TRANSLATE</v>
          </cell>
        </row>
        <row r="31545">
          <cell r="A31545" t="str">
            <v>TRANSLATE</v>
          </cell>
        </row>
        <row r="31546">
          <cell r="A31546" t="str">
            <v>TRANSLATE</v>
          </cell>
        </row>
        <row r="31547">
          <cell r="A31547" t="str">
            <v>TRANSLATE</v>
          </cell>
        </row>
        <row r="31548">
          <cell r="A31548" t="str">
            <v>TRANSLATE</v>
          </cell>
        </row>
        <row r="31549">
          <cell r="A31549" t="str">
            <v>TRANSLATE</v>
          </cell>
        </row>
        <row r="31550">
          <cell r="A31550" t="str">
            <v>TRANSLATE</v>
          </cell>
        </row>
        <row r="31551">
          <cell r="A31551" t="str">
            <v>TRANSLATE</v>
          </cell>
        </row>
        <row r="31552">
          <cell r="A31552" t="str">
            <v>TRANSLATE</v>
          </cell>
        </row>
        <row r="31553">
          <cell r="A31553" t="str">
            <v>TRANSLATE</v>
          </cell>
        </row>
        <row r="31554">
          <cell r="A31554" t="str">
            <v>TRANSLATE</v>
          </cell>
        </row>
        <row r="31555">
          <cell r="A31555" t="str">
            <v>TRANSLATE</v>
          </cell>
        </row>
        <row r="31556">
          <cell r="A31556" t="str">
            <v>TRANSLATE</v>
          </cell>
        </row>
        <row r="31557">
          <cell r="A31557" t="str">
            <v>TRANSLATE</v>
          </cell>
        </row>
        <row r="31558">
          <cell r="A31558" t="str">
            <v>TRANSLATE</v>
          </cell>
        </row>
        <row r="31559">
          <cell r="A31559" t="str">
            <v>TRANSLATE</v>
          </cell>
        </row>
        <row r="31560">
          <cell r="A31560" t="str">
            <v>TRANSLATE</v>
          </cell>
        </row>
        <row r="31561">
          <cell r="A31561" t="str">
            <v>TRANSLATE</v>
          </cell>
        </row>
        <row r="31562">
          <cell r="A31562" t="str">
            <v>TRANSLATE</v>
          </cell>
        </row>
        <row r="31563">
          <cell r="A31563" t="str">
            <v>TRANSLATE</v>
          </cell>
        </row>
        <row r="31564">
          <cell r="A31564" t="str">
            <v>TRANSLATE</v>
          </cell>
        </row>
        <row r="31565">
          <cell r="A31565" t="str">
            <v>TRANSLATE</v>
          </cell>
        </row>
        <row r="31566">
          <cell r="A31566" t="str">
            <v>TRANSLATE</v>
          </cell>
        </row>
        <row r="31567">
          <cell r="A31567" t="str">
            <v>TRANSLATE</v>
          </cell>
        </row>
        <row r="31568">
          <cell r="A31568" t="str">
            <v>TRANSLATE</v>
          </cell>
        </row>
        <row r="31569">
          <cell r="A31569" t="str">
            <v>TRANSLATE</v>
          </cell>
        </row>
        <row r="31570">
          <cell r="A31570" t="str">
            <v>TRANSLATE</v>
          </cell>
        </row>
        <row r="31571">
          <cell r="A31571" t="str">
            <v>TRANSLATE</v>
          </cell>
        </row>
        <row r="31572">
          <cell r="A31572" t="str">
            <v>TRANSLATE</v>
          </cell>
        </row>
        <row r="31573">
          <cell r="A31573" t="str">
            <v>TRANSLATE</v>
          </cell>
        </row>
        <row r="31574">
          <cell r="A31574" t="str">
            <v>TRANSLATE</v>
          </cell>
        </row>
        <row r="31575">
          <cell r="A31575" t="str">
            <v>TRANSLATE</v>
          </cell>
        </row>
        <row r="31576">
          <cell r="A31576" t="str">
            <v>TRANSLATE</v>
          </cell>
        </row>
        <row r="31577">
          <cell r="A31577" t="str">
            <v>TRANSLATE</v>
          </cell>
        </row>
        <row r="31578">
          <cell r="A31578" t="str">
            <v>TRANSLATE</v>
          </cell>
        </row>
        <row r="31579">
          <cell r="A31579" t="str">
            <v>TRANSLATE</v>
          </cell>
        </row>
        <row r="31580">
          <cell r="A31580" t="str">
            <v>TRANSLATE</v>
          </cell>
        </row>
        <row r="31581">
          <cell r="A31581" t="str">
            <v>TRANSLATE</v>
          </cell>
        </row>
        <row r="31582">
          <cell r="A31582" t="str">
            <v>TRANSLATE</v>
          </cell>
        </row>
        <row r="31583">
          <cell r="A31583" t="str">
            <v>TRANSLATE</v>
          </cell>
        </row>
        <row r="31584">
          <cell r="A31584" t="str">
            <v>TRANSLATE</v>
          </cell>
        </row>
        <row r="31585">
          <cell r="A31585" t="str">
            <v>TRANSLATE</v>
          </cell>
        </row>
        <row r="31586">
          <cell r="A31586" t="str">
            <v>TRANSLATE</v>
          </cell>
        </row>
        <row r="31587">
          <cell r="A31587" t="str">
            <v>TRANSLATE</v>
          </cell>
        </row>
        <row r="31588">
          <cell r="A31588" t="str">
            <v>TRANSLATE</v>
          </cell>
        </row>
        <row r="31589">
          <cell r="A31589" t="str">
            <v>TRANSLATE</v>
          </cell>
        </row>
        <row r="31590">
          <cell r="A31590" t="str">
            <v>TRANSLATE</v>
          </cell>
        </row>
        <row r="31591">
          <cell r="A31591" t="str">
            <v>TRANSLATE</v>
          </cell>
        </row>
        <row r="31592">
          <cell r="A31592" t="str">
            <v>TRANSLATE</v>
          </cell>
        </row>
        <row r="31593">
          <cell r="A31593" t="str">
            <v>TRANSLATE</v>
          </cell>
        </row>
        <row r="31594">
          <cell r="A31594" t="str">
            <v>TRANSLATE</v>
          </cell>
        </row>
        <row r="31595">
          <cell r="A31595" t="str">
            <v>TRANSLATE</v>
          </cell>
        </row>
        <row r="31596">
          <cell r="A31596" t="str">
            <v>TRANSLATE</v>
          </cell>
        </row>
        <row r="31597">
          <cell r="A31597" t="str">
            <v>TRANSLATE</v>
          </cell>
        </row>
        <row r="31598">
          <cell r="A31598" t="str">
            <v>TRANSLATE</v>
          </cell>
        </row>
        <row r="31599">
          <cell r="A31599" t="str">
            <v>TRANSLATE</v>
          </cell>
        </row>
        <row r="31600">
          <cell r="A31600" t="str">
            <v>TRANSLATE</v>
          </cell>
        </row>
        <row r="31601">
          <cell r="A31601" t="str">
            <v>TRANSLATE</v>
          </cell>
        </row>
        <row r="31602">
          <cell r="A31602" t="str">
            <v>TRANSLATE</v>
          </cell>
        </row>
        <row r="31603">
          <cell r="A31603" t="str">
            <v>TRANSLATE</v>
          </cell>
        </row>
        <row r="31604">
          <cell r="A31604" t="str">
            <v>TRANSLATE</v>
          </cell>
        </row>
        <row r="31605">
          <cell r="A31605" t="str">
            <v>TRANSLATE</v>
          </cell>
        </row>
        <row r="31606">
          <cell r="A31606" t="str">
            <v>TRANSLATE</v>
          </cell>
        </row>
        <row r="31607">
          <cell r="A31607" t="str">
            <v>TRANSLATE</v>
          </cell>
        </row>
        <row r="31608">
          <cell r="A31608" t="str">
            <v>TRANSLATE</v>
          </cell>
        </row>
        <row r="31609">
          <cell r="A31609" t="str">
            <v>TRANSLATE</v>
          </cell>
        </row>
        <row r="31610">
          <cell r="A31610" t="str">
            <v>TRANSLATE</v>
          </cell>
        </row>
        <row r="31611">
          <cell r="A31611" t="str">
            <v>TRANSLATE</v>
          </cell>
        </row>
        <row r="31612">
          <cell r="A31612" t="str">
            <v>TRANSLATE</v>
          </cell>
        </row>
        <row r="31613">
          <cell r="A31613" t="str">
            <v>TRANSLATE</v>
          </cell>
        </row>
        <row r="31614">
          <cell r="A31614" t="str">
            <v>TRANSLATE</v>
          </cell>
        </row>
        <row r="31615">
          <cell r="A31615" t="str">
            <v>TRANSLATE</v>
          </cell>
        </row>
        <row r="31616">
          <cell r="A31616" t="str">
            <v>TRANSLATE</v>
          </cell>
        </row>
        <row r="31617">
          <cell r="A31617" t="str">
            <v>TRANSLATE</v>
          </cell>
        </row>
        <row r="31618">
          <cell r="A31618" t="str">
            <v>TRANSLATE</v>
          </cell>
        </row>
        <row r="31619">
          <cell r="A31619" t="str">
            <v>TRANSLATE</v>
          </cell>
        </row>
        <row r="31620">
          <cell r="A31620" t="str">
            <v>TRANSLATE</v>
          </cell>
        </row>
        <row r="31621">
          <cell r="A31621" t="str">
            <v>TRANSLATE</v>
          </cell>
        </row>
        <row r="31622">
          <cell r="A31622" t="str">
            <v>TRANSLATE</v>
          </cell>
        </row>
        <row r="31623">
          <cell r="A31623" t="str">
            <v>TRANSLATE</v>
          </cell>
        </row>
        <row r="31624">
          <cell r="A31624" t="str">
            <v>TRANSLATE</v>
          </cell>
        </row>
        <row r="31625">
          <cell r="A31625" t="str">
            <v>TRANSLATE</v>
          </cell>
        </row>
        <row r="31626">
          <cell r="A31626" t="str">
            <v>TRANSLATE</v>
          </cell>
        </row>
        <row r="31627">
          <cell r="A31627" t="str">
            <v>TRANSLATE</v>
          </cell>
        </row>
        <row r="31628">
          <cell r="A31628" t="str">
            <v>TRANSLATE</v>
          </cell>
        </row>
        <row r="31629">
          <cell r="A31629" t="str">
            <v>TRANSLATE</v>
          </cell>
        </row>
        <row r="31630">
          <cell r="A31630" t="str">
            <v>TRANSLATE</v>
          </cell>
        </row>
        <row r="31631">
          <cell r="A31631" t="str">
            <v>TRANSLATE</v>
          </cell>
        </row>
        <row r="31632">
          <cell r="A31632" t="str">
            <v>TRANSLATE</v>
          </cell>
        </row>
        <row r="31633">
          <cell r="A31633" t="str">
            <v>TRANSLATE</v>
          </cell>
        </row>
        <row r="31634">
          <cell r="A31634" t="str">
            <v>TRANSLATE</v>
          </cell>
        </row>
        <row r="31635">
          <cell r="A31635" t="str">
            <v>TRANSLATE</v>
          </cell>
        </row>
        <row r="31636">
          <cell r="A31636" t="str">
            <v>TRANSLATE</v>
          </cell>
        </row>
        <row r="31637">
          <cell r="A31637" t="str">
            <v>TRANSLATE</v>
          </cell>
        </row>
        <row r="31638">
          <cell r="A31638" t="str">
            <v>TRANSLATE</v>
          </cell>
        </row>
        <row r="31639">
          <cell r="A31639" t="str">
            <v>TRANSLATE</v>
          </cell>
        </row>
        <row r="31640">
          <cell r="A31640" t="str">
            <v>TRANSLATE</v>
          </cell>
        </row>
        <row r="31641">
          <cell r="A31641" t="str">
            <v>TRANSLATE</v>
          </cell>
        </row>
        <row r="31642">
          <cell r="A31642" t="str">
            <v>TRANSLATE</v>
          </cell>
        </row>
        <row r="31643">
          <cell r="A31643" t="str">
            <v>TRANSLATE</v>
          </cell>
        </row>
        <row r="31644">
          <cell r="A31644" t="str">
            <v>TRANSLATE</v>
          </cell>
        </row>
        <row r="31645">
          <cell r="A31645" t="str">
            <v>TRANSLATE</v>
          </cell>
        </row>
        <row r="31646">
          <cell r="A31646" t="str">
            <v>TRANSLATE</v>
          </cell>
        </row>
        <row r="31647">
          <cell r="A31647" t="str">
            <v>TRANSLATE</v>
          </cell>
        </row>
        <row r="31648">
          <cell r="A31648" t="str">
            <v>TRANSLATE</v>
          </cell>
        </row>
        <row r="31649">
          <cell r="A31649" t="str">
            <v>TRANSLATE</v>
          </cell>
        </row>
        <row r="31650">
          <cell r="A31650" t="str">
            <v>TRANSLATE</v>
          </cell>
        </row>
        <row r="31651">
          <cell r="A31651" t="str">
            <v>TRANSLATE</v>
          </cell>
        </row>
        <row r="31652">
          <cell r="A31652" t="str">
            <v>TRANSLATE</v>
          </cell>
        </row>
        <row r="31653">
          <cell r="A31653" t="str">
            <v>TRANSLATE</v>
          </cell>
        </row>
        <row r="31654">
          <cell r="A31654" t="str">
            <v>TRANSLATE</v>
          </cell>
        </row>
        <row r="31655">
          <cell r="A31655" t="str">
            <v>TRANSLATE</v>
          </cell>
        </row>
        <row r="31656">
          <cell r="A31656" t="str">
            <v>TRANSLATE</v>
          </cell>
        </row>
        <row r="31657">
          <cell r="A31657" t="str">
            <v>TRANSLATE</v>
          </cell>
        </row>
        <row r="31658">
          <cell r="A31658" t="str">
            <v>TRANSLATE</v>
          </cell>
        </row>
        <row r="31659">
          <cell r="A31659" t="str">
            <v>TRANSLATE</v>
          </cell>
        </row>
        <row r="31660">
          <cell r="A31660" t="str">
            <v>TRANSLATE</v>
          </cell>
        </row>
        <row r="31661">
          <cell r="A31661" t="str">
            <v>TRANSLATE</v>
          </cell>
        </row>
        <row r="31662">
          <cell r="A31662" t="str">
            <v>TRANSLATE</v>
          </cell>
        </row>
        <row r="31663">
          <cell r="A31663" t="str">
            <v>TRANSLATE</v>
          </cell>
        </row>
        <row r="31664">
          <cell r="A31664" t="str">
            <v>TRANSLATE</v>
          </cell>
        </row>
        <row r="31665">
          <cell r="A31665" t="str">
            <v>TRANSLATE</v>
          </cell>
        </row>
        <row r="31666">
          <cell r="A31666" t="str">
            <v>TRANSLATE</v>
          </cell>
        </row>
        <row r="31667">
          <cell r="A31667" t="str">
            <v>TRANSLATE</v>
          </cell>
        </row>
        <row r="31668">
          <cell r="A31668" t="str">
            <v>TRANSLATE</v>
          </cell>
        </row>
        <row r="31669">
          <cell r="A31669" t="str">
            <v>TRANSLATE</v>
          </cell>
        </row>
        <row r="31670">
          <cell r="A31670" t="str">
            <v>TRANSLATE</v>
          </cell>
        </row>
        <row r="31671">
          <cell r="A31671" t="str">
            <v>TRANSLATE</v>
          </cell>
        </row>
        <row r="31672">
          <cell r="A31672" t="str">
            <v>TRANSLATE</v>
          </cell>
        </row>
        <row r="31673">
          <cell r="A31673" t="str">
            <v>TRANSLATE</v>
          </cell>
        </row>
        <row r="31674">
          <cell r="A31674" t="str">
            <v>TRANSLATE</v>
          </cell>
        </row>
        <row r="31675">
          <cell r="A31675" t="str">
            <v>TRANSLATE</v>
          </cell>
        </row>
        <row r="31676">
          <cell r="A31676" t="str">
            <v>TRANSLATE</v>
          </cell>
        </row>
        <row r="31677">
          <cell r="A31677" t="str">
            <v>TRANSLATE</v>
          </cell>
        </row>
        <row r="31678">
          <cell r="A31678" t="str">
            <v>TRANSLATE</v>
          </cell>
        </row>
        <row r="31679">
          <cell r="A31679" t="str">
            <v>TRANSLATE</v>
          </cell>
        </row>
        <row r="31680">
          <cell r="A31680" t="str">
            <v>TRANSLATE</v>
          </cell>
        </row>
        <row r="31681">
          <cell r="A31681" t="str">
            <v>TRANSLATE</v>
          </cell>
        </row>
        <row r="31682">
          <cell r="A31682" t="str">
            <v>TRANSLATE</v>
          </cell>
        </row>
        <row r="31683">
          <cell r="A31683" t="str">
            <v>TRANSLATE</v>
          </cell>
        </row>
        <row r="31684">
          <cell r="A31684" t="str">
            <v>TRANSLATE</v>
          </cell>
        </row>
        <row r="31685">
          <cell r="A31685" t="str">
            <v>TRANSLATE</v>
          </cell>
        </row>
        <row r="31686">
          <cell r="A31686" t="str">
            <v>TRANSLATE</v>
          </cell>
        </row>
        <row r="31687">
          <cell r="A31687" t="str">
            <v>TRANSLATE</v>
          </cell>
        </row>
        <row r="31688">
          <cell r="A31688" t="str">
            <v>TRANSLATE</v>
          </cell>
        </row>
        <row r="31689">
          <cell r="A31689" t="str">
            <v>TRANSLATE</v>
          </cell>
        </row>
        <row r="31690">
          <cell r="A31690" t="str">
            <v>TRANSLATE</v>
          </cell>
        </row>
        <row r="31691">
          <cell r="A31691" t="str">
            <v>TRANSLATE</v>
          </cell>
        </row>
        <row r="31692">
          <cell r="A31692" t="str">
            <v>TRANSLATE</v>
          </cell>
        </row>
        <row r="31693">
          <cell r="A31693" t="str">
            <v>TRANSLATE</v>
          </cell>
        </row>
        <row r="31694">
          <cell r="A31694" t="str">
            <v>TRANSLATE</v>
          </cell>
        </row>
        <row r="31695">
          <cell r="A31695" t="str">
            <v>TRANSLATE</v>
          </cell>
        </row>
        <row r="31696">
          <cell r="A31696" t="str">
            <v>TRANSLATE</v>
          </cell>
        </row>
        <row r="31697">
          <cell r="A31697" t="str">
            <v>TRANSLATE</v>
          </cell>
        </row>
        <row r="31698">
          <cell r="A31698" t="str">
            <v>TRANSLATE</v>
          </cell>
        </row>
        <row r="31699">
          <cell r="A31699" t="str">
            <v>TRANSLATE</v>
          </cell>
        </row>
        <row r="31700">
          <cell r="A31700" t="str">
            <v>TRANSLATE</v>
          </cell>
        </row>
        <row r="31701">
          <cell r="A31701" t="str">
            <v>TRANSLATE</v>
          </cell>
        </row>
        <row r="31702">
          <cell r="A31702" t="str">
            <v>TRANSLATE</v>
          </cell>
        </row>
        <row r="31703">
          <cell r="A31703" t="str">
            <v>TRANSLATE</v>
          </cell>
        </row>
        <row r="31704">
          <cell r="A31704" t="str">
            <v>TRANSLATE</v>
          </cell>
        </row>
        <row r="31705">
          <cell r="A31705" t="str">
            <v>TRANSLATE</v>
          </cell>
        </row>
        <row r="31706">
          <cell r="A31706" t="str">
            <v>TRANSLATE</v>
          </cell>
        </row>
        <row r="31707">
          <cell r="A31707" t="str">
            <v>TRANSLATE</v>
          </cell>
        </row>
        <row r="31708">
          <cell r="A31708" t="str">
            <v>TRANSLATE</v>
          </cell>
        </row>
        <row r="31709">
          <cell r="A31709" t="str">
            <v>TRANSLATE</v>
          </cell>
        </row>
        <row r="31710">
          <cell r="A31710" t="str">
            <v>TRANSLATE</v>
          </cell>
        </row>
        <row r="31711">
          <cell r="A31711" t="str">
            <v>TRANSLATE</v>
          </cell>
        </row>
        <row r="31712">
          <cell r="A31712" t="str">
            <v>TRANSLATE</v>
          </cell>
        </row>
        <row r="31713">
          <cell r="A31713" t="str">
            <v>TRANSLATE</v>
          </cell>
        </row>
        <row r="31714">
          <cell r="A31714" t="str">
            <v>TRANSLATE</v>
          </cell>
        </row>
        <row r="31715">
          <cell r="A31715" t="str">
            <v>TRANSLATE</v>
          </cell>
        </row>
        <row r="31716">
          <cell r="A31716" t="str">
            <v>TRANSLATE</v>
          </cell>
        </row>
        <row r="31717">
          <cell r="A31717" t="str">
            <v>TRANSLATE</v>
          </cell>
        </row>
        <row r="31718">
          <cell r="A31718" t="str">
            <v>TRANSLATE</v>
          </cell>
        </row>
        <row r="31719">
          <cell r="A31719" t="str">
            <v>TRANSLATE</v>
          </cell>
        </row>
        <row r="31720">
          <cell r="A31720" t="str">
            <v>TRANSLATE</v>
          </cell>
        </row>
        <row r="31721">
          <cell r="A31721" t="str">
            <v>TRANSLATE</v>
          </cell>
        </row>
        <row r="31722">
          <cell r="A31722" t="str">
            <v>TRANSLATE</v>
          </cell>
        </row>
        <row r="31723">
          <cell r="A31723" t="str">
            <v>TRANSLATE</v>
          </cell>
        </row>
        <row r="31724">
          <cell r="A31724" t="str">
            <v>TRANSLATE</v>
          </cell>
        </row>
        <row r="31725">
          <cell r="A31725" t="str">
            <v>TRANSLATE</v>
          </cell>
        </row>
        <row r="31726">
          <cell r="A31726" t="str">
            <v>TRANSLATE</v>
          </cell>
        </row>
        <row r="31727">
          <cell r="A31727" t="str">
            <v>TRANSLATE</v>
          </cell>
        </row>
        <row r="31728">
          <cell r="A31728" t="str">
            <v>TRANSLATE</v>
          </cell>
        </row>
        <row r="31729">
          <cell r="A31729" t="str">
            <v>TRANSLATE</v>
          </cell>
        </row>
        <row r="31730">
          <cell r="A31730" t="str">
            <v>TRANSLATE</v>
          </cell>
        </row>
        <row r="31731">
          <cell r="A31731" t="str">
            <v>TRANSLATE</v>
          </cell>
        </row>
        <row r="31732">
          <cell r="A31732" t="str">
            <v>TRANSLATE</v>
          </cell>
        </row>
        <row r="31733">
          <cell r="A31733" t="str">
            <v>TRANSLATE</v>
          </cell>
        </row>
        <row r="31734">
          <cell r="A31734" t="str">
            <v>TRANSLATE</v>
          </cell>
        </row>
        <row r="31735">
          <cell r="A31735" t="str">
            <v>TRANSLATE</v>
          </cell>
        </row>
        <row r="31736">
          <cell r="A31736" t="str">
            <v>TRANSLATE</v>
          </cell>
        </row>
        <row r="31737">
          <cell r="A31737" t="str">
            <v>TRANSLATE</v>
          </cell>
        </row>
        <row r="31738">
          <cell r="A31738" t="str">
            <v>TRANSLATE</v>
          </cell>
        </row>
        <row r="31739">
          <cell r="A31739" t="str">
            <v>TRANSLATE</v>
          </cell>
        </row>
        <row r="31740">
          <cell r="A31740" t="str">
            <v>TRANSLATE</v>
          </cell>
        </row>
        <row r="31741">
          <cell r="A31741" t="str">
            <v>TRANSLATE</v>
          </cell>
        </row>
        <row r="31742">
          <cell r="A31742" t="str">
            <v>TRANSLATE</v>
          </cell>
        </row>
        <row r="31743">
          <cell r="A31743" t="str">
            <v>TRANSLATE</v>
          </cell>
        </row>
        <row r="31744">
          <cell r="A31744" t="str">
            <v>TRANSLATE</v>
          </cell>
        </row>
        <row r="31745">
          <cell r="A31745" t="str">
            <v>TRANSLATE</v>
          </cell>
        </row>
        <row r="31746">
          <cell r="A31746" t="str">
            <v>TRANSLATE</v>
          </cell>
        </row>
        <row r="31747">
          <cell r="A31747" t="str">
            <v>TRANSLATE</v>
          </cell>
        </row>
        <row r="31748">
          <cell r="A31748" t="str">
            <v>TRANSLATE</v>
          </cell>
        </row>
        <row r="31749">
          <cell r="A31749" t="str">
            <v>TRANSLATE</v>
          </cell>
        </row>
        <row r="31750">
          <cell r="A31750" t="str">
            <v>TRANSLATE</v>
          </cell>
        </row>
        <row r="31751">
          <cell r="A31751" t="str">
            <v>TRANSLATE</v>
          </cell>
        </row>
        <row r="31752">
          <cell r="A31752" t="str">
            <v>TRANSLATE</v>
          </cell>
        </row>
        <row r="31753">
          <cell r="A31753" t="str">
            <v>TRANSLATE</v>
          </cell>
        </row>
        <row r="31754">
          <cell r="A31754" t="str">
            <v>TRANSLATE</v>
          </cell>
        </row>
        <row r="31755">
          <cell r="A31755" t="str">
            <v>TRANSLATE</v>
          </cell>
        </row>
        <row r="31756">
          <cell r="A31756" t="str">
            <v>TRANSLATE</v>
          </cell>
        </row>
        <row r="31757">
          <cell r="A31757" t="str">
            <v>TRANSLATE</v>
          </cell>
        </row>
        <row r="31758">
          <cell r="A31758" t="str">
            <v>TRANSLATE</v>
          </cell>
        </row>
        <row r="31759">
          <cell r="A31759" t="str">
            <v>TRANSLATE</v>
          </cell>
        </row>
        <row r="31760">
          <cell r="A31760" t="str">
            <v>TRANSLATE</v>
          </cell>
        </row>
        <row r="31761">
          <cell r="A31761" t="str">
            <v>TRANSLATE</v>
          </cell>
        </row>
        <row r="31762">
          <cell r="A31762" t="str">
            <v>TRANSLATE</v>
          </cell>
        </row>
        <row r="31763">
          <cell r="A31763" t="str">
            <v>TRANSLATE</v>
          </cell>
        </row>
        <row r="31764">
          <cell r="A31764" t="str">
            <v>TRANSLATE</v>
          </cell>
        </row>
        <row r="31765">
          <cell r="A31765" t="str">
            <v>TRANSLATE</v>
          </cell>
        </row>
        <row r="31766">
          <cell r="A31766" t="str">
            <v>TRANSLATE</v>
          </cell>
        </row>
        <row r="31767">
          <cell r="A31767" t="str">
            <v>TRANSLATE</v>
          </cell>
        </row>
        <row r="31768">
          <cell r="A31768" t="str">
            <v>TRANSLATE</v>
          </cell>
        </row>
        <row r="31769">
          <cell r="A31769" t="str">
            <v>TRANSLATE</v>
          </cell>
        </row>
        <row r="31770">
          <cell r="A31770" t="str">
            <v>TRANSLATE</v>
          </cell>
        </row>
        <row r="31771">
          <cell r="A31771" t="str">
            <v>TRANSLATE</v>
          </cell>
        </row>
        <row r="31772">
          <cell r="A31772" t="str">
            <v>TRANSLATE</v>
          </cell>
        </row>
        <row r="31773">
          <cell r="A31773" t="str">
            <v>TRANSLATE</v>
          </cell>
        </row>
        <row r="31774">
          <cell r="A31774" t="str">
            <v>TRANSLATE</v>
          </cell>
        </row>
        <row r="31775">
          <cell r="A31775" t="str">
            <v>TRANSLATE</v>
          </cell>
        </row>
        <row r="31776">
          <cell r="A31776" t="str">
            <v>TRANSLATE</v>
          </cell>
        </row>
        <row r="31777">
          <cell r="A31777" t="str">
            <v>TRANSLATE</v>
          </cell>
        </row>
        <row r="31778">
          <cell r="A31778" t="str">
            <v>TRANSLATE</v>
          </cell>
        </row>
        <row r="31779">
          <cell r="A31779" t="str">
            <v>TRANSLATE</v>
          </cell>
        </row>
        <row r="31780">
          <cell r="A31780" t="str">
            <v>TRANSLATE</v>
          </cell>
        </row>
        <row r="31781">
          <cell r="A31781" t="str">
            <v>TRANSLATE</v>
          </cell>
        </row>
        <row r="31782">
          <cell r="A31782" t="str">
            <v>TRANSLATE</v>
          </cell>
        </row>
        <row r="31783">
          <cell r="A31783" t="str">
            <v>TRANSLATE</v>
          </cell>
        </row>
        <row r="31784">
          <cell r="A31784" t="str">
            <v>TRANSLATE</v>
          </cell>
        </row>
        <row r="31785">
          <cell r="A31785" t="str">
            <v>TRANSLATE</v>
          </cell>
        </row>
        <row r="31786">
          <cell r="A31786" t="str">
            <v>TRANSLATE</v>
          </cell>
        </row>
        <row r="31787">
          <cell r="A31787" t="str">
            <v>TRANSLATE</v>
          </cell>
        </row>
        <row r="31788">
          <cell r="A31788" t="str">
            <v>TRANSLATE</v>
          </cell>
        </row>
        <row r="31789">
          <cell r="A31789" t="str">
            <v>TRANSLATE</v>
          </cell>
        </row>
        <row r="31790">
          <cell r="A31790" t="str">
            <v>TRANSLATE</v>
          </cell>
        </row>
        <row r="31791">
          <cell r="A31791" t="str">
            <v>TRANSLATE</v>
          </cell>
        </row>
        <row r="31792">
          <cell r="A31792" t="str">
            <v>TRANSLATE</v>
          </cell>
        </row>
        <row r="31793">
          <cell r="A31793" t="str">
            <v>TRANSLATE</v>
          </cell>
        </row>
        <row r="31794">
          <cell r="A31794" t="str">
            <v>TRANSLATE</v>
          </cell>
        </row>
        <row r="31795">
          <cell r="A31795" t="str">
            <v>TRANSLATE</v>
          </cell>
        </row>
        <row r="31796">
          <cell r="A31796" t="str">
            <v>TRANSLATE</v>
          </cell>
        </row>
        <row r="31797">
          <cell r="A31797" t="str">
            <v>TRANSLATE</v>
          </cell>
        </row>
        <row r="31798">
          <cell r="A31798" t="str">
            <v>TRANSLATE</v>
          </cell>
        </row>
        <row r="31799">
          <cell r="A31799" t="str">
            <v>TRANSLATE</v>
          </cell>
        </row>
        <row r="31800">
          <cell r="A31800" t="str">
            <v>TRANSLATE</v>
          </cell>
        </row>
        <row r="31801">
          <cell r="A31801" t="str">
            <v>TRANSLATE</v>
          </cell>
        </row>
        <row r="31802">
          <cell r="A31802" t="str">
            <v>TRANSLATE</v>
          </cell>
        </row>
        <row r="31803">
          <cell r="A31803" t="str">
            <v>TRANSLATE</v>
          </cell>
        </row>
        <row r="31804">
          <cell r="A31804" t="str">
            <v>TRANSLATE</v>
          </cell>
        </row>
        <row r="31805">
          <cell r="A31805" t="str">
            <v>TRANSLATE</v>
          </cell>
        </row>
        <row r="31806">
          <cell r="A31806" t="str">
            <v>TRANSLATE</v>
          </cell>
        </row>
        <row r="31807">
          <cell r="A31807" t="str">
            <v>TRANSLATE</v>
          </cell>
        </row>
        <row r="31808">
          <cell r="A31808" t="str">
            <v>TRANSLATE</v>
          </cell>
        </row>
        <row r="31809">
          <cell r="A31809" t="str">
            <v>TRANSLATE</v>
          </cell>
        </row>
        <row r="31810">
          <cell r="A31810" t="str">
            <v>TRANSLATE</v>
          </cell>
        </row>
        <row r="31811">
          <cell r="A31811" t="str">
            <v>TRANSLATE</v>
          </cell>
        </row>
        <row r="31812">
          <cell r="A31812" t="str">
            <v>TRANSLATE</v>
          </cell>
        </row>
        <row r="31813">
          <cell r="A31813" t="str">
            <v>TRANSLATE</v>
          </cell>
        </row>
        <row r="31814">
          <cell r="A31814" t="str">
            <v>TRANSLATE</v>
          </cell>
        </row>
        <row r="31815">
          <cell r="A31815" t="str">
            <v>TRANSLATE</v>
          </cell>
        </row>
        <row r="31816">
          <cell r="A31816" t="str">
            <v>TRANSLATE</v>
          </cell>
        </row>
        <row r="31817">
          <cell r="A31817" t="str">
            <v>TRANSLATE</v>
          </cell>
        </row>
        <row r="31818">
          <cell r="A31818" t="str">
            <v>TRANSLATE</v>
          </cell>
        </row>
        <row r="31819">
          <cell r="A31819" t="str">
            <v>TRANSLATE</v>
          </cell>
        </row>
        <row r="31820">
          <cell r="A31820" t="str">
            <v>TRANSLATE</v>
          </cell>
        </row>
        <row r="31821">
          <cell r="A31821" t="str">
            <v>TRANSLATE</v>
          </cell>
        </row>
        <row r="31822">
          <cell r="A31822" t="str">
            <v>TRANSLATE</v>
          </cell>
        </row>
        <row r="31823">
          <cell r="A31823" t="str">
            <v>TRANSLATE</v>
          </cell>
        </row>
        <row r="31824">
          <cell r="A31824" t="str">
            <v>TRANSLATE</v>
          </cell>
        </row>
        <row r="31825">
          <cell r="A31825" t="str">
            <v>TRANSLATE</v>
          </cell>
        </row>
        <row r="31826">
          <cell r="A31826" t="str">
            <v>TRANSLATE</v>
          </cell>
        </row>
        <row r="31827">
          <cell r="A31827" t="str">
            <v>TRANSLATE</v>
          </cell>
        </row>
        <row r="31828">
          <cell r="A31828" t="str">
            <v>TRANSLATE</v>
          </cell>
        </row>
        <row r="31829">
          <cell r="A31829" t="str">
            <v>TRANSLATE</v>
          </cell>
        </row>
        <row r="31830">
          <cell r="A31830" t="str">
            <v>TRANSLATE</v>
          </cell>
        </row>
        <row r="31831">
          <cell r="A31831" t="str">
            <v>TRANSLATE</v>
          </cell>
        </row>
        <row r="31832">
          <cell r="A31832" t="str">
            <v>TRANSLATE</v>
          </cell>
        </row>
        <row r="31833">
          <cell r="A31833" t="str">
            <v>TRANSLATE</v>
          </cell>
        </row>
        <row r="31834">
          <cell r="A31834" t="str">
            <v>TRANSLATE</v>
          </cell>
        </row>
        <row r="31835">
          <cell r="A31835" t="str">
            <v>TRANSLATE</v>
          </cell>
        </row>
        <row r="31836">
          <cell r="A31836" t="str">
            <v>TRANSLATE</v>
          </cell>
        </row>
        <row r="31837">
          <cell r="A31837" t="str">
            <v>TRANSLATE</v>
          </cell>
        </row>
        <row r="31838">
          <cell r="A31838" t="str">
            <v>TRANSLATE</v>
          </cell>
        </row>
        <row r="31839">
          <cell r="A31839" t="str">
            <v>TRANSLATE</v>
          </cell>
        </row>
        <row r="31840">
          <cell r="A31840" t="str">
            <v>TRANSLATE</v>
          </cell>
        </row>
        <row r="31841">
          <cell r="A31841" t="str">
            <v>TRANSLATE</v>
          </cell>
        </row>
        <row r="31842">
          <cell r="A31842" t="str">
            <v>TRANSLATE</v>
          </cell>
        </row>
        <row r="31843">
          <cell r="A31843" t="str">
            <v>TRANSLATE</v>
          </cell>
        </row>
        <row r="31844">
          <cell r="A31844" t="str">
            <v>TRANSLATE</v>
          </cell>
        </row>
        <row r="31845">
          <cell r="A31845" t="str">
            <v>TRANSLATE</v>
          </cell>
        </row>
        <row r="31846">
          <cell r="A31846" t="str">
            <v>TRANSLATE</v>
          </cell>
        </row>
        <row r="31847">
          <cell r="A31847" t="str">
            <v>TRANSLATE</v>
          </cell>
        </row>
        <row r="31848">
          <cell r="A31848" t="str">
            <v>TRANSLATE</v>
          </cell>
        </row>
        <row r="31849">
          <cell r="A31849" t="str">
            <v>TRANSLATE</v>
          </cell>
        </row>
        <row r="31850">
          <cell r="A31850" t="str">
            <v>TRANSLATE</v>
          </cell>
        </row>
        <row r="31851">
          <cell r="A31851" t="str">
            <v>TRANSLATE</v>
          </cell>
        </row>
        <row r="31852">
          <cell r="A31852" t="str">
            <v>TRANSLATE</v>
          </cell>
        </row>
        <row r="31853">
          <cell r="A31853" t="str">
            <v>TRANSLATE</v>
          </cell>
        </row>
        <row r="31854">
          <cell r="A31854" t="str">
            <v>TRANSLATE</v>
          </cell>
        </row>
        <row r="31855">
          <cell r="A31855" t="str">
            <v>TRANSLATE</v>
          </cell>
        </row>
        <row r="31856">
          <cell r="A31856" t="str">
            <v>TRANSLATE</v>
          </cell>
        </row>
        <row r="31857">
          <cell r="A31857" t="str">
            <v>TRANSLATE</v>
          </cell>
        </row>
        <row r="31858">
          <cell r="A31858" t="str">
            <v>TRANSLATE</v>
          </cell>
        </row>
        <row r="31859">
          <cell r="A31859" t="str">
            <v>TRANSLATE</v>
          </cell>
        </row>
        <row r="31860">
          <cell r="A31860" t="str">
            <v>TRANSLATE</v>
          </cell>
        </row>
        <row r="31861">
          <cell r="A31861" t="str">
            <v>TRANSLATE</v>
          </cell>
        </row>
        <row r="31862">
          <cell r="A31862" t="str">
            <v>TRANSLATE</v>
          </cell>
        </row>
        <row r="31863">
          <cell r="A31863" t="str">
            <v>TRANSLATE</v>
          </cell>
        </row>
        <row r="31864">
          <cell r="A31864" t="str">
            <v>TRANSLATE</v>
          </cell>
        </row>
        <row r="31865">
          <cell r="A31865" t="str">
            <v>TRANSLATE</v>
          </cell>
        </row>
        <row r="31866">
          <cell r="A31866" t="str">
            <v>TRANSLATE</v>
          </cell>
        </row>
        <row r="31867">
          <cell r="A31867" t="str">
            <v>TRANSLATE</v>
          </cell>
        </row>
        <row r="31868">
          <cell r="A31868" t="str">
            <v>TRANSLATE</v>
          </cell>
        </row>
        <row r="31869">
          <cell r="A31869" t="str">
            <v>TRANSLATE</v>
          </cell>
        </row>
        <row r="31870">
          <cell r="A31870" t="str">
            <v>TRANSLATE</v>
          </cell>
        </row>
        <row r="31871">
          <cell r="A31871" t="str">
            <v>TRANSLATE</v>
          </cell>
        </row>
        <row r="31872">
          <cell r="A31872" t="str">
            <v>TRANSLATE</v>
          </cell>
        </row>
        <row r="31873">
          <cell r="A31873" t="str">
            <v>TRANSLATE</v>
          </cell>
        </row>
        <row r="31874">
          <cell r="A31874" t="str">
            <v>TRANSLATE</v>
          </cell>
        </row>
        <row r="31875">
          <cell r="A31875" t="str">
            <v>TRANSLATE</v>
          </cell>
        </row>
        <row r="31876">
          <cell r="A31876" t="str">
            <v>TRANSLATE</v>
          </cell>
        </row>
        <row r="31877">
          <cell r="A31877" t="str">
            <v>TRANSLATE</v>
          </cell>
        </row>
        <row r="31878">
          <cell r="A31878" t="str">
            <v>TRANSLATE</v>
          </cell>
        </row>
        <row r="31879">
          <cell r="A31879" t="str">
            <v>TRANSLATE</v>
          </cell>
        </row>
        <row r="31880">
          <cell r="A31880" t="str">
            <v>TRANSLATE</v>
          </cell>
        </row>
        <row r="31881">
          <cell r="A31881" t="str">
            <v>TRANSLATE</v>
          </cell>
        </row>
        <row r="31882">
          <cell r="A31882" t="str">
            <v>TRANSLATE</v>
          </cell>
        </row>
        <row r="31883">
          <cell r="A31883" t="str">
            <v>TRANSLATE</v>
          </cell>
        </row>
        <row r="31884">
          <cell r="A31884" t="str">
            <v>TRANSLATE</v>
          </cell>
        </row>
        <row r="31885">
          <cell r="A31885" t="str">
            <v>TRANSLATE</v>
          </cell>
        </row>
        <row r="31886">
          <cell r="A31886" t="str">
            <v>TRANSLATE</v>
          </cell>
        </row>
        <row r="31887">
          <cell r="A31887" t="str">
            <v>TRANSLATE</v>
          </cell>
        </row>
        <row r="31888">
          <cell r="A31888" t="str">
            <v>TRANSLATE</v>
          </cell>
        </row>
        <row r="31889">
          <cell r="A31889" t="str">
            <v>TRANSLATE</v>
          </cell>
        </row>
        <row r="31890">
          <cell r="A31890" t="str">
            <v>TRANSLATE</v>
          </cell>
        </row>
        <row r="31891">
          <cell r="A31891" t="str">
            <v>TRANSLATE</v>
          </cell>
        </row>
        <row r="31892">
          <cell r="A31892" t="str">
            <v>TRANSLATE</v>
          </cell>
        </row>
        <row r="31893">
          <cell r="A31893" t="str">
            <v>TRANSLATE</v>
          </cell>
        </row>
        <row r="31894">
          <cell r="A31894" t="str">
            <v>TRANSLATE</v>
          </cell>
        </row>
        <row r="31895">
          <cell r="A31895" t="str">
            <v>TRANSLATE</v>
          </cell>
        </row>
        <row r="31896">
          <cell r="A31896" t="str">
            <v>TRANSLATE</v>
          </cell>
        </row>
        <row r="31897">
          <cell r="A31897" t="str">
            <v>TRANSLATE</v>
          </cell>
        </row>
        <row r="31898">
          <cell r="A31898" t="str">
            <v>TRANSLATE</v>
          </cell>
        </row>
        <row r="31899">
          <cell r="A31899" t="str">
            <v>TRANSLATE</v>
          </cell>
        </row>
        <row r="31900">
          <cell r="A31900" t="str">
            <v>TRANSLATE</v>
          </cell>
        </row>
        <row r="31901">
          <cell r="A31901" t="str">
            <v>TRANSLATE</v>
          </cell>
        </row>
        <row r="31902">
          <cell r="A31902" t="str">
            <v>TRANSLATE</v>
          </cell>
        </row>
        <row r="31903">
          <cell r="A31903" t="str">
            <v>TRANSLATE</v>
          </cell>
        </row>
        <row r="31904">
          <cell r="A31904" t="str">
            <v>TRANSLATE</v>
          </cell>
        </row>
        <row r="31905">
          <cell r="A31905" t="str">
            <v>TRANSLATE</v>
          </cell>
        </row>
        <row r="31906">
          <cell r="A31906" t="str">
            <v>TRANSLATE</v>
          </cell>
        </row>
        <row r="31907">
          <cell r="A31907" t="str">
            <v>TRANSLATE</v>
          </cell>
        </row>
        <row r="31908">
          <cell r="A31908" t="str">
            <v>TRANSLATE</v>
          </cell>
        </row>
        <row r="31909">
          <cell r="A31909" t="str">
            <v>TRANSLATE</v>
          </cell>
        </row>
        <row r="31910">
          <cell r="A31910" t="str">
            <v>TRANSLATE</v>
          </cell>
        </row>
        <row r="31911">
          <cell r="A31911" t="str">
            <v>TRANSLATE</v>
          </cell>
        </row>
        <row r="31912">
          <cell r="A31912" t="str">
            <v>TRANSLATE</v>
          </cell>
        </row>
        <row r="31913">
          <cell r="A31913" t="str">
            <v>TRANSLATE</v>
          </cell>
        </row>
        <row r="31914">
          <cell r="A31914" t="str">
            <v>TRANSLATE</v>
          </cell>
        </row>
        <row r="31915">
          <cell r="A31915" t="str">
            <v>TRANSLATE</v>
          </cell>
        </row>
        <row r="31916">
          <cell r="A31916" t="str">
            <v>TRANSLATE</v>
          </cell>
        </row>
        <row r="31917">
          <cell r="A31917" t="str">
            <v>TRANSLATE</v>
          </cell>
        </row>
        <row r="31918">
          <cell r="A31918" t="str">
            <v>TRANSLATE</v>
          </cell>
        </row>
        <row r="31919">
          <cell r="A31919" t="str">
            <v>TRANSLATE</v>
          </cell>
        </row>
        <row r="31920">
          <cell r="A31920" t="str">
            <v>TRANSLATE</v>
          </cell>
        </row>
        <row r="31921">
          <cell r="A31921" t="str">
            <v>TRANSLATE</v>
          </cell>
        </row>
        <row r="31922">
          <cell r="A31922" t="str">
            <v>TRANSLATE</v>
          </cell>
        </row>
        <row r="31923">
          <cell r="A31923" t="str">
            <v>TRANSLATE</v>
          </cell>
        </row>
        <row r="31924">
          <cell r="A31924" t="str">
            <v>TRANSLATE</v>
          </cell>
        </row>
        <row r="31925">
          <cell r="A31925" t="str">
            <v>TRANSLATE</v>
          </cell>
        </row>
        <row r="31926">
          <cell r="A31926" t="str">
            <v>TRANSLATE</v>
          </cell>
        </row>
        <row r="31927">
          <cell r="A31927" t="str">
            <v>TRANSLATE</v>
          </cell>
        </row>
        <row r="31928">
          <cell r="A31928" t="str">
            <v>TRANSLATE</v>
          </cell>
        </row>
        <row r="31929">
          <cell r="A31929" t="str">
            <v>TRANSLATE</v>
          </cell>
        </row>
        <row r="31930">
          <cell r="A31930" t="str">
            <v>TRANSLATE</v>
          </cell>
        </row>
        <row r="31931">
          <cell r="A31931" t="str">
            <v>TRANSLATE</v>
          </cell>
        </row>
        <row r="31932">
          <cell r="A31932" t="str">
            <v>TRANSLATE</v>
          </cell>
        </row>
        <row r="31933">
          <cell r="A31933" t="str">
            <v>TRANSLATE</v>
          </cell>
        </row>
        <row r="31934">
          <cell r="A31934" t="str">
            <v>TRANSLATE</v>
          </cell>
        </row>
        <row r="31935">
          <cell r="A31935" t="str">
            <v>TRANSLATE</v>
          </cell>
        </row>
        <row r="31936">
          <cell r="A31936" t="str">
            <v>TRANSLATE</v>
          </cell>
        </row>
        <row r="31937">
          <cell r="A31937" t="str">
            <v>TRANSLATE</v>
          </cell>
        </row>
        <row r="31938">
          <cell r="A31938" t="str">
            <v>TRANSLATE</v>
          </cell>
        </row>
        <row r="31939">
          <cell r="A31939" t="str">
            <v>TRANSLATE</v>
          </cell>
        </row>
        <row r="31940">
          <cell r="A31940" t="str">
            <v>TRANSLATE</v>
          </cell>
        </row>
        <row r="31941">
          <cell r="A31941" t="str">
            <v>TRANSLATE</v>
          </cell>
        </row>
        <row r="31942">
          <cell r="A31942" t="str">
            <v>TRANSLATE</v>
          </cell>
        </row>
        <row r="31943">
          <cell r="A31943" t="str">
            <v>TRANSLATE</v>
          </cell>
        </row>
        <row r="31944">
          <cell r="A31944" t="str">
            <v>TRANSLATE</v>
          </cell>
        </row>
        <row r="31945">
          <cell r="A31945" t="str">
            <v>TRANSLATE</v>
          </cell>
        </row>
        <row r="31946">
          <cell r="A31946" t="str">
            <v>TRANSLATE</v>
          </cell>
        </row>
        <row r="31947">
          <cell r="A31947" t="str">
            <v>TRANSLATE</v>
          </cell>
        </row>
        <row r="31948">
          <cell r="A31948" t="str">
            <v>TRANSLATE</v>
          </cell>
        </row>
        <row r="31949">
          <cell r="A31949" t="str">
            <v>TRANSLATE</v>
          </cell>
        </row>
        <row r="31950">
          <cell r="A31950" t="str">
            <v>TRANSLATE</v>
          </cell>
        </row>
        <row r="31951">
          <cell r="A31951" t="str">
            <v>TRANSLATE</v>
          </cell>
        </row>
        <row r="31952">
          <cell r="A31952" t="str">
            <v>TRANSLATE</v>
          </cell>
        </row>
        <row r="31953">
          <cell r="A31953" t="str">
            <v>TRANSLATE</v>
          </cell>
        </row>
        <row r="31954">
          <cell r="A31954" t="str">
            <v>TRANSLATE</v>
          </cell>
        </row>
        <row r="31955">
          <cell r="A31955" t="str">
            <v>TRANSLATE</v>
          </cell>
        </row>
        <row r="31956">
          <cell r="A31956" t="str">
            <v>TRANSLATE</v>
          </cell>
        </row>
        <row r="31957">
          <cell r="A31957" t="str">
            <v>TRANSLATE</v>
          </cell>
        </row>
        <row r="31958">
          <cell r="A31958" t="str">
            <v>TRANSLATE</v>
          </cell>
        </row>
        <row r="31959">
          <cell r="A31959" t="str">
            <v>TRANSLATE</v>
          </cell>
        </row>
        <row r="31960">
          <cell r="A31960" t="str">
            <v>TRANSLATE</v>
          </cell>
        </row>
        <row r="31961">
          <cell r="A31961" t="str">
            <v>TRANSLATE</v>
          </cell>
        </row>
        <row r="31962">
          <cell r="A31962" t="str">
            <v>TRANSLATE</v>
          </cell>
        </row>
        <row r="31963">
          <cell r="A31963" t="str">
            <v>TRANSLATE</v>
          </cell>
        </row>
        <row r="31964">
          <cell r="A31964" t="str">
            <v>TRANSLATE</v>
          </cell>
        </row>
        <row r="31965">
          <cell r="A31965" t="str">
            <v>TRANSLATE</v>
          </cell>
        </row>
        <row r="31966">
          <cell r="A31966" t="str">
            <v>TRANSLATE</v>
          </cell>
        </row>
        <row r="31967">
          <cell r="A31967" t="str">
            <v>TRANSLATE</v>
          </cell>
        </row>
        <row r="31968">
          <cell r="A31968" t="str">
            <v>TRANSLATE</v>
          </cell>
        </row>
        <row r="31969">
          <cell r="A31969" t="str">
            <v>TRANSLATE</v>
          </cell>
        </row>
        <row r="31970">
          <cell r="A31970" t="str">
            <v>TRANSLATE</v>
          </cell>
        </row>
        <row r="31971">
          <cell r="A31971" t="str">
            <v>TRANSLATE</v>
          </cell>
        </row>
        <row r="31972">
          <cell r="A31972" t="str">
            <v>TRANSLATE</v>
          </cell>
        </row>
        <row r="31973">
          <cell r="A31973" t="str">
            <v>TRANSLATE</v>
          </cell>
        </row>
        <row r="31974">
          <cell r="A31974" t="str">
            <v>TRANSLATE</v>
          </cell>
        </row>
        <row r="31975">
          <cell r="A31975" t="str">
            <v>TRANSLATE</v>
          </cell>
        </row>
        <row r="31976">
          <cell r="A31976" t="str">
            <v>TRANSLATE</v>
          </cell>
        </row>
        <row r="31977">
          <cell r="A31977" t="str">
            <v>TRANSLATE</v>
          </cell>
        </row>
        <row r="31978">
          <cell r="A31978" t="str">
            <v>TRANSLATE</v>
          </cell>
        </row>
        <row r="31979">
          <cell r="A31979" t="str">
            <v>TRANSLATE</v>
          </cell>
        </row>
        <row r="31980">
          <cell r="A31980" t="str">
            <v>TRANSLATE</v>
          </cell>
        </row>
        <row r="31981">
          <cell r="A31981" t="str">
            <v>TRANSLATE</v>
          </cell>
        </row>
        <row r="31982">
          <cell r="A31982" t="str">
            <v>TRANSLATE</v>
          </cell>
        </row>
        <row r="31983">
          <cell r="A31983" t="str">
            <v>TRANSLATE</v>
          </cell>
        </row>
        <row r="31984">
          <cell r="A31984" t="str">
            <v>TRANSLATE</v>
          </cell>
        </row>
        <row r="31985">
          <cell r="A31985" t="str">
            <v>TRANSLATE</v>
          </cell>
        </row>
        <row r="31986">
          <cell r="A31986" t="str">
            <v>TRANSLATE</v>
          </cell>
        </row>
        <row r="31987">
          <cell r="A31987" t="str">
            <v>TRANSLATE</v>
          </cell>
        </row>
        <row r="31988">
          <cell r="A31988" t="str">
            <v>TRANSLATE</v>
          </cell>
        </row>
        <row r="31989">
          <cell r="A31989" t="str">
            <v>TRANSLATE</v>
          </cell>
        </row>
        <row r="31990">
          <cell r="A31990" t="str">
            <v>TRANSLATE</v>
          </cell>
        </row>
        <row r="31991">
          <cell r="A31991" t="str">
            <v>TRANSLATE</v>
          </cell>
        </row>
        <row r="31992">
          <cell r="A31992" t="str">
            <v>TRANSLATE</v>
          </cell>
        </row>
        <row r="31993">
          <cell r="A31993" t="str">
            <v>TRANSLATE</v>
          </cell>
        </row>
        <row r="31994">
          <cell r="A31994" t="str">
            <v>TRANSLATE</v>
          </cell>
        </row>
        <row r="31995">
          <cell r="A31995" t="str">
            <v>TRANSLATE</v>
          </cell>
        </row>
        <row r="31996">
          <cell r="A31996" t="str">
            <v>TRANSLATE</v>
          </cell>
        </row>
        <row r="31997">
          <cell r="A31997" t="str">
            <v>TRANSLATE</v>
          </cell>
        </row>
        <row r="31998">
          <cell r="A31998" t="str">
            <v>TRANSLATE</v>
          </cell>
        </row>
        <row r="31999">
          <cell r="A31999" t="str">
            <v>TRANSLATE</v>
          </cell>
        </row>
        <row r="32000">
          <cell r="A32000" t="str">
            <v>TRANSLATE</v>
          </cell>
        </row>
        <row r="32001">
          <cell r="A32001" t="str">
            <v>TRANSLATE</v>
          </cell>
        </row>
        <row r="32002">
          <cell r="A32002" t="str">
            <v>TRANSLATE</v>
          </cell>
        </row>
        <row r="32003">
          <cell r="A32003" t="str">
            <v>TRANSLATE</v>
          </cell>
        </row>
        <row r="32004">
          <cell r="A32004" t="str">
            <v>TRANSLATE</v>
          </cell>
        </row>
        <row r="32005">
          <cell r="A32005" t="str">
            <v>TRANSLATE</v>
          </cell>
        </row>
        <row r="32006">
          <cell r="A32006" t="str">
            <v>TRANSLATE</v>
          </cell>
        </row>
        <row r="32007">
          <cell r="A32007" t="str">
            <v>TRANSLATE</v>
          </cell>
        </row>
        <row r="32008">
          <cell r="A32008" t="str">
            <v>TRANSLATE</v>
          </cell>
        </row>
        <row r="32009">
          <cell r="A32009" t="str">
            <v>TRANSLATE</v>
          </cell>
        </row>
        <row r="32010">
          <cell r="A32010" t="str">
            <v>TRANSLATE</v>
          </cell>
        </row>
        <row r="32011">
          <cell r="A32011" t="str">
            <v>TRANSLATE</v>
          </cell>
        </row>
        <row r="32012">
          <cell r="A32012" t="str">
            <v>TRANSLATE</v>
          </cell>
        </row>
        <row r="32013">
          <cell r="A32013" t="str">
            <v>TRANSLATE</v>
          </cell>
        </row>
        <row r="32014">
          <cell r="A32014" t="str">
            <v>TRANSLATE</v>
          </cell>
        </row>
        <row r="32015">
          <cell r="A32015" t="str">
            <v>TRANSLATE</v>
          </cell>
        </row>
        <row r="32016">
          <cell r="A32016" t="str">
            <v>TRANSLATE</v>
          </cell>
        </row>
        <row r="32017">
          <cell r="A32017" t="str">
            <v>TRANSLATE</v>
          </cell>
        </row>
        <row r="32018">
          <cell r="A32018" t="str">
            <v>TRANSLATE</v>
          </cell>
        </row>
        <row r="32019">
          <cell r="A32019" t="str">
            <v>TRANSLATE</v>
          </cell>
        </row>
        <row r="32020">
          <cell r="A32020" t="str">
            <v>TRANSLATE</v>
          </cell>
        </row>
        <row r="32021">
          <cell r="A32021" t="str">
            <v>TRANSLATE</v>
          </cell>
        </row>
        <row r="32022">
          <cell r="A32022" t="str">
            <v>TRANSLATE</v>
          </cell>
        </row>
        <row r="32023">
          <cell r="A32023" t="str">
            <v>TRANSLATE</v>
          </cell>
        </row>
        <row r="32024">
          <cell r="A32024" t="str">
            <v>TRANSLATE</v>
          </cell>
        </row>
        <row r="32025">
          <cell r="A32025" t="str">
            <v>TRANSLATE</v>
          </cell>
        </row>
        <row r="32026">
          <cell r="A32026" t="str">
            <v>TRANSLATE</v>
          </cell>
        </row>
        <row r="32027">
          <cell r="A32027" t="str">
            <v>TRANSLATE</v>
          </cell>
        </row>
        <row r="32028">
          <cell r="A32028" t="str">
            <v>TRANSLATE</v>
          </cell>
        </row>
        <row r="32029">
          <cell r="A32029" t="str">
            <v>TRANSLATE</v>
          </cell>
        </row>
        <row r="32030">
          <cell r="A32030" t="str">
            <v>TRANSLATE</v>
          </cell>
        </row>
        <row r="32031">
          <cell r="A32031" t="str">
            <v>TRANSLATE</v>
          </cell>
        </row>
        <row r="32032">
          <cell r="A32032" t="str">
            <v>TRANSLATE</v>
          </cell>
        </row>
        <row r="32033">
          <cell r="A32033" t="str">
            <v>TRANSLATE</v>
          </cell>
        </row>
        <row r="32034">
          <cell r="A32034" t="str">
            <v>TRANSLATE</v>
          </cell>
        </row>
        <row r="32035">
          <cell r="A32035" t="str">
            <v>TRANSLATE</v>
          </cell>
        </row>
        <row r="32036">
          <cell r="A32036" t="str">
            <v>TRANSLATE</v>
          </cell>
        </row>
        <row r="32037">
          <cell r="A32037" t="str">
            <v>TRANSLATE</v>
          </cell>
        </row>
        <row r="32038">
          <cell r="A32038" t="str">
            <v>TRANSLATE</v>
          </cell>
        </row>
        <row r="32039">
          <cell r="A32039" t="str">
            <v>TRANSLATE</v>
          </cell>
        </row>
        <row r="32040">
          <cell r="A32040" t="str">
            <v>TRANSLATE</v>
          </cell>
        </row>
        <row r="32041">
          <cell r="A32041" t="str">
            <v>TRANSLATE</v>
          </cell>
        </row>
        <row r="32042">
          <cell r="A32042" t="str">
            <v>TRANSLATE</v>
          </cell>
        </row>
        <row r="32043">
          <cell r="A32043" t="str">
            <v>TRANSLATE</v>
          </cell>
        </row>
        <row r="32044">
          <cell r="A32044" t="str">
            <v>TRANSLATE</v>
          </cell>
        </row>
        <row r="32045">
          <cell r="A32045" t="str">
            <v>TRANSLATE</v>
          </cell>
        </row>
        <row r="32046">
          <cell r="A32046" t="str">
            <v>TRANSLATE</v>
          </cell>
        </row>
        <row r="32047">
          <cell r="A32047" t="str">
            <v>TRANSLATE</v>
          </cell>
        </row>
        <row r="32048">
          <cell r="A32048" t="str">
            <v>TRANSLATE</v>
          </cell>
        </row>
        <row r="32049">
          <cell r="A32049" t="str">
            <v>TRANSLATE</v>
          </cell>
        </row>
        <row r="32050">
          <cell r="A32050" t="str">
            <v>TRANSLATE</v>
          </cell>
        </row>
        <row r="32051">
          <cell r="A32051" t="str">
            <v>TRANSLATE</v>
          </cell>
        </row>
        <row r="32052">
          <cell r="A32052" t="str">
            <v>TRANSLATE</v>
          </cell>
        </row>
        <row r="32053">
          <cell r="A32053" t="str">
            <v>TRANSLATE</v>
          </cell>
        </row>
        <row r="32054">
          <cell r="A32054" t="str">
            <v>TRANSLATE</v>
          </cell>
        </row>
        <row r="32055">
          <cell r="A32055" t="str">
            <v>TRANSLATE</v>
          </cell>
        </row>
        <row r="32056">
          <cell r="A32056" t="str">
            <v>TRANSLATE</v>
          </cell>
        </row>
        <row r="32057">
          <cell r="A32057" t="str">
            <v>TRANSLATE</v>
          </cell>
        </row>
        <row r="32058">
          <cell r="A32058" t="str">
            <v>TRANSLATE</v>
          </cell>
        </row>
        <row r="32059">
          <cell r="A32059" t="str">
            <v>TRANSLATE</v>
          </cell>
        </row>
        <row r="32060">
          <cell r="A32060" t="str">
            <v>TRANSLATE</v>
          </cell>
        </row>
        <row r="32061">
          <cell r="A32061" t="str">
            <v>TRANSLATE</v>
          </cell>
        </row>
        <row r="32062">
          <cell r="A32062" t="str">
            <v>TRANSLATE</v>
          </cell>
        </row>
        <row r="32063">
          <cell r="A32063" t="str">
            <v>TRANSLATE</v>
          </cell>
        </row>
        <row r="32064">
          <cell r="A32064" t="str">
            <v>TRANSLATE</v>
          </cell>
        </row>
        <row r="32065">
          <cell r="A32065" t="str">
            <v>TRANSLATE</v>
          </cell>
        </row>
        <row r="32066">
          <cell r="A32066" t="str">
            <v>TRANSLATE</v>
          </cell>
        </row>
        <row r="32067">
          <cell r="A32067" t="str">
            <v>TRANSLATE</v>
          </cell>
        </row>
        <row r="32068">
          <cell r="A32068" t="str">
            <v>TRANSLATE</v>
          </cell>
        </row>
        <row r="32069">
          <cell r="A32069" t="str">
            <v>TRANSLATE</v>
          </cell>
        </row>
        <row r="32070">
          <cell r="A32070" t="str">
            <v>TRANSLATE</v>
          </cell>
        </row>
        <row r="32071">
          <cell r="A32071" t="str">
            <v>TRANSLATE</v>
          </cell>
        </row>
        <row r="32072">
          <cell r="A32072" t="str">
            <v>TRANSLATE</v>
          </cell>
        </row>
        <row r="32073">
          <cell r="A32073" t="str">
            <v>TRANSLATE</v>
          </cell>
        </row>
        <row r="32074">
          <cell r="A32074" t="str">
            <v>TRANSLATE</v>
          </cell>
        </row>
        <row r="32075">
          <cell r="A32075" t="str">
            <v>TRANSLATE</v>
          </cell>
        </row>
        <row r="32076">
          <cell r="A32076" t="str">
            <v>TRANSLATE</v>
          </cell>
        </row>
        <row r="32077">
          <cell r="A32077" t="str">
            <v>TRANSLATE</v>
          </cell>
        </row>
        <row r="32078">
          <cell r="A32078" t="str">
            <v>TRANSLATE</v>
          </cell>
        </row>
        <row r="32079">
          <cell r="A32079" t="str">
            <v>TRANSLATE</v>
          </cell>
        </row>
        <row r="32080">
          <cell r="A32080" t="str">
            <v>TRANSLATE</v>
          </cell>
        </row>
        <row r="32081">
          <cell r="A32081" t="str">
            <v>TRANSLATE</v>
          </cell>
        </row>
        <row r="32082">
          <cell r="A32082" t="str">
            <v>TRANSLATE</v>
          </cell>
        </row>
        <row r="32083">
          <cell r="A32083" t="str">
            <v>TRANSLATE</v>
          </cell>
        </row>
        <row r="32084">
          <cell r="A32084" t="str">
            <v>TRANSLATE</v>
          </cell>
        </row>
        <row r="32085">
          <cell r="A32085" t="str">
            <v>TRANSLATE</v>
          </cell>
        </row>
        <row r="32086">
          <cell r="A32086" t="str">
            <v>TRANSLATE</v>
          </cell>
        </row>
        <row r="32087">
          <cell r="A32087" t="str">
            <v>TRANSLATE</v>
          </cell>
        </row>
        <row r="32088">
          <cell r="A32088" t="str">
            <v>TRANSLATE</v>
          </cell>
        </row>
        <row r="32089">
          <cell r="A32089" t="str">
            <v>TRANSLATE</v>
          </cell>
        </row>
        <row r="32090">
          <cell r="A32090" t="str">
            <v>TRANSLATE</v>
          </cell>
        </row>
        <row r="32091">
          <cell r="A32091" t="str">
            <v>TRANSLATE</v>
          </cell>
        </row>
        <row r="32092">
          <cell r="A32092" t="str">
            <v>TRANSLATE</v>
          </cell>
        </row>
        <row r="32093">
          <cell r="A32093" t="str">
            <v>TRANSLATE</v>
          </cell>
        </row>
        <row r="32094">
          <cell r="A32094" t="str">
            <v>TRANSLATE</v>
          </cell>
        </row>
        <row r="32095">
          <cell r="A32095" t="str">
            <v>TRANSLATE</v>
          </cell>
        </row>
        <row r="32096">
          <cell r="A32096" t="str">
            <v>TRANSLATE</v>
          </cell>
        </row>
        <row r="32097">
          <cell r="A32097" t="str">
            <v>TRANSLATE</v>
          </cell>
        </row>
        <row r="32098">
          <cell r="A32098" t="str">
            <v>TRANSLATE</v>
          </cell>
        </row>
        <row r="32099">
          <cell r="A32099" t="str">
            <v>TRANSLATE</v>
          </cell>
        </row>
        <row r="32100">
          <cell r="A32100" t="str">
            <v>TRANSLATE</v>
          </cell>
        </row>
        <row r="32101">
          <cell r="A32101" t="str">
            <v>TRANSLATE</v>
          </cell>
        </row>
        <row r="32102">
          <cell r="A32102" t="str">
            <v>TRANSLATE</v>
          </cell>
        </row>
        <row r="32103">
          <cell r="A32103" t="str">
            <v>TRANSLATE</v>
          </cell>
        </row>
        <row r="32104">
          <cell r="A32104" t="str">
            <v>TRANSLATE</v>
          </cell>
        </row>
        <row r="32105">
          <cell r="A32105" t="str">
            <v>TRANSLATE</v>
          </cell>
        </row>
        <row r="32106">
          <cell r="A32106" t="str">
            <v>TRANSLATE</v>
          </cell>
        </row>
        <row r="32107">
          <cell r="A32107" t="str">
            <v>TRANSLATE</v>
          </cell>
        </row>
        <row r="32108">
          <cell r="A32108" t="str">
            <v>TRANSLATE</v>
          </cell>
        </row>
        <row r="32109">
          <cell r="A32109" t="str">
            <v>TRANSLATE</v>
          </cell>
        </row>
        <row r="32110">
          <cell r="A32110" t="str">
            <v>TRANSLATE</v>
          </cell>
        </row>
        <row r="32111">
          <cell r="A32111" t="str">
            <v>TRANSLATE</v>
          </cell>
        </row>
        <row r="32112">
          <cell r="A32112" t="str">
            <v>TRANSLATE</v>
          </cell>
        </row>
        <row r="32113">
          <cell r="A32113" t="str">
            <v>TRANSLATE</v>
          </cell>
        </row>
        <row r="32114">
          <cell r="A32114" t="str">
            <v>TRANSLATE</v>
          </cell>
        </row>
        <row r="32115">
          <cell r="A32115" t="str">
            <v>TRANSLATE</v>
          </cell>
        </row>
        <row r="32116">
          <cell r="A32116" t="str">
            <v>TRANSLATE</v>
          </cell>
        </row>
        <row r="32117">
          <cell r="A32117" t="str">
            <v>TRANSLATE</v>
          </cell>
        </row>
        <row r="32118">
          <cell r="A32118" t="str">
            <v>TRANSLATE</v>
          </cell>
        </row>
        <row r="32119">
          <cell r="A32119" t="str">
            <v>TRANSLATE</v>
          </cell>
        </row>
        <row r="32120">
          <cell r="A32120" t="str">
            <v>TRANSLATE</v>
          </cell>
        </row>
        <row r="32121">
          <cell r="A32121" t="str">
            <v>TRANSLATE</v>
          </cell>
        </row>
        <row r="32122">
          <cell r="A32122" t="str">
            <v>TRANSLATE</v>
          </cell>
        </row>
        <row r="32123">
          <cell r="A32123" t="str">
            <v>TRANSLATE</v>
          </cell>
        </row>
        <row r="32124">
          <cell r="A32124" t="str">
            <v>TRANSLATE</v>
          </cell>
        </row>
        <row r="32125">
          <cell r="A32125" t="str">
            <v>TRANSLATE</v>
          </cell>
        </row>
        <row r="32126">
          <cell r="A32126" t="str">
            <v>TRANSLATE</v>
          </cell>
        </row>
        <row r="32127">
          <cell r="A32127" t="str">
            <v>TRANSLATE</v>
          </cell>
        </row>
        <row r="32128">
          <cell r="A32128" t="str">
            <v>TRANSLATE</v>
          </cell>
        </row>
        <row r="32129">
          <cell r="A32129" t="str">
            <v>TRANSLATE</v>
          </cell>
        </row>
        <row r="32130">
          <cell r="A32130" t="str">
            <v>TRANSLATE</v>
          </cell>
        </row>
        <row r="32131">
          <cell r="A32131" t="str">
            <v>TRANSLATE</v>
          </cell>
        </row>
        <row r="32132">
          <cell r="A32132" t="str">
            <v>TRANSLATE</v>
          </cell>
        </row>
        <row r="32133">
          <cell r="A32133" t="str">
            <v>TRANSLATE</v>
          </cell>
        </row>
        <row r="32134">
          <cell r="A32134" t="str">
            <v>TRANSLATE</v>
          </cell>
        </row>
        <row r="32135">
          <cell r="A32135" t="str">
            <v>TRANSLATE</v>
          </cell>
        </row>
        <row r="32136">
          <cell r="A32136" t="str">
            <v>TRANSLATE</v>
          </cell>
        </row>
        <row r="32137">
          <cell r="A32137" t="str">
            <v>TRANSLATE</v>
          </cell>
        </row>
        <row r="32138">
          <cell r="A32138" t="str">
            <v>TRANSLATE</v>
          </cell>
        </row>
        <row r="32139">
          <cell r="A32139" t="str">
            <v>TRANSLATE</v>
          </cell>
        </row>
        <row r="32140">
          <cell r="A32140" t="str">
            <v>TRANSLATE</v>
          </cell>
        </row>
        <row r="32141">
          <cell r="A32141" t="str">
            <v>TRANSLATE</v>
          </cell>
        </row>
        <row r="32142">
          <cell r="A32142" t="str">
            <v>TRANSLATE</v>
          </cell>
        </row>
        <row r="32143">
          <cell r="A32143" t="str">
            <v>TRANSLATE</v>
          </cell>
        </row>
        <row r="32144">
          <cell r="A32144" t="str">
            <v>TRANSLATE</v>
          </cell>
        </row>
        <row r="32145">
          <cell r="A32145" t="str">
            <v>TRANSLATE</v>
          </cell>
        </row>
        <row r="32146">
          <cell r="A32146" t="str">
            <v>TRANSLATE</v>
          </cell>
        </row>
        <row r="32147">
          <cell r="A32147" t="str">
            <v>TRANSLATE</v>
          </cell>
        </row>
        <row r="32148">
          <cell r="A32148" t="str">
            <v>TRANSLATE</v>
          </cell>
        </row>
        <row r="32149">
          <cell r="A32149" t="str">
            <v>TRANSLATE</v>
          </cell>
        </row>
        <row r="32150">
          <cell r="A32150" t="str">
            <v>TRANSLATE</v>
          </cell>
        </row>
        <row r="32151">
          <cell r="A32151" t="str">
            <v>TRANSLATE</v>
          </cell>
        </row>
        <row r="32152">
          <cell r="A32152" t="str">
            <v>TRANSLATE</v>
          </cell>
        </row>
        <row r="32153">
          <cell r="A32153" t="str">
            <v>TRANSLATE</v>
          </cell>
        </row>
        <row r="32154">
          <cell r="A32154" t="str">
            <v>TRANSLATE</v>
          </cell>
        </row>
        <row r="32155">
          <cell r="A32155" t="str">
            <v>TRANSLATE</v>
          </cell>
        </row>
        <row r="32156">
          <cell r="A32156" t="str">
            <v>TRANSLATE</v>
          </cell>
        </row>
        <row r="32157">
          <cell r="A32157" t="str">
            <v>TRANSLATE</v>
          </cell>
        </row>
        <row r="32158">
          <cell r="A32158" t="str">
            <v>TRANSLATE</v>
          </cell>
        </row>
        <row r="32159">
          <cell r="A32159" t="str">
            <v>TRANSLATE</v>
          </cell>
        </row>
        <row r="32160">
          <cell r="A32160" t="str">
            <v>TRANSLATE</v>
          </cell>
        </row>
        <row r="32161">
          <cell r="A32161" t="str">
            <v>TRANSLATE</v>
          </cell>
        </row>
        <row r="32162">
          <cell r="A32162" t="str">
            <v>TRANSLATE</v>
          </cell>
        </row>
        <row r="32163">
          <cell r="A32163" t="str">
            <v>TRANSLATE</v>
          </cell>
        </row>
        <row r="32164">
          <cell r="A32164" t="str">
            <v>TRANSLATE</v>
          </cell>
        </row>
        <row r="32165">
          <cell r="A32165" t="str">
            <v>TRANSLATE</v>
          </cell>
        </row>
        <row r="32166">
          <cell r="A32166" t="str">
            <v>TRANSLATE</v>
          </cell>
        </row>
        <row r="32167">
          <cell r="A32167" t="str">
            <v>TRANSLATE</v>
          </cell>
        </row>
        <row r="32168">
          <cell r="A32168" t="str">
            <v>TRANSLATE</v>
          </cell>
        </row>
        <row r="32169">
          <cell r="A32169" t="str">
            <v>TRANSLATE</v>
          </cell>
        </row>
        <row r="32170">
          <cell r="A32170" t="str">
            <v>TRANSLATE</v>
          </cell>
        </row>
        <row r="32171">
          <cell r="A32171" t="str">
            <v>TRANSLATE</v>
          </cell>
        </row>
        <row r="32172">
          <cell r="A32172" t="str">
            <v>TRANSLATE</v>
          </cell>
        </row>
        <row r="32173">
          <cell r="A32173" t="str">
            <v>TRANSLATE</v>
          </cell>
        </row>
        <row r="32174">
          <cell r="A32174" t="str">
            <v>TRANSLATE</v>
          </cell>
        </row>
        <row r="32175">
          <cell r="A32175" t="str">
            <v>TRANSLATE</v>
          </cell>
        </row>
        <row r="32176">
          <cell r="A32176" t="str">
            <v>TRANSLATE</v>
          </cell>
        </row>
        <row r="32177">
          <cell r="A32177" t="str">
            <v>TRANSLATE</v>
          </cell>
        </row>
        <row r="32178">
          <cell r="A32178" t="str">
            <v>TRANSLATE</v>
          </cell>
        </row>
        <row r="32179">
          <cell r="A32179" t="str">
            <v>TRANSLATE</v>
          </cell>
        </row>
        <row r="32180">
          <cell r="A32180" t="str">
            <v>TRANSLATE</v>
          </cell>
        </row>
        <row r="32181">
          <cell r="A32181" t="str">
            <v>TRANSLATE</v>
          </cell>
        </row>
        <row r="32182">
          <cell r="A32182" t="str">
            <v>TRANSLATE</v>
          </cell>
        </row>
        <row r="32183">
          <cell r="A32183" t="str">
            <v>TRANSLATE</v>
          </cell>
        </row>
        <row r="32184">
          <cell r="A32184" t="str">
            <v>TRANSLATE</v>
          </cell>
        </row>
        <row r="32185">
          <cell r="A32185" t="str">
            <v>TRANSLATE</v>
          </cell>
        </row>
        <row r="32186">
          <cell r="A32186" t="str">
            <v>TRANSLATE</v>
          </cell>
        </row>
        <row r="32187">
          <cell r="A32187" t="str">
            <v>TRANSLATE</v>
          </cell>
        </row>
        <row r="32188">
          <cell r="A32188" t="str">
            <v>TRANSLATE</v>
          </cell>
        </row>
        <row r="32189">
          <cell r="A32189" t="str">
            <v>TRANSLATE</v>
          </cell>
        </row>
        <row r="32190">
          <cell r="A32190" t="str">
            <v>TRANSLATE</v>
          </cell>
        </row>
        <row r="32191">
          <cell r="A32191" t="str">
            <v>TRANSLATE</v>
          </cell>
        </row>
        <row r="32192">
          <cell r="A32192" t="str">
            <v>TRANSLATE</v>
          </cell>
        </row>
        <row r="32193">
          <cell r="A32193" t="str">
            <v>TRANSLATE</v>
          </cell>
        </row>
        <row r="32194">
          <cell r="A32194" t="str">
            <v>TRANSLATE</v>
          </cell>
        </row>
        <row r="32195">
          <cell r="A32195" t="str">
            <v>TRANSLATE</v>
          </cell>
        </row>
        <row r="32196">
          <cell r="A32196" t="str">
            <v>TRANSLATE</v>
          </cell>
        </row>
        <row r="32197">
          <cell r="A32197" t="str">
            <v>TRANSLATE</v>
          </cell>
        </row>
        <row r="32198">
          <cell r="A32198" t="str">
            <v>TRANSLATE</v>
          </cell>
        </row>
        <row r="32199">
          <cell r="A32199" t="str">
            <v>TRANSLATE</v>
          </cell>
        </row>
        <row r="32200">
          <cell r="A32200" t="str">
            <v>TRANSLATE</v>
          </cell>
        </row>
        <row r="32201">
          <cell r="A32201" t="str">
            <v>TRANSLATE</v>
          </cell>
        </row>
        <row r="32202">
          <cell r="A32202" t="str">
            <v>TRANSLATE</v>
          </cell>
        </row>
        <row r="32203">
          <cell r="A32203" t="str">
            <v>TRANSLATE</v>
          </cell>
        </row>
        <row r="32204">
          <cell r="A32204" t="str">
            <v>TRANSLATE</v>
          </cell>
        </row>
        <row r="32205">
          <cell r="A32205" t="str">
            <v>TRANSLATE</v>
          </cell>
        </row>
        <row r="32206">
          <cell r="A32206" t="str">
            <v>TRANSLATE</v>
          </cell>
        </row>
        <row r="32207">
          <cell r="A32207" t="str">
            <v>TRANSLATE</v>
          </cell>
        </row>
        <row r="32208">
          <cell r="A32208" t="str">
            <v>TRANSLATE</v>
          </cell>
        </row>
        <row r="32209">
          <cell r="A32209" t="str">
            <v>TRANSLATE</v>
          </cell>
        </row>
        <row r="32210">
          <cell r="A32210" t="str">
            <v>TRANSLATE</v>
          </cell>
        </row>
        <row r="32211">
          <cell r="A32211" t="str">
            <v>TRANSLATE</v>
          </cell>
        </row>
        <row r="32212">
          <cell r="A32212" t="str">
            <v>TRANSLATE</v>
          </cell>
        </row>
        <row r="32213">
          <cell r="A32213" t="str">
            <v>TRANSLATE</v>
          </cell>
        </row>
        <row r="32214">
          <cell r="A32214" t="str">
            <v>TRANSLATE</v>
          </cell>
        </row>
        <row r="32215">
          <cell r="A32215" t="str">
            <v>TRANSLATE</v>
          </cell>
        </row>
        <row r="32216">
          <cell r="A32216" t="str">
            <v>TRANSLATE</v>
          </cell>
        </row>
        <row r="32217">
          <cell r="A32217" t="str">
            <v>TRANSLATE</v>
          </cell>
        </row>
        <row r="32218">
          <cell r="A32218" t="str">
            <v>TRANSLATE</v>
          </cell>
        </row>
        <row r="32219">
          <cell r="A32219" t="str">
            <v>TRANSLATE</v>
          </cell>
        </row>
        <row r="32220">
          <cell r="A32220" t="str">
            <v>TRANSLATE</v>
          </cell>
        </row>
        <row r="32221">
          <cell r="A32221" t="str">
            <v>TRANSLATE</v>
          </cell>
        </row>
        <row r="32222">
          <cell r="A32222" t="str">
            <v>TRANSLATE</v>
          </cell>
        </row>
        <row r="32223">
          <cell r="A32223" t="str">
            <v>TRANSLATE</v>
          </cell>
        </row>
        <row r="32224">
          <cell r="A32224" t="str">
            <v>TRANSLATE</v>
          </cell>
        </row>
        <row r="32225">
          <cell r="A32225" t="str">
            <v>TRANSLATE</v>
          </cell>
        </row>
        <row r="32226">
          <cell r="A32226" t="str">
            <v>TRANSLATE</v>
          </cell>
        </row>
        <row r="32227">
          <cell r="A32227" t="str">
            <v>TRANSLATE</v>
          </cell>
        </row>
        <row r="32228">
          <cell r="A32228" t="str">
            <v>TRANSLATE</v>
          </cell>
        </row>
        <row r="32229">
          <cell r="A32229" t="str">
            <v>TRANSLATE</v>
          </cell>
        </row>
        <row r="32230">
          <cell r="A32230" t="str">
            <v>TRANSLATE</v>
          </cell>
        </row>
        <row r="32231">
          <cell r="A32231" t="str">
            <v>TRANSLATE</v>
          </cell>
        </row>
        <row r="32232">
          <cell r="A32232" t="str">
            <v>TRANSLATE</v>
          </cell>
        </row>
        <row r="32233">
          <cell r="A32233" t="str">
            <v>TRANSLATE</v>
          </cell>
        </row>
        <row r="32234">
          <cell r="A32234" t="str">
            <v>TRANSLATE</v>
          </cell>
        </row>
        <row r="32235">
          <cell r="A32235" t="str">
            <v>TRANSLATE</v>
          </cell>
        </row>
        <row r="32236">
          <cell r="A32236" t="str">
            <v>TRANSLATE</v>
          </cell>
        </row>
        <row r="32237">
          <cell r="A32237" t="str">
            <v>TRANSLATE</v>
          </cell>
        </row>
        <row r="32238">
          <cell r="A32238" t="str">
            <v>TRANSLATE</v>
          </cell>
        </row>
        <row r="32239">
          <cell r="A32239" t="str">
            <v>TRANSLATE</v>
          </cell>
        </row>
        <row r="32240">
          <cell r="A32240" t="str">
            <v>TRANSLATE</v>
          </cell>
        </row>
        <row r="32241">
          <cell r="A32241" t="str">
            <v>TRANSLATE</v>
          </cell>
        </row>
        <row r="32242">
          <cell r="A32242" t="str">
            <v>TRANSLATE</v>
          </cell>
        </row>
        <row r="32243">
          <cell r="A32243" t="str">
            <v>TRANSLATE</v>
          </cell>
        </row>
        <row r="32244">
          <cell r="A32244" t="str">
            <v>TRANSLATE</v>
          </cell>
        </row>
        <row r="32245">
          <cell r="A32245" t="str">
            <v>TRANSLATE</v>
          </cell>
        </row>
        <row r="32246">
          <cell r="A32246" t="str">
            <v>TRANSLATE</v>
          </cell>
        </row>
        <row r="32247">
          <cell r="A32247" t="str">
            <v>TRANSLATE</v>
          </cell>
        </row>
        <row r="32248">
          <cell r="A32248" t="str">
            <v>TRANSLATE</v>
          </cell>
        </row>
        <row r="32249">
          <cell r="A32249" t="str">
            <v>TRANSLATE</v>
          </cell>
        </row>
        <row r="32250">
          <cell r="A32250" t="str">
            <v>TRANSLATE</v>
          </cell>
        </row>
        <row r="32251">
          <cell r="A32251" t="str">
            <v>TRANSLATE</v>
          </cell>
        </row>
        <row r="32252">
          <cell r="A32252" t="str">
            <v>TRANSLATE</v>
          </cell>
        </row>
        <row r="32253">
          <cell r="A32253" t="str">
            <v>TRANSLATE</v>
          </cell>
        </row>
        <row r="32254">
          <cell r="A32254" t="str">
            <v>TRANSLATE</v>
          </cell>
        </row>
        <row r="32255">
          <cell r="A32255" t="str">
            <v>TRANSLATE</v>
          </cell>
        </row>
        <row r="32256">
          <cell r="A32256" t="str">
            <v>TRANSLATE</v>
          </cell>
        </row>
        <row r="32257">
          <cell r="A32257" t="str">
            <v>TRANSLATE</v>
          </cell>
        </row>
        <row r="32258">
          <cell r="A32258" t="str">
            <v>TRANSLATE</v>
          </cell>
        </row>
        <row r="32259">
          <cell r="A32259" t="str">
            <v>TRANSLATE</v>
          </cell>
        </row>
        <row r="32260">
          <cell r="A32260" t="str">
            <v>TRANSLATE</v>
          </cell>
        </row>
        <row r="32261">
          <cell r="A32261" t="str">
            <v>TRANSLATE</v>
          </cell>
        </row>
        <row r="32262">
          <cell r="A32262" t="str">
            <v>TRANSLATE</v>
          </cell>
        </row>
        <row r="32263">
          <cell r="A32263" t="str">
            <v>TRANSLATE</v>
          </cell>
        </row>
        <row r="32264">
          <cell r="A32264" t="str">
            <v>TRANSLATE</v>
          </cell>
        </row>
        <row r="32265">
          <cell r="A32265" t="str">
            <v>TRANSLATE</v>
          </cell>
        </row>
        <row r="32266">
          <cell r="A32266" t="str">
            <v>TRANSLATE</v>
          </cell>
        </row>
        <row r="32267">
          <cell r="A32267" t="str">
            <v>TRANSLATE</v>
          </cell>
        </row>
        <row r="32268">
          <cell r="A32268" t="str">
            <v>TRANSLATE</v>
          </cell>
        </row>
        <row r="32269">
          <cell r="A32269" t="str">
            <v>TRANSLATE</v>
          </cell>
        </row>
        <row r="32270">
          <cell r="A32270" t="str">
            <v>TRANSLATE</v>
          </cell>
        </row>
        <row r="32271">
          <cell r="A32271" t="str">
            <v>TRANSLATE</v>
          </cell>
        </row>
        <row r="32272">
          <cell r="A32272" t="str">
            <v>TRANSLATE</v>
          </cell>
        </row>
        <row r="32273">
          <cell r="A32273" t="str">
            <v>TRANSLATE</v>
          </cell>
        </row>
        <row r="32274">
          <cell r="A32274" t="str">
            <v>TRANSLATE</v>
          </cell>
        </row>
        <row r="32275">
          <cell r="A32275" t="str">
            <v>TRANSLATE</v>
          </cell>
        </row>
        <row r="32276">
          <cell r="A32276" t="str">
            <v>TRANSLATE</v>
          </cell>
        </row>
        <row r="32277">
          <cell r="A32277" t="str">
            <v>TRANSLATE</v>
          </cell>
        </row>
        <row r="32278">
          <cell r="A32278" t="str">
            <v>TRANSLATE</v>
          </cell>
        </row>
        <row r="32279">
          <cell r="A32279" t="str">
            <v>TRANSLATE</v>
          </cell>
        </row>
        <row r="32280">
          <cell r="A32280" t="str">
            <v>TRANSLATE</v>
          </cell>
        </row>
        <row r="32281">
          <cell r="A32281" t="str">
            <v>TRANSLATE</v>
          </cell>
        </row>
        <row r="32282">
          <cell r="A32282" t="str">
            <v>TRANSLATE</v>
          </cell>
        </row>
        <row r="32283">
          <cell r="A32283" t="str">
            <v>TRANSLATE</v>
          </cell>
        </row>
        <row r="32284">
          <cell r="A32284" t="str">
            <v>TRANSLATE</v>
          </cell>
        </row>
        <row r="32285">
          <cell r="A32285" t="str">
            <v>TRANSLATE</v>
          </cell>
        </row>
        <row r="32286">
          <cell r="A32286" t="str">
            <v>TRANSLATE</v>
          </cell>
        </row>
        <row r="32287">
          <cell r="A32287" t="str">
            <v>TRANSLATE</v>
          </cell>
        </row>
        <row r="32288">
          <cell r="A32288" t="str">
            <v>TRANSLATE</v>
          </cell>
        </row>
        <row r="32289">
          <cell r="A32289" t="str">
            <v>TRANSLATE</v>
          </cell>
        </row>
        <row r="32290">
          <cell r="A32290" t="str">
            <v>TRANSLATE</v>
          </cell>
        </row>
        <row r="32291">
          <cell r="A32291" t="str">
            <v>TRANSLATE</v>
          </cell>
        </row>
        <row r="32292">
          <cell r="A32292" t="str">
            <v>TRANSLATE</v>
          </cell>
        </row>
        <row r="32293">
          <cell r="A32293" t="str">
            <v>TRANSLATE</v>
          </cell>
        </row>
        <row r="32294">
          <cell r="A32294" t="str">
            <v>TRANSLATE</v>
          </cell>
        </row>
        <row r="32295">
          <cell r="A32295" t="str">
            <v>TRANSLATE</v>
          </cell>
        </row>
        <row r="32296">
          <cell r="A32296" t="str">
            <v>TRANSLATE</v>
          </cell>
        </row>
        <row r="32297">
          <cell r="A32297" t="str">
            <v>TRANSLATE</v>
          </cell>
        </row>
        <row r="32298">
          <cell r="A32298" t="str">
            <v>TRANSLATE</v>
          </cell>
        </row>
        <row r="32299">
          <cell r="A32299" t="str">
            <v>TRANSLATE</v>
          </cell>
        </row>
        <row r="32300">
          <cell r="A32300" t="str">
            <v>TRANSLATE</v>
          </cell>
        </row>
        <row r="32301">
          <cell r="A32301" t="str">
            <v>TRANSLATE</v>
          </cell>
        </row>
        <row r="32302">
          <cell r="A32302" t="str">
            <v>TRANSLATE</v>
          </cell>
        </row>
        <row r="32303">
          <cell r="A32303" t="str">
            <v>TRANSLATE</v>
          </cell>
        </row>
        <row r="32304">
          <cell r="A32304" t="str">
            <v>TRANSLATE</v>
          </cell>
        </row>
        <row r="32305">
          <cell r="A32305" t="str">
            <v>TRANSLATE</v>
          </cell>
        </row>
        <row r="32306">
          <cell r="A32306" t="str">
            <v>TRANSLATE</v>
          </cell>
        </row>
        <row r="32307">
          <cell r="A32307" t="str">
            <v>TRANSLATE</v>
          </cell>
        </row>
        <row r="32308">
          <cell r="A32308" t="str">
            <v>TRANSLATE</v>
          </cell>
        </row>
        <row r="32309">
          <cell r="A32309" t="str">
            <v>TRANSLATE</v>
          </cell>
        </row>
        <row r="32310">
          <cell r="A32310" t="str">
            <v>TRANSLATE</v>
          </cell>
        </row>
        <row r="32311">
          <cell r="A32311" t="str">
            <v>TRANSLATE</v>
          </cell>
        </row>
        <row r="32312">
          <cell r="A32312" t="str">
            <v>TRANSLATE</v>
          </cell>
        </row>
        <row r="32313">
          <cell r="A32313" t="str">
            <v>TRANSLATE</v>
          </cell>
        </row>
        <row r="32314">
          <cell r="A32314" t="str">
            <v>TRANSLATE</v>
          </cell>
        </row>
        <row r="32315">
          <cell r="A32315" t="str">
            <v>TRANSLATE</v>
          </cell>
        </row>
        <row r="32316">
          <cell r="A32316" t="str">
            <v>TRANSLATE</v>
          </cell>
        </row>
        <row r="32317">
          <cell r="A32317" t="str">
            <v>TRANSLATE</v>
          </cell>
        </row>
        <row r="32318">
          <cell r="A32318" t="str">
            <v>TRANSLATE</v>
          </cell>
        </row>
        <row r="32319">
          <cell r="A32319" t="str">
            <v>TRANSLATE</v>
          </cell>
        </row>
        <row r="32320">
          <cell r="A32320" t="str">
            <v>TRANSLATE</v>
          </cell>
        </row>
        <row r="32321">
          <cell r="A32321" t="str">
            <v>TRANSLATE</v>
          </cell>
        </row>
        <row r="32322">
          <cell r="A32322" t="str">
            <v>TRANSLATE</v>
          </cell>
        </row>
        <row r="32323">
          <cell r="A32323" t="str">
            <v>TRANSLATE</v>
          </cell>
        </row>
        <row r="32324">
          <cell r="A32324" t="str">
            <v>TRANSLATE</v>
          </cell>
        </row>
        <row r="32325">
          <cell r="A32325" t="str">
            <v>TRANSLATE</v>
          </cell>
        </row>
        <row r="32326">
          <cell r="A32326" t="str">
            <v>TRANSLATE</v>
          </cell>
        </row>
        <row r="32327">
          <cell r="A32327" t="str">
            <v>TRANSLATE</v>
          </cell>
        </row>
        <row r="32328">
          <cell r="A32328" t="str">
            <v>TRANSLATE</v>
          </cell>
        </row>
        <row r="32329">
          <cell r="A32329" t="str">
            <v>TRANSLATE</v>
          </cell>
        </row>
        <row r="32330">
          <cell r="A32330" t="str">
            <v>TRANSLATE</v>
          </cell>
        </row>
        <row r="32331">
          <cell r="A32331" t="str">
            <v>TRANSLATE</v>
          </cell>
        </row>
        <row r="32332">
          <cell r="A32332" t="str">
            <v>TRANSLATE</v>
          </cell>
        </row>
        <row r="32333">
          <cell r="A32333" t="str">
            <v>TRANSLATE</v>
          </cell>
        </row>
        <row r="32334">
          <cell r="A32334" t="str">
            <v>TRANSLATE</v>
          </cell>
        </row>
        <row r="32335">
          <cell r="A32335" t="str">
            <v>TRANSLATE</v>
          </cell>
        </row>
        <row r="32336">
          <cell r="A32336" t="str">
            <v>TRANSLATE</v>
          </cell>
        </row>
        <row r="32337">
          <cell r="A32337" t="str">
            <v>TRANSLATE</v>
          </cell>
        </row>
        <row r="32338">
          <cell r="A32338" t="str">
            <v>TRANSLATE</v>
          </cell>
        </row>
        <row r="32339">
          <cell r="A32339" t="str">
            <v>TRANSLATE</v>
          </cell>
        </row>
        <row r="32340">
          <cell r="A32340" t="str">
            <v>TRANSLATE</v>
          </cell>
        </row>
        <row r="32341">
          <cell r="A32341" t="str">
            <v>TRANSLATE</v>
          </cell>
        </row>
        <row r="32342">
          <cell r="A32342" t="str">
            <v>TRANSLATE</v>
          </cell>
        </row>
        <row r="32343">
          <cell r="A32343" t="str">
            <v>TRANSLATE</v>
          </cell>
        </row>
        <row r="32344">
          <cell r="A32344" t="str">
            <v>TRANSLATE</v>
          </cell>
        </row>
        <row r="32345">
          <cell r="A32345" t="str">
            <v>TRANSLATE</v>
          </cell>
        </row>
        <row r="32346">
          <cell r="A32346" t="str">
            <v>TRANSLATE</v>
          </cell>
        </row>
        <row r="32347">
          <cell r="A32347" t="str">
            <v>TRANSLATE</v>
          </cell>
        </row>
        <row r="32348">
          <cell r="A32348" t="str">
            <v>TRANSLATE</v>
          </cell>
        </row>
        <row r="32349">
          <cell r="A32349" t="str">
            <v>TRANSLATE</v>
          </cell>
        </row>
        <row r="32350">
          <cell r="A32350" t="str">
            <v>TRANSLATE</v>
          </cell>
        </row>
        <row r="32351">
          <cell r="A32351" t="str">
            <v>TRANSLATE</v>
          </cell>
        </row>
        <row r="32352">
          <cell r="A32352" t="str">
            <v>TRANSLATE</v>
          </cell>
        </row>
        <row r="32353">
          <cell r="A32353" t="str">
            <v>TRANSLATE</v>
          </cell>
        </row>
        <row r="32354">
          <cell r="A32354" t="str">
            <v>TRANSLATE</v>
          </cell>
        </row>
        <row r="32355">
          <cell r="A32355" t="str">
            <v>TRANSLATE</v>
          </cell>
        </row>
        <row r="32356">
          <cell r="A32356" t="str">
            <v>TRANSLATE</v>
          </cell>
        </row>
        <row r="32357">
          <cell r="A32357" t="str">
            <v>TRANSLATE</v>
          </cell>
        </row>
        <row r="32358">
          <cell r="A32358" t="str">
            <v>TRANSLATE</v>
          </cell>
        </row>
        <row r="32359">
          <cell r="A32359" t="str">
            <v>TRANSLATE</v>
          </cell>
        </row>
        <row r="32360">
          <cell r="A32360" t="str">
            <v>TRANSLATE</v>
          </cell>
        </row>
        <row r="32361">
          <cell r="A32361" t="str">
            <v>TRANSLATE</v>
          </cell>
        </row>
        <row r="32362">
          <cell r="A32362" t="str">
            <v>TRANSLATE</v>
          </cell>
        </row>
        <row r="32363">
          <cell r="A32363" t="str">
            <v>TRANSLATE</v>
          </cell>
        </row>
        <row r="32364">
          <cell r="A32364" t="str">
            <v>TRANSLATE</v>
          </cell>
        </row>
        <row r="32365">
          <cell r="A32365" t="str">
            <v>TRANSLATE</v>
          </cell>
        </row>
        <row r="32366">
          <cell r="A32366" t="str">
            <v>TRANSLATE</v>
          </cell>
        </row>
        <row r="32367">
          <cell r="A32367" t="str">
            <v>TRANSLATE</v>
          </cell>
        </row>
        <row r="32368">
          <cell r="A32368" t="str">
            <v>TRANSLATE</v>
          </cell>
        </row>
        <row r="32369">
          <cell r="A32369" t="str">
            <v>TRANSLATE</v>
          </cell>
        </row>
        <row r="32370">
          <cell r="A32370" t="str">
            <v>TRANSLATE</v>
          </cell>
        </row>
        <row r="32371">
          <cell r="A32371" t="str">
            <v>TRANSLATE</v>
          </cell>
        </row>
        <row r="32372">
          <cell r="A32372" t="str">
            <v>TRANSLATE</v>
          </cell>
        </row>
        <row r="32373">
          <cell r="A32373" t="str">
            <v>TRANSLATE</v>
          </cell>
        </row>
        <row r="32374">
          <cell r="A32374" t="str">
            <v>TRANSLATE</v>
          </cell>
        </row>
        <row r="32375">
          <cell r="A32375" t="str">
            <v>TRANSLATE</v>
          </cell>
        </row>
        <row r="32376">
          <cell r="A32376" t="str">
            <v>TRANSLATE</v>
          </cell>
        </row>
        <row r="32377">
          <cell r="A32377" t="str">
            <v>TRANSLATE</v>
          </cell>
        </row>
        <row r="32378">
          <cell r="A32378" t="str">
            <v>TRANSLATE</v>
          </cell>
        </row>
        <row r="32379">
          <cell r="A32379" t="str">
            <v>TRANSLATE</v>
          </cell>
        </row>
        <row r="32380">
          <cell r="A32380" t="str">
            <v>TRANSLATE</v>
          </cell>
        </row>
        <row r="32381">
          <cell r="A32381" t="str">
            <v>TRANSLATE</v>
          </cell>
        </row>
        <row r="32382">
          <cell r="A32382" t="str">
            <v>TRANSLATE</v>
          </cell>
        </row>
        <row r="32383">
          <cell r="A32383" t="str">
            <v>TRANSLATE</v>
          </cell>
        </row>
        <row r="32384">
          <cell r="A32384" t="str">
            <v>TRANSLATE</v>
          </cell>
        </row>
        <row r="32385">
          <cell r="A32385" t="str">
            <v>TRANSLATE</v>
          </cell>
        </row>
        <row r="32386">
          <cell r="A32386" t="str">
            <v>TRANSLATE</v>
          </cell>
        </row>
        <row r="32387">
          <cell r="A32387" t="str">
            <v>TRANSLATE</v>
          </cell>
        </row>
        <row r="32388">
          <cell r="A32388" t="str">
            <v>TRANSLATE</v>
          </cell>
        </row>
        <row r="32389">
          <cell r="A32389" t="str">
            <v>TRANSLATE</v>
          </cell>
        </row>
        <row r="32390">
          <cell r="A32390" t="str">
            <v>TRANSLATE</v>
          </cell>
        </row>
        <row r="32391">
          <cell r="A32391" t="str">
            <v>TRANSLATE</v>
          </cell>
        </row>
        <row r="32392">
          <cell r="A32392" t="str">
            <v>TRANSLATE</v>
          </cell>
        </row>
        <row r="32393">
          <cell r="A32393" t="str">
            <v>TRANSLATE</v>
          </cell>
        </row>
        <row r="32394">
          <cell r="A32394" t="str">
            <v>TRANSLATE</v>
          </cell>
        </row>
        <row r="32395">
          <cell r="A32395" t="str">
            <v>TRANSLATE</v>
          </cell>
        </row>
        <row r="32396">
          <cell r="A32396" t="str">
            <v>TRANSLATE</v>
          </cell>
        </row>
        <row r="32397">
          <cell r="A32397" t="str">
            <v>TRANSLATE</v>
          </cell>
        </row>
        <row r="32398">
          <cell r="A32398" t="str">
            <v>TRANSLATE</v>
          </cell>
        </row>
        <row r="32399">
          <cell r="A32399" t="str">
            <v>TRANSLATE</v>
          </cell>
        </row>
        <row r="32400">
          <cell r="A32400" t="str">
            <v>TRANSLATE</v>
          </cell>
        </row>
        <row r="32401">
          <cell r="A32401" t="str">
            <v>TRANSLATE</v>
          </cell>
        </row>
        <row r="32402">
          <cell r="A32402" t="str">
            <v>TRANSLATE</v>
          </cell>
        </row>
        <row r="32403">
          <cell r="A32403" t="str">
            <v>TRANSLATE</v>
          </cell>
        </row>
        <row r="32404">
          <cell r="A32404" t="str">
            <v>TRANSLATE</v>
          </cell>
        </row>
        <row r="32405">
          <cell r="A32405" t="str">
            <v>TRANSLATE</v>
          </cell>
        </row>
        <row r="32406">
          <cell r="A32406" t="str">
            <v>TRANSLATE</v>
          </cell>
        </row>
        <row r="32407">
          <cell r="A32407" t="str">
            <v>TRANSLATE</v>
          </cell>
        </row>
        <row r="32408">
          <cell r="A32408" t="str">
            <v>TRANSLATE</v>
          </cell>
        </row>
        <row r="32409">
          <cell r="A32409" t="str">
            <v>TRANSLATE</v>
          </cell>
        </row>
        <row r="32410">
          <cell r="A32410" t="str">
            <v>TRANSLATE</v>
          </cell>
        </row>
        <row r="32411">
          <cell r="A32411" t="str">
            <v>TRANSLATE</v>
          </cell>
        </row>
        <row r="32412">
          <cell r="A32412" t="str">
            <v>TRANSLATE</v>
          </cell>
        </row>
        <row r="32413">
          <cell r="A32413" t="str">
            <v>TRANSLATE</v>
          </cell>
        </row>
        <row r="32414">
          <cell r="A32414" t="str">
            <v>TRANSLATE</v>
          </cell>
        </row>
        <row r="32415">
          <cell r="A32415" t="str">
            <v>TRANSLATE</v>
          </cell>
        </row>
        <row r="32416">
          <cell r="A32416" t="str">
            <v>TRANSLATE</v>
          </cell>
        </row>
        <row r="32417">
          <cell r="A32417" t="str">
            <v>TRANSLATE</v>
          </cell>
        </row>
        <row r="32418">
          <cell r="A32418" t="str">
            <v>TRANSLATE</v>
          </cell>
        </row>
        <row r="32419">
          <cell r="A32419" t="str">
            <v>TRANSLATE</v>
          </cell>
        </row>
        <row r="32420">
          <cell r="A32420" t="str">
            <v>TRANSLATE</v>
          </cell>
        </row>
        <row r="32421">
          <cell r="A32421" t="str">
            <v>TRANSLATE</v>
          </cell>
        </row>
        <row r="32422">
          <cell r="A32422" t="str">
            <v>TRANSLATE</v>
          </cell>
        </row>
        <row r="32423">
          <cell r="A32423" t="str">
            <v>TRANSLATE</v>
          </cell>
        </row>
        <row r="32424">
          <cell r="A32424" t="str">
            <v>TRANSLATE</v>
          </cell>
        </row>
        <row r="32425">
          <cell r="A32425" t="str">
            <v>TRANSLATE</v>
          </cell>
        </row>
        <row r="32426">
          <cell r="A32426" t="str">
            <v>TRANSLATE</v>
          </cell>
        </row>
        <row r="32427">
          <cell r="A32427" t="str">
            <v>TRANSLATE</v>
          </cell>
        </row>
        <row r="32428">
          <cell r="A32428" t="str">
            <v>TRANSLATE</v>
          </cell>
        </row>
        <row r="32429">
          <cell r="A32429" t="str">
            <v>TRANSLATE</v>
          </cell>
        </row>
        <row r="32430">
          <cell r="A32430" t="str">
            <v>TRANSLATE</v>
          </cell>
        </row>
        <row r="32431">
          <cell r="A32431" t="str">
            <v>TRANSLATE</v>
          </cell>
        </row>
        <row r="32432">
          <cell r="A32432" t="str">
            <v>TRANSLATE</v>
          </cell>
        </row>
        <row r="32433">
          <cell r="A32433" t="str">
            <v>TRANSLATE</v>
          </cell>
        </row>
        <row r="32434">
          <cell r="A32434" t="str">
            <v>TRANSLATE</v>
          </cell>
        </row>
        <row r="32435">
          <cell r="A32435" t="str">
            <v>TRANSLATE</v>
          </cell>
        </row>
        <row r="32436">
          <cell r="A32436" t="str">
            <v>TRANSLATE</v>
          </cell>
        </row>
        <row r="32437">
          <cell r="A32437" t="str">
            <v>TRANSLATE</v>
          </cell>
        </row>
        <row r="32438">
          <cell r="A32438" t="str">
            <v>TRANSLATE</v>
          </cell>
        </row>
        <row r="32439">
          <cell r="A32439" t="str">
            <v>TRANSLATE</v>
          </cell>
        </row>
        <row r="32440">
          <cell r="A32440" t="str">
            <v>TRANSLATE</v>
          </cell>
        </row>
        <row r="32441">
          <cell r="A32441" t="str">
            <v>TRANSLATE</v>
          </cell>
        </row>
        <row r="32442">
          <cell r="A32442" t="str">
            <v>TRANSLATE</v>
          </cell>
        </row>
        <row r="32443">
          <cell r="A32443" t="str">
            <v>TRANSLATE</v>
          </cell>
        </row>
        <row r="32444">
          <cell r="A32444" t="str">
            <v>TRANSLATE</v>
          </cell>
        </row>
        <row r="32445">
          <cell r="A32445" t="str">
            <v>TRANSLATE</v>
          </cell>
        </row>
        <row r="32446">
          <cell r="A32446" t="str">
            <v>TRANSLATE</v>
          </cell>
        </row>
        <row r="32447">
          <cell r="A32447" t="str">
            <v>TRANSLATE</v>
          </cell>
        </row>
        <row r="32448">
          <cell r="A32448" t="str">
            <v>TRANSLATE</v>
          </cell>
        </row>
        <row r="32449">
          <cell r="A32449" t="str">
            <v>TRANSLATE</v>
          </cell>
        </row>
        <row r="32450">
          <cell r="A32450" t="str">
            <v>TRANSLATE</v>
          </cell>
        </row>
        <row r="32451">
          <cell r="A32451" t="str">
            <v>TRANSLATE</v>
          </cell>
        </row>
        <row r="32452">
          <cell r="A32452" t="str">
            <v>TRANSLATE</v>
          </cell>
        </row>
        <row r="32453">
          <cell r="A32453" t="str">
            <v>TRANSLATE</v>
          </cell>
        </row>
        <row r="32454">
          <cell r="A32454" t="str">
            <v>TRANSLATE</v>
          </cell>
        </row>
        <row r="32455">
          <cell r="A32455" t="str">
            <v>TRANSLATE</v>
          </cell>
        </row>
        <row r="32456">
          <cell r="A32456" t="str">
            <v>TRANSLATE</v>
          </cell>
        </row>
        <row r="32457">
          <cell r="A32457" t="str">
            <v>TRANSLATE</v>
          </cell>
        </row>
        <row r="32458">
          <cell r="A32458" t="str">
            <v>TRANSLATE</v>
          </cell>
        </row>
        <row r="32459">
          <cell r="A32459" t="str">
            <v>TRANSLATE</v>
          </cell>
        </row>
        <row r="32460">
          <cell r="A32460" t="str">
            <v>TRANSLATE</v>
          </cell>
        </row>
        <row r="32461">
          <cell r="A32461" t="str">
            <v>TRANSLATE</v>
          </cell>
        </row>
        <row r="32462">
          <cell r="A32462" t="str">
            <v>TRANSLATE</v>
          </cell>
        </row>
        <row r="32463">
          <cell r="A32463" t="str">
            <v>TRANSLATE</v>
          </cell>
        </row>
        <row r="32464">
          <cell r="A32464" t="str">
            <v>TRANSLATE</v>
          </cell>
        </row>
        <row r="32465">
          <cell r="A32465" t="str">
            <v>TRANSLATE</v>
          </cell>
        </row>
        <row r="32466">
          <cell r="A32466" t="str">
            <v>TRANSLATE</v>
          </cell>
        </row>
        <row r="32467">
          <cell r="A32467" t="str">
            <v>TRANSLATE</v>
          </cell>
        </row>
        <row r="32468">
          <cell r="A32468" t="str">
            <v>TRANSLATE</v>
          </cell>
        </row>
        <row r="32469">
          <cell r="A32469" t="str">
            <v>TRANSLATE</v>
          </cell>
        </row>
        <row r="32470">
          <cell r="A32470" t="str">
            <v>TRANSLATE</v>
          </cell>
        </row>
        <row r="32471">
          <cell r="A32471" t="str">
            <v>TRANSLATE</v>
          </cell>
        </row>
        <row r="32472">
          <cell r="A32472" t="str">
            <v>TRANSLATE</v>
          </cell>
        </row>
        <row r="32473">
          <cell r="A32473" t="str">
            <v>TRANSLATE</v>
          </cell>
        </row>
        <row r="32474">
          <cell r="A32474" t="str">
            <v>TRANSLATE</v>
          </cell>
        </row>
        <row r="32475">
          <cell r="A32475" t="str">
            <v>TRANSLATE</v>
          </cell>
        </row>
        <row r="32476">
          <cell r="A32476" t="str">
            <v>TRANSLATE</v>
          </cell>
        </row>
        <row r="32477">
          <cell r="A32477" t="str">
            <v>TRANSLATE</v>
          </cell>
        </row>
        <row r="32478">
          <cell r="A32478" t="str">
            <v>TRANSLATE</v>
          </cell>
        </row>
        <row r="32479">
          <cell r="A32479" t="str">
            <v>TRANSLATE</v>
          </cell>
        </row>
        <row r="32480">
          <cell r="A32480" t="str">
            <v>TRANSLATE</v>
          </cell>
        </row>
        <row r="32481">
          <cell r="A32481" t="str">
            <v>TRANSLATE</v>
          </cell>
        </row>
        <row r="32482">
          <cell r="A32482" t="str">
            <v>TRANSLATE</v>
          </cell>
        </row>
        <row r="32483">
          <cell r="A32483" t="str">
            <v>TRANSLATE</v>
          </cell>
        </row>
        <row r="32484">
          <cell r="A32484" t="str">
            <v>TRANSLATE</v>
          </cell>
        </row>
        <row r="32485">
          <cell r="A32485" t="str">
            <v>TRANSLATE</v>
          </cell>
        </row>
        <row r="32486">
          <cell r="A32486" t="str">
            <v>TRANSLATE</v>
          </cell>
        </row>
        <row r="32487">
          <cell r="A32487" t="str">
            <v>TRANSLATE</v>
          </cell>
        </row>
        <row r="32488">
          <cell r="A32488" t="str">
            <v>TRANSLATE</v>
          </cell>
        </row>
        <row r="32489">
          <cell r="A32489" t="str">
            <v>TRANSLATE</v>
          </cell>
        </row>
        <row r="32490">
          <cell r="A32490" t="str">
            <v>TRANSLATE</v>
          </cell>
        </row>
        <row r="32491">
          <cell r="A32491" t="str">
            <v>TRANSLATE</v>
          </cell>
        </row>
        <row r="32492">
          <cell r="A32492" t="str">
            <v>TRANSLATE</v>
          </cell>
        </row>
        <row r="32493">
          <cell r="A32493" t="str">
            <v>TRANSLATE</v>
          </cell>
        </row>
        <row r="32494">
          <cell r="A32494" t="str">
            <v>TRANSLATE</v>
          </cell>
        </row>
        <row r="32495">
          <cell r="A32495" t="str">
            <v>TRANSLATE</v>
          </cell>
        </row>
        <row r="32496">
          <cell r="A32496" t="str">
            <v>TRANSLATE</v>
          </cell>
        </row>
        <row r="32497">
          <cell r="A32497" t="str">
            <v>TRANSLATE</v>
          </cell>
        </row>
        <row r="32498">
          <cell r="A32498" t="str">
            <v>TRANSLATE</v>
          </cell>
        </row>
        <row r="32499">
          <cell r="A32499" t="str">
            <v>TRANSLATE</v>
          </cell>
        </row>
        <row r="32500">
          <cell r="A32500" t="str">
            <v>TRANSLATE</v>
          </cell>
        </row>
        <row r="32501">
          <cell r="A32501" t="str">
            <v>TRANSLATE</v>
          </cell>
        </row>
        <row r="32502">
          <cell r="A32502" t="str">
            <v>TRANSLATE</v>
          </cell>
        </row>
        <row r="32503">
          <cell r="A32503" t="str">
            <v>TRANSLATE</v>
          </cell>
        </row>
        <row r="32504">
          <cell r="A32504" t="str">
            <v>TRANSLATE</v>
          </cell>
        </row>
        <row r="32505">
          <cell r="A32505" t="str">
            <v>TRANSLATE</v>
          </cell>
        </row>
        <row r="32506">
          <cell r="A32506" t="str">
            <v>TRANSLATE</v>
          </cell>
        </row>
        <row r="32507">
          <cell r="A32507" t="str">
            <v>TRANSLATE</v>
          </cell>
        </row>
        <row r="32508">
          <cell r="A32508" t="str">
            <v>TRANSLATE</v>
          </cell>
        </row>
        <row r="32509">
          <cell r="A32509" t="str">
            <v>TRANSLATE</v>
          </cell>
        </row>
        <row r="32510">
          <cell r="A32510" t="str">
            <v>TRANSLATE</v>
          </cell>
        </row>
        <row r="32511">
          <cell r="A32511" t="str">
            <v>TRANSLATE</v>
          </cell>
        </row>
        <row r="32512">
          <cell r="A32512" t="str">
            <v>TRANSLATE</v>
          </cell>
        </row>
        <row r="32513">
          <cell r="A32513" t="str">
            <v>TRANSLATE</v>
          </cell>
        </row>
        <row r="32514">
          <cell r="A32514" t="str">
            <v>TRANSLATE</v>
          </cell>
        </row>
        <row r="32515">
          <cell r="A32515" t="str">
            <v>TRANSLATE</v>
          </cell>
        </row>
        <row r="32516">
          <cell r="A32516" t="str">
            <v>TRANSLATE</v>
          </cell>
        </row>
        <row r="32517">
          <cell r="A32517" t="str">
            <v>TRANSLATE</v>
          </cell>
        </row>
        <row r="32518">
          <cell r="A32518" t="str">
            <v>TRANSLATE</v>
          </cell>
        </row>
        <row r="32519">
          <cell r="A32519" t="str">
            <v>TRANSLATE</v>
          </cell>
        </row>
        <row r="32520">
          <cell r="A32520" t="str">
            <v>TRANSLATE</v>
          </cell>
        </row>
        <row r="32521">
          <cell r="A32521" t="str">
            <v>TRANSLATE</v>
          </cell>
        </row>
        <row r="32522">
          <cell r="A32522" t="str">
            <v>TRANSLATE</v>
          </cell>
        </row>
        <row r="32523">
          <cell r="A32523" t="str">
            <v>TRANSLATE</v>
          </cell>
        </row>
        <row r="32524">
          <cell r="A32524" t="str">
            <v>TRANSLATE</v>
          </cell>
        </row>
        <row r="32525">
          <cell r="A32525" t="str">
            <v>TRANSLATE</v>
          </cell>
        </row>
        <row r="32526">
          <cell r="A32526" t="str">
            <v>TRANSLATE</v>
          </cell>
        </row>
        <row r="32527">
          <cell r="A32527" t="str">
            <v>TRANSLATE</v>
          </cell>
        </row>
        <row r="32528">
          <cell r="A32528" t="str">
            <v>TRANSLATE</v>
          </cell>
        </row>
        <row r="32529">
          <cell r="A32529" t="str">
            <v>TRANSLATE</v>
          </cell>
        </row>
        <row r="32530">
          <cell r="A32530" t="str">
            <v>TRANSLATE</v>
          </cell>
        </row>
        <row r="32531">
          <cell r="A32531" t="str">
            <v>TRANSLATE</v>
          </cell>
        </row>
        <row r="32532">
          <cell r="A32532" t="str">
            <v>TRANSLATE</v>
          </cell>
        </row>
        <row r="32533">
          <cell r="A32533" t="str">
            <v>TRANSLATE</v>
          </cell>
        </row>
        <row r="32534">
          <cell r="A32534" t="str">
            <v>TRANSLATE</v>
          </cell>
        </row>
        <row r="32535">
          <cell r="A32535" t="str">
            <v>TRANSLATE</v>
          </cell>
        </row>
        <row r="32536">
          <cell r="A32536" t="str">
            <v>TRANSLATE</v>
          </cell>
        </row>
        <row r="32537">
          <cell r="A32537" t="str">
            <v>TRANSLATE</v>
          </cell>
        </row>
        <row r="32538">
          <cell r="A32538" t="str">
            <v>TRANSLATE</v>
          </cell>
        </row>
        <row r="32539">
          <cell r="A32539" t="str">
            <v>TRANSLATE</v>
          </cell>
        </row>
        <row r="32540">
          <cell r="A32540" t="str">
            <v>TRANSLATE</v>
          </cell>
        </row>
        <row r="32541">
          <cell r="A32541" t="str">
            <v>TRANSLATE</v>
          </cell>
        </row>
        <row r="32542">
          <cell r="A32542" t="str">
            <v>TRANSLATE</v>
          </cell>
        </row>
        <row r="32543">
          <cell r="A32543" t="str">
            <v>TRANSLATE</v>
          </cell>
        </row>
        <row r="32544">
          <cell r="A32544" t="str">
            <v>TRANSLATE</v>
          </cell>
        </row>
        <row r="32545">
          <cell r="A32545" t="str">
            <v>TRANSLATE</v>
          </cell>
        </row>
        <row r="32546">
          <cell r="A32546" t="str">
            <v>TRANSLATE</v>
          </cell>
        </row>
        <row r="32547">
          <cell r="A32547" t="str">
            <v>TRANSLATE</v>
          </cell>
        </row>
        <row r="32548">
          <cell r="A32548" t="str">
            <v>TRANSLATE</v>
          </cell>
        </row>
        <row r="32549">
          <cell r="A32549" t="str">
            <v>TRANSLATE</v>
          </cell>
        </row>
        <row r="32550">
          <cell r="A32550" t="str">
            <v>TRANSLATE</v>
          </cell>
        </row>
        <row r="32551">
          <cell r="A32551" t="str">
            <v>TRANSLATE</v>
          </cell>
        </row>
        <row r="32552">
          <cell r="A32552" t="str">
            <v>TRANSLATE</v>
          </cell>
        </row>
        <row r="32553">
          <cell r="A32553" t="str">
            <v>TRANSLATE</v>
          </cell>
        </row>
        <row r="32554">
          <cell r="A32554" t="str">
            <v>TRANSLATE</v>
          </cell>
        </row>
        <row r="32555">
          <cell r="A32555" t="str">
            <v>TRANSLATE</v>
          </cell>
        </row>
        <row r="32556">
          <cell r="A32556" t="str">
            <v>TRANSLATE</v>
          </cell>
        </row>
        <row r="32557">
          <cell r="A32557" t="str">
            <v>TRANSLATE</v>
          </cell>
        </row>
        <row r="32558">
          <cell r="A32558" t="str">
            <v>TRANSLATE</v>
          </cell>
        </row>
        <row r="32559">
          <cell r="A32559" t="str">
            <v>TRANSLATE</v>
          </cell>
        </row>
        <row r="32560">
          <cell r="A32560" t="str">
            <v>TRANSLATE</v>
          </cell>
        </row>
        <row r="32561">
          <cell r="A32561" t="str">
            <v>TRANSLATE</v>
          </cell>
        </row>
        <row r="32562">
          <cell r="A32562" t="str">
            <v>TRANSLATE</v>
          </cell>
        </row>
        <row r="32563">
          <cell r="A32563" t="str">
            <v>TRANSLATE</v>
          </cell>
        </row>
        <row r="32564">
          <cell r="A32564" t="str">
            <v>TRANSLATE</v>
          </cell>
        </row>
        <row r="32565">
          <cell r="A32565" t="str">
            <v>TRANSLATE</v>
          </cell>
        </row>
        <row r="32566">
          <cell r="A32566" t="str">
            <v>TRANSLATE</v>
          </cell>
        </row>
        <row r="32567">
          <cell r="A32567" t="str">
            <v>TRANSLATE</v>
          </cell>
        </row>
        <row r="32568">
          <cell r="A32568" t="str">
            <v>TRANSLATE</v>
          </cell>
        </row>
        <row r="32569">
          <cell r="A32569" t="str">
            <v>TRANSLATE</v>
          </cell>
        </row>
        <row r="32570">
          <cell r="A32570" t="str">
            <v>TRANSLATE</v>
          </cell>
        </row>
        <row r="32571">
          <cell r="A32571" t="str">
            <v>TRANSLATE</v>
          </cell>
        </row>
        <row r="32572">
          <cell r="A32572" t="str">
            <v>TRANSLATE</v>
          </cell>
        </row>
        <row r="32573">
          <cell r="A32573" t="str">
            <v>TRANSLATE</v>
          </cell>
        </row>
        <row r="32574">
          <cell r="A32574" t="str">
            <v>TRANSLATE</v>
          </cell>
        </row>
        <row r="32575">
          <cell r="A32575" t="str">
            <v>TRANSLATE</v>
          </cell>
        </row>
        <row r="32576">
          <cell r="A32576" t="str">
            <v>TRANSLATE</v>
          </cell>
        </row>
        <row r="32577">
          <cell r="A32577" t="str">
            <v>TRANSLATE</v>
          </cell>
        </row>
        <row r="32578">
          <cell r="A32578" t="str">
            <v>TRANSLATE</v>
          </cell>
        </row>
        <row r="32579">
          <cell r="A32579" t="str">
            <v>TRANSLATE</v>
          </cell>
        </row>
        <row r="32580">
          <cell r="A32580" t="str">
            <v>TRANSLATE</v>
          </cell>
        </row>
        <row r="32581">
          <cell r="A32581" t="str">
            <v>TRANSLATE</v>
          </cell>
        </row>
        <row r="32582">
          <cell r="A32582" t="str">
            <v>TRANSLATE</v>
          </cell>
        </row>
        <row r="32583">
          <cell r="A32583" t="str">
            <v>TRANSLATE</v>
          </cell>
        </row>
        <row r="32584">
          <cell r="A32584" t="str">
            <v>TRANSLATE</v>
          </cell>
        </row>
        <row r="32585">
          <cell r="A32585" t="str">
            <v>TRANSLATE</v>
          </cell>
        </row>
        <row r="32586">
          <cell r="A32586" t="str">
            <v>TRANSLATE</v>
          </cell>
        </row>
        <row r="32587">
          <cell r="A32587" t="str">
            <v>TRANSLATE</v>
          </cell>
        </row>
        <row r="32588">
          <cell r="A32588" t="str">
            <v>TRANSLATE</v>
          </cell>
        </row>
        <row r="32589">
          <cell r="A32589" t="str">
            <v>TRANSLATE</v>
          </cell>
        </row>
        <row r="32590">
          <cell r="A32590" t="str">
            <v>TRANSLATE</v>
          </cell>
        </row>
        <row r="32591">
          <cell r="A32591" t="str">
            <v>TRANSLATE</v>
          </cell>
        </row>
        <row r="32592">
          <cell r="A32592" t="str">
            <v>TRANSLATE</v>
          </cell>
        </row>
        <row r="32593">
          <cell r="A32593" t="str">
            <v>TRANSLATE</v>
          </cell>
        </row>
        <row r="32594">
          <cell r="A32594" t="str">
            <v>TRANSLATE</v>
          </cell>
        </row>
        <row r="32595">
          <cell r="A32595" t="str">
            <v>TRANSLATE</v>
          </cell>
        </row>
        <row r="32596">
          <cell r="A32596" t="str">
            <v>TRANSLATE</v>
          </cell>
        </row>
        <row r="32597">
          <cell r="A32597" t="str">
            <v>TRANSLATE</v>
          </cell>
        </row>
        <row r="32598">
          <cell r="A32598" t="str">
            <v>TRANSLATE</v>
          </cell>
        </row>
        <row r="32599">
          <cell r="A32599" t="str">
            <v>TRANSLATE</v>
          </cell>
        </row>
        <row r="32600">
          <cell r="A32600" t="str">
            <v>TRANSLATE</v>
          </cell>
        </row>
        <row r="32601">
          <cell r="A32601" t="str">
            <v>TRANSLATE</v>
          </cell>
        </row>
        <row r="32602">
          <cell r="A32602" t="str">
            <v>TRANSLATE</v>
          </cell>
        </row>
        <row r="32603">
          <cell r="A32603" t="str">
            <v>TRANSLATE</v>
          </cell>
        </row>
        <row r="32604">
          <cell r="A32604" t="str">
            <v>TRANSLATE</v>
          </cell>
        </row>
        <row r="32605">
          <cell r="A32605" t="str">
            <v>TRANSLATE</v>
          </cell>
        </row>
        <row r="32606">
          <cell r="A32606" t="str">
            <v>TRANSLATE</v>
          </cell>
        </row>
        <row r="32607">
          <cell r="A32607" t="str">
            <v>TRANSLATE</v>
          </cell>
        </row>
        <row r="32608">
          <cell r="A32608" t="str">
            <v>TRANSLATE</v>
          </cell>
        </row>
        <row r="32609">
          <cell r="A32609" t="str">
            <v>TRANSLATE</v>
          </cell>
        </row>
        <row r="32610">
          <cell r="A32610" t="str">
            <v>TRANSLATE</v>
          </cell>
        </row>
        <row r="32611">
          <cell r="A32611" t="str">
            <v>TRANSLATE</v>
          </cell>
        </row>
        <row r="32612">
          <cell r="A32612" t="str">
            <v>TRANSLATE</v>
          </cell>
        </row>
        <row r="32613">
          <cell r="A32613" t="str">
            <v>TRANSLATE</v>
          </cell>
        </row>
        <row r="32614">
          <cell r="A32614" t="str">
            <v>TRANSLATE</v>
          </cell>
        </row>
        <row r="32615">
          <cell r="A32615" t="str">
            <v>TRANSLATE</v>
          </cell>
        </row>
        <row r="32616">
          <cell r="A32616" t="str">
            <v>TRANSLATE</v>
          </cell>
        </row>
        <row r="32617">
          <cell r="A32617" t="str">
            <v>TRANSLATE</v>
          </cell>
        </row>
        <row r="32618">
          <cell r="A32618" t="str">
            <v>TRANSLATE</v>
          </cell>
        </row>
        <row r="32619">
          <cell r="A32619" t="str">
            <v>TRANSLATE</v>
          </cell>
        </row>
        <row r="32620">
          <cell r="A32620" t="str">
            <v>TRANSLATE</v>
          </cell>
        </row>
        <row r="32621">
          <cell r="A32621" t="str">
            <v>TRANSLATE</v>
          </cell>
        </row>
        <row r="32622">
          <cell r="A32622" t="str">
            <v>TRANSLATE</v>
          </cell>
        </row>
        <row r="32623">
          <cell r="A32623" t="str">
            <v>TRANSLATE</v>
          </cell>
        </row>
        <row r="32624">
          <cell r="A32624" t="str">
            <v>TRANSLATE</v>
          </cell>
        </row>
        <row r="32625">
          <cell r="A32625" t="str">
            <v>TRANSLATE</v>
          </cell>
        </row>
        <row r="32626">
          <cell r="A32626" t="str">
            <v>TRANSLATE</v>
          </cell>
        </row>
        <row r="32627">
          <cell r="A32627" t="str">
            <v>TRANSLATE</v>
          </cell>
        </row>
        <row r="32628">
          <cell r="A32628" t="str">
            <v>TRANSLATE</v>
          </cell>
        </row>
        <row r="32629">
          <cell r="A32629" t="str">
            <v>TRANSLATE</v>
          </cell>
        </row>
        <row r="32630">
          <cell r="A32630" t="str">
            <v>TRANSLATE</v>
          </cell>
        </row>
        <row r="32631">
          <cell r="A32631" t="str">
            <v>TRANSLATE</v>
          </cell>
        </row>
        <row r="32632">
          <cell r="A32632" t="str">
            <v>TRANSLATE</v>
          </cell>
        </row>
        <row r="32633">
          <cell r="A32633" t="str">
            <v>TRANSLATE</v>
          </cell>
        </row>
        <row r="32634">
          <cell r="A32634" t="str">
            <v>TRANSLATE</v>
          </cell>
        </row>
        <row r="32635">
          <cell r="A32635" t="str">
            <v>TRANSLATE</v>
          </cell>
        </row>
        <row r="32636">
          <cell r="A32636" t="str">
            <v>TRANSLATE</v>
          </cell>
        </row>
        <row r="32637">
          <cell r="A32637" t="str">
            <v>TRANSLATE</v>
          </cell>
        </row>
        <row r="32638">
          <cell r="A32638" t="str">
            <v>TRANSLATE</v>
          </cell>
        </row>
        <row r="32639">
          <cell r="A32639" t="str">
            <v>TRANSLATE</v>
          </cell>
        </row>
        <row r="32640">
          <cell r="A32640" t="str">
            <v>TRANSLATE</v>
          </cell>
        </row>
        <row r="32641">
          <cell r="A32641" t="str">
            <v>TRANSLATE</v>
          </cell>
        </row>
        <row r="32642">
          <cell r="A32642" t="str">
            <v>TRANSLATE</v>
          </cell>
        </row>
        <row r="32643">
          <cell r="A32643" t="str">
            <v>TRANSLATE</v>
          </cell>
        </row>
        <row r="32644">
          <cell r="A32644" t="str">
            <v>TRANSLATE</v>
          </cell>
        </row>
        <row r="32645">
          <cell r="A32645" t="str">
            <v>TRANSLATE</v>
          </cell>
        </row>
        <row r="32646">
          <cell r="A32646" t="str">
            <v>TRANSLATE</v>
          </cell>
        </row>
        <row r="32647">
          <cell r="A32647" t="str">
            <v>TRANSLATE</v>
          </cell>
        </row>
        <row r="32648">
          <cell r="A32648" t="str">
            <v>TRANSLATE</v>
          </cell>
        </row>
        <row r="32649">
          <cell r="A32649" t="str">
            <v>TRANSLATE</v>
          </cell>
        </row>
        <row r="32650">
          <cell r="A32650" t="str">
            <v>TRANSLATE</v>
          </cell>
        </row>
        <row r="32651">
          <cell r="A32651" t="str">
            <v>TRANSLATE</v>
          </cell>
        </row>
        <row r="32652">
          <cell r="A32652" t="str">
            <v>TRANSLATE</v>
          </cell>
        </row>
        <row r="32653">
          <cell r="A32653" t="str">
            <v>TRANSLATE</v>
          </cell>
        </row>
        <row r="32654">
          <cell r="A32654" t="str">
            <v>TRANSLATE</v>
          </cell>
        </row>
        <row r="32655">
          <cell r="A32655" t="str">
            <v>TRANSLATE</v>
          </cell>
        </row>
        <row r="32656">
          <cell r="A32656" t="str">
            <v>TRANSLATE</v>
          </cell>
        </row>
        <row r="32657">
          <cell r="A32657" t="str">
            <v>TRANSLATE</v>
          </cell>
        </row>
        <row r="32658">
          <cell r="A32658" t="str">
            <v>TRANSLATE</v>
          </cell>
        </row>
        <row r="32659">
          <cell r="A32659" t="str">
            <v>TRANSLATE</v>
          </cell>
        </row>
        <row r="32660">
          <cell r="A32660" t="str">
            <v>TRANSLATE</v>
          </cell>
        </row>
        <row r="32661">
          <cell r="A32661" t="str">
            <v>TRANSLATE</v>
          </cell>
        </row>
        <row r="32662">
          <cell r="A32662" t="str">
            <v>TRANSLATE</v>
          </cell>
        </row>
        <row r="32663">
          <cell r="A32663" t="str">
            <v>TRANSLATE</v>
          </cell>
        </row>
        <row r="32664">
          <cell r="A32664" t="str">
            <v>TRANSLATE</v>
          </cell>
        </row>
        <row r="32665">
          <cell r="A32665" t="str">
            <v>TRANSLATE</v>
          </cell>
        </row>
        <row r="32666">
          <cell r="A32666" t="str">
            <v>TRANSLATE</v>
          </cell>
        </row>
        <row r="32667">
          <cell r="A32667" t="str">
            <v>TRANSLATE</v>
          </cell>
        </row>
        <row r="32668">
          <cell r="A32668" t="str">
            <v>TRANSLATE</v>
          </cell>
        </row>
        <row r="32669">
          <cell r="A32669" t="str">
            <v>TRANSLATE</v>
          </cell>
        </row>
        <row r="32670">
          <cell r="A32670" t="str">
            <v>TRANSLATE</v>
          </cell>
        </row>
        <row r="32671">
          <cell r="A32671" t="str">
            <v>TRANSLATE</v>
          </cell>
        </row>
        <row r="32672">
          <cell r="A32672" t="str">
            <v>TRANSLATE</v>
          </cell>
        </row>
        <row r="32673">
          <cell r="A32673" t="str">
            <v>TRANSLATE</v>
          </cell>
        </row>
        <row r="32674">
          <cell r="A32674" t="str">
            <v>TRANSLATE</v>
          </cell>
        </row>
        <row r="32675">
          <cell r="A32675" t="str">
            <v>TRANSLATE</v>
          </cell>
        </row>
        <row r="32676">
          <cell r="A32676" t="str">
            <v>TRANSLATE</v>
          </cell>
        </row>
        <row r="32677">
          <cell r="A32677" t="str">
            <v>TRANSLATE</v>
          </cell>
        </row>
        <row r="32678">
          <cell r="A32678" t="str">
            <v>TRANSLATE</v>
          </cell>
        </row>
        <row r="32679">
          <cell r="A32679" t="str">
            <v>TRANSLATE</v>
          </cell>
        </row>
        <row r="32680">
          <cell r="A32680" t="str">
            <v>TRANSLATE</v>
          </cell>
        </row>
        <row r="32681">
          <cell r="A32681" t="str">
            <v>TRANSLATE</v>
          </cell>
        </row>
        <row r="32682">
          <cell r="A32682" t="str">
            <v>TRANSLATE</v>
          </cell>
        </row>
        <row r="32683">
          <cell r="A32683" t="str">
            <v>TRANSLATE</v>
          </cell>
        </row>
        <row r="32684">
          <cell r="A32684" t="str">
            <v>TRANSLATE</v>
          </cell>
        </row>
        <row r="32685">
          <cell r="A32685" t="str">
            <v>TRANSLATE</v>
          </cell>
        </row>
        <row r="32686">
          <cell r="A32686" t="str">
            <v>TRANSLATE</v>
          </cell>
        </row>
        <row r="32687">
          <cell r="A32687" t="str">
            <v>TRANSLATE</v>
          </cell>
        </row>
        <row r="32688">
          <cell r="A32688" t="str">
            <v>TRANSLATE</v>
          </cell>
        </row>
        <row r="32689">
          <cell r="A32689" t="str">
            <v>TRANSLATE</v>
          </cell>
        </row>
        <row r="32690">
          <cell r="A32690" t="str">
            <v>TRANSLATE</v>
          </cell>
        </row>
        <row r="32691">
          <cell r="A32691" t="str">
            <v>TRANSLATE</v>
          </cell>
        </row>
        <row r="32692">
          <cell r="A32692" t="str">
            <v>TRANSLATE</v>
          </cell>
        </row>
        <row r="32693">
          <cell r="A32693" t="str">
            <v>TRANSLATE</v>
          </cell>
        </row>
        <row r="32694">
          <cell r="A32694" t="str">
            <v>TRANSLATE</v>
          </cell>
        </row>
        <row r="32695">
          <cell r="A32695" t="str">
            <v>TRANSLATE</v>
          </cell>
        </row>
        <row r="32696">
          <cell r="A32696" t="str">
            <v>TRANSLATE</v>
          </cell>
        </row>
        <row r="32697">
          <cell r="A32697" t="str">
            <v>TRANSLATE</v>
          </cell>
        </row>
        <row r="32698">
          <cell r="A32698" t="str">
            <v>TRANSLATE</v>
          </cell>
        </row>
        <row r="32699">
          <cell r="A32699" t="str">
            <v>TRANSLATE</v>
          </cell>
        </row>
        <row r="32700">
          <cell r="A32700" t="str">
            <v>TRANSLATE</v>
          </cell>
        </row>
        <row r="32701">
          <cell r="A32701" t="str">
            <v>TRANSLATE</v>
          </cell>
        </row>
        <row r="32702">
          <cell r="A32702" t="str">
            <v>TRANSLATE</v>
          </cell>
        </row>
        <row r="32703">
          <cell r="A32703" t="str">
            <v>TRANSLATE</v>
          </cell>
        </row>
        <row r="32704">
          <cell r="A32704" t="str">
            <v>TRANSLATE</v>
          </cell>
        </row>
        <row r="32705">
          <cell r="A32705" t="str">
            <v>TRANSLATE</v>
          </cell>
        </row>
        <row r="32706">
          <cell r="A32706" t="str">
            <v>TRANSLATE</v>
          </cell>
        </row>
        <row r="32707">
          <cell r="A32707" t="str">
            <v>TRANSLATE</v>
          </cell>
        </row>
        <row r="32708">
          <cell r="A32708" t="str">
            <v>TRANSLATE</v>
          </cell>
        </row>
        <row r="32709">
          <cell r="A32709" t="str">
            <v>TRANSLATE</v>
          </cell>
        </row>
        <row r="32710">
          <cell r="A32710" t="str">
            <v>TRANSLATE</v>
          </cell>
        </row>
        <row r="32711">
          <cell r="A32711" t="str">
            <v>TRANSLATE</v>
          </cell>
        </row>
        <row r="32712">
          <cell r="A32712" t="str">
            <v>TRANSLATE</v>
          </cell>
        </row>
        <row r="32713">
          <cell r="A32713" t="str">
            <v>TRANSLATE</v>
          </cell>
        </row>
        <row r="32714">
          <cell r="A32714" t="str">
            <v>TRANSLATE</v>
          </cell>
        </row>
        <row r="32715">
          <cell r="A32715" t="str">
            <v>TRANSLATE</v>
          </cell>
        </row>
        <row r="32716">
          <cell r="A32716" t="str">
            <v>TRANSLATE</v>
          </cell>
        </row>
        <row r="32717">
          <cell r="A32717" t="str">
            <v>TRANSLATE</v>
          </cell>
        </row>
        <row r="32718">
          <cell r="A32718" t="str">
            <v>TRANSLATE</v>
          </cell>
        </row>
        <row r="32719">
          <cell r="A32719" t="str">
            <v>TRANSLATE</v>
          </cell>
        </row>
        <row r="32720">
          <cell r="A32720" t="str">
            <v>TRANSLATE</v>
          </cell>
        </row>
        <row r="32721">
          <cell r="A32721" t="str">
            <v>TRANSLATE</v>
          </cell>
        </row>
        <row r="32722">
          <cell r="A32722" t="str">
            <v>TRANSLATE</v>
          </cell>
        </row>
        <row r="32723">
          <cell r="A32723" t="str">
            <v>TRANSLATE</v>
          </cell>
        </row>
        <row r="32724">
          <cell r="A32724" t="str">
            <v>TRANSLATE</v>
          </cell>
        </row>
        <row r="32725">
          <cell r="A32725" t="str">
            <v>TRANSLATE</v>
          </cell>
        </row>
        <row r="32726">
          <cell r="A32726" t="str">
            <v>TRANSLATE</v>
          </cell>
        </row>
        <row r="32727">
          <cell r="A32727" t="str">
            <v>TRANSLATE</v>
          </cell>
        </row>
        <row r="32728">
          <cell r="A32728" t="str">
            <v>TRANSLATE</v>
          </cell>
        </row>
        <row r="32729">
          <cell r="A32729" t="str">
            <v>TRANSLATE</v>
          </cell>
        </row>
        <row r="32730">
          <cell r="A32730" t="str">
            <v>TRANSLATE</v>
          </cell>
        </row>
        <row r="32731">
          <cell r="A32731" t="str">
            <v>TRANSLATE</v>
          </cell>
        </row>
        <row r="32732">
          <cell r="A32732" t="str">
            <v>TRANSLATE</v>
          </cell>
        </row>
        <row r="32733">
          <cell r="A32733" t="str">
            <v>TRANSLATE</v>
          </cell>
        </row>
        <row r="32734">
          <cell r="A32734" t="str">
            <v>TRANSLATE</v>
          </cell>
        </row>
        <row r="32735">
          <cell r="A32735" t="str">
            <v>TRANSLATE</v>
          </cell>
        </row>
        <row r="32736">
          <cell r="A32736" t="str">
            <v>TRANSLATE</v>
          </cell>
        </row>
        <row r="32737">
          <cell r="A32737" t="str">
            <v>TRANSLATE</v>
          </cell>
        </row>
        <row r="32738">
          <cell r="A32738" t="str">
            <v>TRANSLATE</v>
          </cell>
        </row>
        <row r="32739">
          <cell r="A32739" t="str">
            <v>TRANSLATE</v>
          </cell>
        </row>
        <row r="32740">
          <cell r="A32740" t="str">
            <v>TRANSLATE</v>
          </cell>
        </row>
        <row r="32741">
          <cell r="A32741" t="str">
            <v>TRANSLATE</v>
          </cell>
        </row>
        <row r="32742">
          <cell r="A32742" t="str">
            <v>TRANSLATE</v>
          </cell>
        </row>
        <row r="32743">
          <cell r="A32743" t="str">
            <v>TRANSLATE</v>
          </cell>
        </row>
        <row r="32744">
          <cell r="A32744" t="str">
            <v>TRANSLATE</v>
          </cell>
        </row>
        <row r="32745">
          <cell r="A32745" t="str">
            <v>TRANSLATE</v>
          </cell>
        </row>
        <row r="32746">
          <cell r="A32746" t="str">
            <v>TRANSLATE</v>
          </cell>
        </row>
        <row r="32747">
          <cell r="A32747" t="str">
            <v>TRANSLATE</v>
          </cell>
        </row>
        <row r="32748">
          <cell r="A32748" t="str">
            <v>TRANSLATE</v>
          </cell>
        </row>
        <row r="32749">
          <cell r="A32749" t="str">
            <v>TRANSLATE</v>
          </cell>
        </row>
        <row r="32750">
          <cell r="A32750" t="str">
            <v>TRANSLATE</v>
          </cell>
        </row>
        <row r="32751">
          <cell r="A32751" t="str">
            <v>TRANSLATE</v>
          </cell>
        </row>
        <row r="32752">
          <cell r="A32752" t="str">
            <v>TRANSLATE</v>
          </cell>
        </row>
        <row r="32753">
          <cell r="A32753" t="str">
            <v>TRANSLATE</v>
          </cell>
        </row>
        <row r="32754">
          <cell r="A32754" t="str">
            <v>TRANSLATE</v>
          </cell>
        </row>
        <row r="32755">
          <cell r="A32755" t="str">
            <v>TRANSLATE</v>
          </cell>
        </row>
        <row r="32756">
          <cell r="A32756" t="str">
            <v>TRANSLATE</v>
          </cell>
        </row>
        <row r="32757">
          <cell r="A32757" t="str">
            <v>TRANSLATE</v>
          </cell>
        </row>
        <row r="32758">
          <cell r="A32758" t="str">
            <v>TRANSLATE</v>
          </cell>
        </row>
        <row r="32759">
          <cell r="A32759" t="str">
            <v>TRANSLATE</v>
          </cell>
        </row>
        <row r="32760">
          <cell r="A32760" t="str">
            <v>TRANSLATE</v>
          </cell>
        </row>
        <row r="32761">
          <cell r="A32761" t="str">
            <v>TRANSLATE</v>
          </cell>
        </row>
        <row r="32762">
          <cell r="A32762" t="str">
            <v>TRANSLATE</v>
          </cell>
        </row>
        <row r="32763">
          <cell r="A32763" t="str">
            <v>TRANSLATE</v>
          </cell>
        </row>
        <row r="32764">
          <cell r="A32764" t="str">
            <v>TRANSLATE</v>
          </cell>
        </row>
        <row r="32765">
          <cell r="A32765" t="str">
            <v>TRANSLATE</v>
          </cell>
        </row>
        <row r="32766">
          <cell r="A32766" t="str">
            <v>TRANSLATE</v>
          </cell>
        </row>
        <row r="32767">
          <cell r="A32767" t="str">
            <v>TRANSLATE</v>
          </cell>
        </row>
        <row r="32768">
          <cell r="A32768" t="str">
            <v>TRANSLATE</v>
          </cell>
        </row>
        <row r="32769">
          <cell r="A32769" t="str">
            <v>TRANSLATE</v>
          </cell>
        </row>
        <row r="32770">
          <cell r="A32770" t="str">
            <v>TRANSLATE</v>
          </cell>
        </row>
        <row r="32771">
          <cell r="A32771" t="str">
            <v>TRANSLATE</v>
          </cell>
        </row>
        <row r="32772">
          <cell r="A32772" t="str">
            <v>TRANSLATE</v>
          </cell>
        </row>
        <row r="32773">
          <cell r="A32773" t="str">
            <v>TRANSLATE</v>
          </cell>
        </row>
        <row r="32774">
          <cell r="A32774" t="str">
            <v>TRANSLATE</v>
          </cell>
        </row>
        <row r="32775">
          <cell r="A32775" t="str">
            <v>TRANSLATE</v>
          </cell>
        </row>
        <row r="32776">
          <cell r="A32776" t="str">
            <v>TRANSLATE</v>
          </cell>
        </row>
        <row r="32777">
          <cell r="A32777" t="str">
            <v>TRANSLATE</v>
          </cell>
        </row>
        <row r="32778">
          <cell r="A32778" t="str">
            <v>TRANSLATE</v>
          </cell>
        </row>
        <row r="32779">
          <cell r="A32779" t="str">
            <v>TRANSLATE</v>
          </cell>
        </row>
        <row r="32780">
          <cell r="A32780" t="str">
            <v>TRANSLATE</v>
          </cell>
        </row>
        <row r="32781">
          <cell r="A32781" t="str">
            <v>TRANSLATE</v>
          </cell>
        </row>
        <row r="32782">
          <cell r="A32782" t="str">
            <v>TRANSLATE</v>
          </cell>
        </row>
        <row r="32783">
          <cell r="A32783" t="str">
            <v>TRANSLATE</v>
          </cell>
        </row>
        <row r="32784">
          <cell r="A32784" t="str">
            <v>TRANSLATE</v>
          </cell>
        </row>
        <row r="32785">
          <cell r="A32785" t="str">
            <v>TRANSLATE</v>
          </cell>
        </row>
        <row r="32786">
          <cell r="A32786" t="str">
            <v>TRANSLATE</v>
          </cell>
        </row>
        <row r="32787">
          <cell r="A32787" t="str">
            <v>TRANSLATE</v>
          </cell>
        </row>
        <row r="32788">
          <cell r="A32788" t="str">
            <v>TRANSLATE</v>
          </cell>
        </row>
        <row r="32789">
          <cell r="A32789" t="str">
            <v>TRANSLATE</v>
          </cell>
        </row>
        <row r="32790">
          <cell r="A32790" t="str">
            <v>TRANSLATE</v>
          </cell>
        </row>
        <row r="32791">
          <cell r="A32791" t="str">
            <v>TRANSLATE</v>
          </cell>
        </row>
        <row r="32792">
          <cell r="A32792" t="str">
            <v>TRANSLATE</v>
          </cell>
        </row>
        <row r="32793">
          <cell r="A32793" t="str">
            <v>TRANSLATE</v>
          </cell>
        </row>
        <row r="32794">
          <cell r="A32794" t="str">
            <v>TRANSLATE</v>
          </cell>
        </row>
        <row r="32795">
          <cell r="A32795" t="str">
            <v>TRANSLATE</v>
          </cell>
        </row>
        <row r="32796">
          <cell r="A32796" t="str">
            <v>TRANSLATE</v>
          </cell>
        </row>
        <row r="32797">
          <cell r="A32797" t="str">
            <v>TRANSLATE</v>
          </cell>
        </row>
        <row r="32798">
          <cell r="A32798" t="str">
            <v>TRANSLATE</v>
          </cell>
        </row>
        <row r="32799">
          <cell r="A32799" t="str">
            <v>TRANSLATE</v>
          </cell>
        </row>
        <row r="32800">
          <cell r="A32800" t="str">
            <v>TRANSLATE</v>
          </cell>
        </row>
        <row r="32801">
          <cell r="A32801" t="str">
            <v>TRANSLATE</v>
          </cell>
        </row>
        <row r="32802">
          <cell r="A32802" t="str">
            <v>TRANSLATE</v>
          </cell>
        </row>
        <row r="32803">
          <cell r="A32803" t="str">
            <v>TRANSLATE</v>
          </cell>
        </row>
        <row r="32804">
          <cell r="A32804" t="str">
            <v>TRANSLATE</v>
          </cell>
        </row>
        <row r="32805">
          <cell r="A32805" t="str">
            <v>TRANSLATE</v>
          </cell>
        </row>
        <row r="32806">
          <cell r="A32806" t="str">
            <v>TRANSLATE</v>
          </cell>
        </row>
        <row r="32807">
          <cell r="A32807" t="str">
            <v>TRANSLATE</v>
          </cell>
        </row>
        <row r="32808">
          <cell r="A32808" t="str">
            <v>TRANSLATE</v>
          </cell>
        </row>
        <row r="32809">
          <cell r="A32809" t="str">
            <v>TRANSLATE</v>
          </cell>
        </row>
        <row r="32810">
          <cell r="A32810" t="str">
            <v>TRANSLATE</v>
          </cell>
        </row>
        <row r="32811">
          <cell r="A32811" t="str">
            <v>TRANSLATE</v>
          </cell>
        </row>
        <row r="32812">
          <cell r="A32812" t="str">
            <v>TRANSLATE</v>
          </cell>
        </row>
        <row r="32813">
          <cell r="A32813" t="str">
            <v>TRANSLATE</v>
          </cell>
        </row>
        <row r="32814">
          <cell r="A32814" t="str">
            <v>TRANSLATE</v>
          </cell>
        </row>
        <row r="32815">
          <cell r="A32815" t="str">
            <v>TRANSLATE</v>
          </cell>
        </row>
        <row r="32816">
          <cell r="A32816" t="str">
            <v>TRANSLATE</v>
          </cell>
        </row>
        <row r="32817">
          <cell r="A32817" t="str">
            <v>TRANSLATE</v>
          </cell>
        </row>
        <row r="32818">
          <cell r="A32818" t="str">
            <v>TRANSLATE</v>
          </cell>
        </row>
        <row r="32819">
          <cell r="A32819" t="str">
            <v>TRANSLATE</v>
          </cell>
        </row>
        <row r="32820">
          <cell r="A32820" t="str">
            <v>TRANSLATE</v>
          </cell>
        </row>
        <row r="32821">
          <cell r="A32821" t="str">
            <v>TRANSLATE</v>
          </cell>
        </row>
        <row r="32822">
          <cell r="A32822" t="str">
            <v>TRANSLATE</v>
          </cell>
        </row>
        <row r="32823">
          <cell r="A32823" t="str">
            <v>TRANSLATE</v>
          </cell>
        </row>
        <row r="32824">
          <cell r="A32824" t="str">
            <v>TRANSLATE</v>
          </cell>
        </row>
        <row r="32825">
          <cell r="A32825" t="str">
            <v>TRANSLATE</v>
          </cell>
        </row>
        <row r="32826">
          <cell r="A32826" t="str">
            <v>TRANSLATE</v>
          </cell>
        </row>
        <row r="32827">
          <cell r="A32827" t="str">
            <v>TRANSLATE</v>
          </cell>
        </row>
        <row r="32828">
          <cell r="A32828" t="str">
            <v>TRANSLATE</v>
          </cell>
        </row>
        <row r="32829">
          <cell r="A32829" t="str">
            <v>TRANSLATE</v>
          </cell>
        </row>
        <row r="32830">
          <cell r="A32830" t="str">
            <v>TRANSLATE</v>
          </cell>
        </row>
        <row r="32831">
          <cell r="A32831" t="str">
            <v>TRANSLATE</v>
          </cell>
        </row>
        <row r="32832">
          <cell r="A32832" t="str">
            <v>TRANSLATE</v>
          </cell>
        </row>
        <row r="32833">
          <cell r="A32833" t="str">
            <v>TRANSLATE</v>
          </cell>
        </row>
        <row r="32834">
          <cell r="A32834" t="str">
            <v>TRANSLATE</v>
          </cell>
        </row>
        <row r="32835">
          <cell r="A32835" t="str">
            <v>TRANSLATE</v>
          </cell>
        </row>
        <row r="32836">
          <cell r="A32836" t="str">
            <v>TRANSLATE</v>
          </cell>
        </row>
        <row r="32837">
          <cell r="A32837" t="str">
            <v>TRANSLATE</v>
          </cell>
        </row>
        <row r="32838">
          <cell r="A32838" t="str">
            <v>TRANSLATE</v>
          </cell>
        </row>
        <row r="32839">
          <cell r="A32839" t="str">
            <v>TRANSLATE</v>
          </cell>
        </row>
        <row r="32840">
          <cell r="A32840" t="str">
            <v>TRANSLATE</v>
          </cell>
        </row>
        <row r="32841">
          <cell r="A32841" t="str">
            <v>TRANSLATE</v>
          </cell>
        </row>
        <row r="32842">
          <cell r="A32842" t="str">
            <v>TRANSLATE</v>
          </cell>
        </row>
        <row r="32843">
          <cell r="A32843" t="str">
            <v>TRANSLATE</v>
          </cell>
        </row>
        <row r="32844">
          <cell r="A32844" t="str">
            <v>TRANSLATE</v>
          </cell>
        </row>
        <row r="32845">
          <cell r="A32845" t="str">
            <v>TRANSLATE</v>
          </cell>
        </row>
        <row r="32846">
          <cell r="A32846" t="str">
            <v>TRANSLATE</v>
          </cell>
        </row>
        <row r="32847">
          <cell r="A32847" t="str">
            <v>TRANSLATE</v>
          </cell>
        </row>
        <row r="32848">
          <cell r="A32848" t="str">
            <v>TRANSLATE</v>
          </cell>
        </row>
        <row r="32849">
          <cell r="A32849" t="str">
            <v>TRANSLATE</v>
          </cell>
        </row>
        <row r="32850">
          <cell r="A32850" t="str">
            <v>TRANSLATE</v>
          </cell>
        </row>
        <row r="32851">
          <cell r="A32851" t="str">
            <v>TRANSLATE</v>
          </cell>
        </row>
        <row r="32852">
          <cell r="A32852" t="str">
            <v>TRANSLATE</v>
          </cell>
        </row>
        <row r="32853">
          <cell r="A32853" t="str">
            <v>TRANSLATE</v>
          </cell>
        </row>
        <row r="32854">
          <cell r="A32854" t="str">
            <v>TRANSLATE</v>
          </cell>
        </row>
        <row r="32855">
          <cell r="A32855" t="str">
            <v>TRANSLATE</v>
          </cell>
        </row>
        <row r="32856">
          <cell r="A32856" t="str">
            <v>TRANSLATE</v>
          </cell>
        </row>
        <row r="32857">
          <cell r="A32857" t="str">
            <v>TRANSLATE</v>
          </cell>
        </row>
        <row r="32858">
          <cell r="A32858" t="str">
            <v>TRANSLATE</v>
          </cell>
        </row>
        <row r="32859">
          <cell r="A32859" t="str">
            <v>TRANSLATE</v>
          </cell>
        </row>
        <row r="32860">
          <cell r="A32860" t="str">
            <v>TRANSLATE</v>
          </cell>
        </row>
        <row r="32861">
          <cell r="A32861" t="str">
            <v>TRANSLATE</v>
          </cell>
        </row>
        <row r="32862">
          <cell r="A32862" t="str">
            <v>TRANSLATE</v>
          </cell>
        </row>
        <row r="32863">
          <cell r="A32863" t="str">
            <v>TRANSLATE</v>
          </cell>
        </row>
        <row r="32864">
          <cell r="A32864" t="str">
            <v>TRANSLATE</v>
          </cell>
        </row>
        <row r="32865">
          <cell r="A32865" t="str">
            <v>TRANSLATE</v>
          </cell>
        </row>
        <row r="32866">
          <cell r="A32866" t="str">
            <v>TRANSLATE</v>
          </cell>
        </row>
        <row r="32867">
          <cell r="A32867" t="str">
            <v>TRANSLATE</v>
          </cell>
        </row>
        <row r="32868">
          <cell r="A32868" t="str">
            <v>TRANSLATE</v>
          </cell>
        </row>
        <row r="32869">
          <cell r="A32869" t="str">
            <v>TRANSLATE</v>
          </cell>
        </row>
        <row r="32870">
          <cell r="A32870" t="str">
            <v>TRANSLATE</v>
          </cell>
        </row>
        <row r="32871">
          <cell r="A32871" t="str">
            <v>TRANSLATE</v>
          </cell>
        </row>
        <row r="32872">
          <cell r="A32872" t="str">
            <v>TRANSLATE</v>
          </cell>
        </row>
        <row r="32873">
          <cell r="A32873" t="str">
            <v>TRANSLATE</v>
          </cell>
        </row>
        <row r="32874">
          <cell r="A32874" t="str">
            <v>TRANSLATE</v>
          </cell>
        </row>
        <row r="32875">
          <cell r="A32875" t="str">
            <v>TRANSLATE</v>
          </cell>
        </row>
        <row r="32876">
          <cell r="A32876" t="str">
            <v>TRANSLATE</v>
          </cell>
        </row>
        <row r="32877">
          <cell r="A32877" t="str">
            <v>TRANSLATE</v>
          </cell>
        </row>
        <row r="32878">
          <cell r="A32878" t="str">
            <v>TRANSLATE</v>
          </cell>
        </row>
        <row r="32879">
          <cell r="A32879" t="str">
            <v>TRANSLATE</v>
          </cell>
        </row>
        <row r="32880">
          <cell r="A32880" t="str">
            <v>TRANSLATE</v>
          </cell>
        </row>
        <row r="32881">
          <cell r="A32881" t="str">
            <v>TRANSLATE</v>
          </cell>
        </row>
        <row r="32882">
          <cell r="A32882" t="str">
            <v>TRANSLATE</v>
          </cell>
        </row>
        <row r="32883">
          <cell r="A32883" t="str">
            <v>TRANSLATE</v>
          </cell>
        </row>
        <row r="32884">
          <cell r="A32884" t="str">
            <v>TRANSLATE</v>
          </cell>
        </row>
        <row r="32885">
          <cell r="A32885" t="str">
            <v>TRANSLATE</v>
          </cell>
        </row>
        <row r="32886">
          <cell r="A32886" t="str">
            <v>TRANSLATE</v>
          </cell>
        </row>
        <row r="32887">
          <cell r="A32887" t="str">
            <v>TRANSLATE</v>
          </cell>
        </row>
        <row r="32888">
          <cell r="A32888" t="str">
            <v>TRANSLATE</v>
          </cell>
        </row>
        <row r="32889">
          <cell r="A32889" t="str">
            <v>TRANSLATE</v>
          </cell>
        </row>
        <row r="32890">
          <cell r="A32890" t="str">
            <v>TRANSLATE</v>
          </cell>
        </row>
        <row r="32891">
          <cell r="A32891" t="str">
            <v>TRANSLATE</v>
          </cell>
        </row>
        <row r="32892">
          <cell r="A32892" t="str">
            <v>TRANSLATE</v>
          </cell>
        </row>
        <row r="32893">
          <cell r="A32893" t="str">
            <v>TRANSLATE</v>
          </cell>
        </row>
        <row r="32894">
          <cell r="A32894" t="str">
            <v>TRANSLATE</v>
          </cell>
        </row>
        <row r="32895">
          <cell r="A32895" t="str">
            <v>TRANSLATE</v>
          </cell>
        </row>
        <row r="32896">
          <cell r="A32896" t="str">
            <v>TRANSLATE</v>
          </cell>
        </row>
        <row r="32897">
          <cell r="A32897" t="str">
            <v>TRANSLATE</v>
          </cell>
        </row>
        <row r="32898">
          <cell r="A32898" t="str">
            <v>TRANSLATE</v>
          </cell>
        </row>
        <row r="32899">
          <cell r="A32899" t="str">
            <v>TRANSLATE</v>
          </cell>
        </row>
        <row r="32900">
          <cell r="A32900" t="str">
            <v>TRANSLATE</v>
          </cell>
        </row>
        <row r="32901">
          <cell r="A32901" t="str">
            <v>TRANSLATE</v>
          </cell>
        </row>
        <row r="32902">
          <cell r="A32902" t="str">
            <v>TRANSLATE</v>
          </cell>
        </row>
        <row r="32903">
          <cell r="A32903" t="str">
            <v>TRANSLATE</v>
          </cell>
        </row>
        <row r="32904">
          <cell r="A32904" t="str">
            <v>TRANSLATE</v>
          </cell>
        </row>
        <row r="32905">
          <cell r="A32905" t="str">
            <v>TRANSLATE</v>
          </cell>
        </row>
        <row r="32906">
          <cell r="A32906" t="str">
            <v>TRANSLATE</v>
          </cell>
        </row>
        <row r="32907">
          <cell r="A32907" t="str">
            <v>TRANSLATE</v>
          </cell>
        </row>
        <row r="32908">
          <cell r="A32908" t="str">
            <v>TRANSLATE</v>
          </cell>
        </row>
        <row r="32909">
          <cell r="A32909" t="str">
            <v>TRANSLATE</v>
          </cell>
        </row>
        <row r="32910">
          <cell r="A32910" t="str">
            <v>TRANSLATE</v>
          </cell>
        </row>
        <row r="32911">
          <cell r="A32911" t="str">
            <v>TRANSLATE</v>
          </cell>
        </row>
        <row r="32912">
          <cell r="A32912" t="str">
            <v>TRANSLATE</v>
          </cell>
        </row>
        <row r="32913">
          <cell r="A32913" t="str">
            <v>TRANSLATE</v>
          </cell>
        </row>
        <row r="32914">
          <cell r="A32914" t="str">
            <v>TRANSLATE</v>
          </cell>
        </row>
        <row r="32915">
          <cell r="A32915" t="str">
            <v>TRANSLATE</v>
          </cell>
        </row>
        <row r="32916">
          <cell r="A32916" t="str">
            <v>TRANSLATE</v>
          </cell>
        </row>
        <row r="32917">
          <cell r="A32917" t="str">
            <v>TRANSLATE</v>
          </cell>
        </row>
        <row r="32918">
          <cell r="A32918" t="str">
            <v>TRANSLATE</v>
          </cell>
        </row>
        <row r="32919">
          <cell r="A32919" t="str">
            <v>TRANSLATE</v>
          </cell>
        </row>
        <row r="32920">
          <cell r="A32920" t="str">
            <v>TRANSLATE</v>
          </cell>
        </row>
        <row r="32921">
          <cell r="A32921" t="str">
            <v>TRANSLATE</v>
          </cell>
        </row>
        <row r="32922">
          <cell r="A32922" t="str">
            <v>TRANSLATE</v>
          </cell>
        </row>
        <row r="32923">
          <cell r="A32923" t="str">
            <v>TRANSLATE</v>
          </cell>
        </row>
        <row r="32924">
          <cell r="A32924" t="str">
            <v>TRANSLATE</v>
          </cell>
        </row>
        <row r="32925">
          <cell r="A32925" t="str">
            <v>TRANSLATE</v>
          </cell>
        </row>
        <row r="32926">
          <cell r="A32926" t="str">
            <v>TRANSLATE</v>
          </cell>
        </row>
        <row r="32927">
          <cell r="A32927" t="str">
            <v>TRANSLATE</v>
          </cell>
        </row>
        <row r="32928">
          <cell r="A32928" t="str">
            <v>TRANSLATE</v>
          </cell>
        </row>
        <row r="32929">
          <cell r="A32929" t="str">
            <v>TRANSLATE</v>
          </cell>
        </row>
        <row r="32930">
          <cell r="A32930" t="str">
            <v>TRANSLATE</v>
          </cell>
        </row>
        <row r="32931">
          <cell r="A32931" t="str">
            <v>TRANSLATE</v>
          </cell>
        </row>
        <row r="32932">
          <cell r="A32932" t="str">
            <v>TRANSLATE</v>
          </cell>
        </row>
        <row r="32933">
          <cell r="A32933" t="str">
            <v>TRANSLATE</v>
          </cell>
        </row>
        <row r="32934">
          <cell r="A32934" t="str">
            <v>TRANSLATE</v>
          </cell>
        </row>
        <row r="32935">
          <cell r="A32935" t="str">
            <v>TRANSLATE</v>
          </cell>
        </row>
        <row r="32936">
          <cell r="A32936" t="str">
            <v>TRANSLATE</v>
          </cell>
        </row>
        <row r="32937">
          <cell r="A32937" t="str">
            <v>TRANSLATE</v>
          </cell>
        </row>
        <row r="32938">
          <cell r="A32938" t="str">
            <v>TRANSLATE</v>
          </cell>
        </row>
        <row r="32939">
          <cell r="A32939" t="str">
            <v>TRANSLATE</v>
          </cell>
        </row>
        <row r="32940">
          <cell r="A32940" t="str">
            <v>TRANSLATE</v>
          </cell>
        </row>
        <row r="32941">
          <cell r="A32941" t="str">
            <v>TRANSLATE</v>
          </cell>
        </row>
        <row r="32942">
          <cell r="A32942" t="str">
            <v>TRANSLATE</v>
          </cell>
        </row>
        <row r="32943">
          <cell r="A32943" t="str">
            <v>TRANSLATE</v>
          </cell>
        </row>
        <row r="32944">
          <cell r="A32944" t="str">
            <v>TRANSLATE</v>
          </cell>
        </row>
        <row r="32945">
          <cell r="A32945" t="str">
            <v>TRANSLATE</v>
          </cell>
        </row>
        <row r="32946">
          <cell r="A32946" t="str">
            <v>TRANSLATE</v>
          </cell>
        </row>
        <row r="32947">
          <cell r="A32947" t="str">
            <v>TRANSLATE</v>
          </cell>
        </row>
        <row r="32948">
          <cell r="A32948" t="str">
            <v>TRANSLATE</v>
          </cell>
        </row>
        <row r="32949">
          <cell r="A32949" t="str">
            <v>TRANSLATE</v>
          </cell>
        </row>
        <row r="32950">
          <cell r="A32950" t="str">
            <v>TRANSLATE</v>
          </cell>
        </row>
        <row r="32951">
          <cell r="A32951" t="str">
            <v>TRANSLATE</v>
          </cell>
        </row>
        <row r="32952">
          <cell r="A32952" t="str">
            <v>TRANSLATE</v>
          </cell>
        </row>
        <row r="32953">
          <cell r="A32953" t="str">
            <v>TRANSLATE</v>
          </cell>
        </row>
        <row r="32954">
          <cell r="A32954" t="str">
            <v>TRANSLATE</v>
          </cell>
        </row>
        <row r="32955">
          <cell r="A32955" t="str">
            <v>TRANSLATE</v>
          </cell>
        </row>
        <row r="32956">
          <cell r="A32956" t="str">
            <v>TRANSLATE</v>
          </cell>
        </row>
        <row r="32957">
          <cell r="A32957" t="str">
            <v>TRANSLATE</v>
          </cell>
        </row>
        <row r="32958">
          <cell r="A32958" t="str">
            <v>TRANSLATE</v>
          </cell>
        </row>
        <row r="32959">
          <cell r="A32959" t="str">
            <v>TRANSLATE</v>
          </cell>
        </row>
        <row r="32960">
          <cell r="A32960" t="str">
            <v>TRANSLATE</v>
          </cell>
        </row>
        <row r="32961">
          <cell r="A32961" t="str">
            <v>TRANSLATE</v>
          </cell>
        </row>
        <row r="32962">
          <cell r="A32962" t="str">
            <v>TRANSLATE</v>
          </cell>
        </row>
        <row r="32963">
          <cell r="A32963" t="str">
            <v>TRANSLATE</v>
          </cell>
        </row>
        <row r="32964">
          <cell r="A32964" t="str">
            <v>TRANSLATE</v>
          </cell>
        </row>
        <row r="32965">
          <cell r="A32965" t="str">
            <v>TRANSLATE</v>
          </cell>
        </row>
        <row r="32966">
          <cell r="A32966" t="str">
            <v>TRANSLATE</v>
          </cell>
        </row>
        <row r="32967">
          <cell r="A32967" t="str">
            <v>TRANSLATE</v>
          </cell>
        </row>
        <row r="32968">
          <cell r="A32968" t="str">
            <v>TRANSLATE</v>
          </cell>
        </row>
        <row r="32969">
          <cell r="A32969" t="str">
            <v>TRANSLATE</v>
          </cell>
        </row>
        <row r="32970">
          <cell r="A32970" t="str">
            <v>TRANSLATE</v>
          </cell>
        </row>
        <row r="32971">
          <cell r="A32971" t="str">
            <v>TRANSLATE</v>
          </cell>
        </row>
        <row r="32972">
          <cell r="A32972" t="str">
            <v>TRANSLATE</v>
          </cell>
        </row>
        <row r="32973">
          <cell r="A32973" t="str">
            <v>TRANSLATE</v>
          </cell>
        </row>
        <row r="32974">
          <cell r="A32974" t="str">
            <v>TRANSLATE</v>
          </cell>
        </row>
        <row r="32975">
          <cell r="A32975" t="str">
            <v>TRANSLATE</v>
          </cell>
        </row>
        <row r="32976">
          <cell r="A32976" t="str">
            <v>TRANSLATE</v>
          </cell>
        </row>
        <row r="32977">
          <cell r="A32977" t="str">
            <v>TRANSLATE</v>
          </cell>
        </row>
        <row r="32978">
          <cell r="A32978" t="str">
            <v>TRANSLATE</v>
          </cell>
        </row>
        <row r="32979">
          <cell r="A32979" t="str">
            <v>TRANSLATE</v>
          </cell>
        </row>
        <row r="32980">
          <cell r="A32980" t="str">
            <v>TRANSLATE</v>
          </cell>
        </row>
        <row r="32981">
          <cell r="A32981" t="str">
            <v>TRANSLATE</v>
          </cell>
        </row>
        <row r="32982">
          <cell r="A32982" t="str">
            <v>TRANSLATE</v>
          </cell>
        </row>
        <row r="32983">
          <cell r="A32983" t="str">
            <v>TRANSLATE</v>
          </cell>
        </row>
        <row r="32984">
          <cell r="A32984" t="str">
            <v>TRANSLATE</v>
          </cell>
        </row>
        <row r="32985">
          <cell r="A32985" t="str">
            <v>TRANSLATE</v>
          </cell>
        </row>
        <row r="32986">
          <cell r="A32986" t="str">
            <v>TRANSLATE</v>
          </cell>
        </row>
        <row r="32987">
          <cell r="A32987" t="str">
            <v>TRANSLATE</v>
          </cell>
        </row>
        <row r="32988">
          <cell r="A32988" t="str">
            <v>TRANSLATE</v>
          </cell>
        </row>
        <row r="32989">
          <cell r="A32989" t="str">
            <v>TRANSLATE</v>
          </cell>
        </row>
        <row r="32990">
          <cell r="A32990" t="str">
            <v>TRANSLATE</v>
          </cell>
        </row>
        <row r="32991">
          <cell r="A32991" t="str">
            <v>TRANSLATE</v>
          </cell>
        </row>
        <row r="32992">
          <cell r="A32992" t="str">
            <v>TRANSLATE</v>
          </cell>
        </row>
        <row r="32993">
          <cell r="A32993" t="str">
            <v>TRANSLATE</v>
          </cell>
        </row>
        <row r="32994">
          <cell r="A32994" t="str">
            <v>TRANSLATE</v>
          </cell>
        </row>
        <row r="32995">
          <cell r="A32995" t="str">
            <v>TRANSLATE</v>
          </cell>
        </row>
        <row r="32996">
          <cell r="A32996" t="str">
            <v>TRANSLATE</v>
          </cell>
        </row>
        <row r="32997">
          <cell r="A32997" t="str">
            <v>TRANSLATE</v>
          </cell>
        </row>
        <row r="32998">
          <cell r="A32998" t="str">
            <v>TRANSLATE</v>
          </cell>
        </row>
        <row r="32999">
          <cell r="A32999" t="str">
            <v>TRANSLATE</v>
          </cell>
        </row>
        <row r="33000">
          <cell r="A33000" t="str">
            <v>TRANSLATE</v>
          </cell>
        </row>
        <row r="33001">
          <cell r="A33001" t="str">
            <v>TRANSLATE</v>
          </cell>
        </row>
        <row r="33002">
          <cell r="A33002" t="str">
            <v>TRANSLATE</v>
          </cell>
        </row>
        <row r="33003">
          <cell r="A33003" t="str">
            <v>TRANSLATE</v>
          </cell>
        </row>
        <row r="33004">
          <cell r="A33004" t="str">
            <v>TRANSLATE</v>
          </cell>
        </row>
        <row r="33005">
          <cell r="A33005" t="str">
            <v>TRANSLATE</v>
          </cell>
        </row>
        <row r="33006">
          <cell r="A33006" t="str">
            <v>TRANSLATE</v>
          </cell>
        </row>
        <row r="33007">
          <cell r="A33007" t="str">
            <v>TRANSLATE</v>
          </cell>
        </row>
        <row r="33008">
          <cell r="A33008" t="str">
            <v>TRANSLATE</v>
          </cell>
        </row>
        <row r="33009">
          <cell r="A33009" t="str">
            <v>TRANSLATE</v>
          </cell>
        </row>
        <row r="33010">
          <cell r="A33010" t="str">
            <v>TRANSLATE</v>
          </cell>
        </row>
        <row r="33011">
          <cell r="A33011" t="str">
            <v>TRANSLATE</v>
          </cell>
        </row>
        <row r="33012">
          <cell r="A33012" t="str">
            <v>TRANSLATE</v>
          </cell>
        </row>
        <row r="33013">
          <cell r="A33013" t="str">
            <v>TRANSLATE</v>
          </cell>
        </row>
        <row r="33014">
          <cell r="A33014" t="str">
            <v>TRANSLATE</v>
          </cell>
        </row>
        <row r="33015">
          <cell r="A33015" t="str">
            <v>TRANSLATE</v>
          </cell>
        </row>
        <row r="33016">
          <cell r="A33016" t="str">
            <v>TRANSLATE</v>
          </cell>
        </row>
        <row r="33017">
          <cell r="A33017" t="str">
            <v>TRANSLATE</v>
          </cell>
        </row>
        <row r="33018">
          <cell r="A33018" t="str">
            <v>TRANSLATE</v>
          </cell>
        </row>
        <row r="33019">
          <cell r="A33019" t="str">
            <v>TRANSLATE</v>
          </cell>
        </row>
        <row r="33020">
          <cell r="A33020" t="str">
            <v>TRANSLATE</v>
          </cell>
        </row>
        <row r="33021">
          <cell r="A33021" t="str">
            <v>TRANSLATE</v>
          </cell>
        </row>
        <row r="33022">
          <cell r="A33022" t="str">
            <v>TRANSLATE</v>
          </cell>
        </row>
        <row r="33023">
          <cell r="A33023" t="str">
            <v>TRANSLATE</v>
          </cell>
        </row>
        <row r="33024">
          <cell r="A33024" t="str">
            <v>TRANSLATE</v>
          </cell>
        </row>
        <row r="33025">
          <cell r="A33025" t="str">
            <v>TRANSLATE</v>
          </cell>
        </row>
        <row r="33026">
          <cell r="A33026" t="str">
            <v>TRANSLATE</v>
          </cell>
        </row>
        <row r="33027">
          <cell r="A33027" t="str">
            <v>TRANSLATE</v>
          </cell>
        </row>
        <row r="33028">
          <cell r="A33028" t="str">
            <v>TRANSLATE</v>
          </cell>
        </row>
        <row r="33029">
          <cell r="A33029" t="str">
            <v>TRANSLATE</v>
          </cell>
        </row>
        <row r="33030">
          <cell r="A33030" t="str">
            <v>TRANSLATE</v>
          </cell>
        </row>
        <row r="33031">
          <cell r="A33031" t="str">
            <v>TRANSLATE</v>
          </cell>
        </row>
        <row r="33032">
          <cell r="A33032" t="str">
            <v>TRANSLATE</v>
          </cell>
        </row>
        <row r="33033">
          <cell r="A33033" t="str">
            <v>TRANSLATE</v>
          </cell>
        </row>
        <row r="33034">
          <cell r="A33034" t="str">
            <v>TRANSLATE</v>
          </cell>
        </row>
        <row r="33035">
          <cell r="A33035" t="str">
            <v>TRANSLATE</v>
          </cell>
        </row>
        <row r="33036">
          <cell r="A33036" t="str">
            <v>TRANSLATE</v>
          </cell>
        </row>
        <row r="33037">
          <cell r="A33037" t="str">
            <v>TRANSLATE</v>
          </cell>
        </row>
        <row r="33038">
          <cell r="A33038" t="str">
            <v>TRANSLATE</v>
          </cell>
        </row>
        <row r="33039">
          <cell r="A33039" t="str">
            <v>TRANSLATE</v>
          </cell>
        </row>
        <row r="33040">
          <cell r="A33040" t="str">
            <v>TRANSLATE</v>
          </cell>
        </row>
        <row r="33041">
          <cell r="A33041" t="str">
            <v>TRANSLATE</v>
          </cell>
        </row>
        <row r="33042">
          <cell r="A33042" t="str">
            <v>TRANSLATE</v>
          </cell>
        </row>
        <row r="33043">
          <cell r="A33043" t="str">
            <v>TRANSLATE</v>
          </cell>
        </row>
        <row r="33044">
          <cell r="A33044" t="str">
            <v>TRANSLATE</v>
          </cell>
        </row>
        <row r="33045">
          <cell r="A33045" t="str">
            <v>TRANSLATE</v>
          </cell>
        </row>
        <row r="33046">
          <cell r="A33046" t="str">
            <v>TRANSLATE</v>
          </cell>
        </row>
        <row r="33047">
          <cell r="A33047" t="str">
            <v>TRANSLATE</v>
          </cell>
        </row>
        <row r="33048">
          <cell r="A33048" t="str">
            <v>TRANSLATE</v>
          </cell>
        </row>
        <row r="33049">
          <cell r="A33049" t="str">
            <v>TRANSLATE</v>
          </cell>
        </row>
        <row r="33050">
          <cell r="A33050" t="str">
            <v>TRANSLATE</v>
          </cell>
        </row>
        <row r="33051">
          <cell r="A33051" t="str">
            <v>TRANSLATE</v>
          </cell>
        </row>
        <row r="33052">
          <cell r="A33052" t="str">
            <v>TRANSLATE</v>
          </cell>
        </row>
        <row r="33053">
          <cell r="A33053" t="str">
            <v>TRANSLATE</v>
          </cell>
        </row>
        <row r="33054">
          <cell r="A33054" t="str">
            <v>TRANSLATE</v>
          </cell>
        </row>
        <row r="33055">
          <cell r="A33055" t="str">
            <v>TRANSLATE</v>
          </cell>
        </row>
        <row r="33056">
          <cell r="A33056" t="str">
            <v>TRANSLATE</v>
          </cell>
        </row>
        <row r="33057">
          <cell r="A33057" t="str">
            <v>TRANSLATE</v>
          </cell>
        </row>
        <row r="33058">
          <cell r="A33058" t="str">
            <v>TRANSLATE</v>
          </cell>
        </row>
        <row r="33059">
          <cell r="A33059" t="str">
            <v>TRANSLATE</v>
          </cell>
        </row>
        <row r="33060">
          <cell r="A33060" t="str">
            <v>TRANSLATE</v>
          </cell>
        </row>
        <row r="33061">
          <cell r="A33061" t="str">
            <v>TRANSLATE</v>
          </cell>
        </row>
        <row r="33062">
          <cell r="A33062" t="str">
            <v>TRANSLATE</v>
          </cell>
        </row>
        <row r="33063">
          <cell r="A33063" t="str">
            <v>TRANSLATE</v>
          </cell>
        </row>
        <row r="33064">
          <cell r="A33064" t="str">
            <v>TRANSLATE</v>
          </cell>
        </row>
        <row r="33065">
          <cell r="A33065" t="str">
            <v>TRANSLATE</v>
          </cell>
        </row>
        <row r="33066">
          <cell r="A33066" t="str">
            <v>TRANSLATE</v>
          </cell>
        </row>
        <row r="33067">
          <cell r="A33067" t="str">
            <v>TRANSLATE</v>
          </cell>
        </row>
        <row r="33068">
          <cell r="A33068" t="str">
            <v>TRANSLATE</v>
          </cell>
        </row>
        <row r="33069">
          <cell r="A33069" t="str">
            <v>TRANSLATE</v>
          </cell>
        </row>
        <row r="33070">
          <cell r="A33070" t="str">
            <v>TRANSLATE</v>
          </cell>
        </row>
        <row r="33071">
          <cell r="A33071" t="str">
            <v>TRANSLATE</v>
          </cell>
        </row>
        <row r="33072">
          <cell r="A33072" t="str">
            <v>TRANSLATE</v>
          </cell>
        </row>
        <row r="33073">
          <cell r="A33073" t="str">
            <v>TRANSLATE</v>
          </cell>
        </row>
        <row r="33074">
          <cell r="A33074" t="str">
            <v>TRANSLATE</v>
          </cell>
        </row>
        <row r="33075">
          <cell r="A33075" t="str">
            <v>TRANSLATE</v>
          </cell>
        </row>
        <row r="33076">
          <cell r="A33076" t="str">
            <v>TRANSLATE</v>
          </cell>
        </row>
        <row r="33077">
          <cell r="A33077" t="str">
            <v>TRANSLATE</v>
          </cell>
        </row>
        <row r="33078">
          <cell r="A33078" t="str">
            <v>TRANSLATE</v>
          </cell>
        </row>
        <row r="33079">
          <cell r="A33079" t="str">
            <v>TRANSLATE</v>
          </cell>
        </row>
        <row r="33080">
          <cell r="A33080" t="str">
            <v>TRANSLATE</v>
          </cell>
        </row>
        <row r="33081">
          <cell r="A33081" t="str">
            <v>TRANSLATE</v>
          </cell>
        </row>
        <row r="33082">
          <cell r="A33082" t="str">
            <v>TRANSLATE</v>
          </cell>
        </row>
        <row r="33083">
          <cell r="A33083" t="str">
            <v>TRANSLATE</v>
          </cell>
        </row>
        <row r="33084">
          <cell r="A33084" t="str">
            <v>TRANSLATE</v>
          </cell>
        </row>
        <row r="33085">
          <cell r="A33085" t="str">
            <v>TRANSLATE</v>
          </cell>
        </row>
        <row r="33086">
          <cell r="A33086" t="str">
            <v>TRANSLATE</v>
          </cell>
        </row>
        <row r="33087">
          <cell r="A33087" t="str">
            <v>TRANSLATE</v>
          </cell>
        </row>
        <row r="33088">
          <cell r="A33088" t="str">
            <v>TRANSLATE</v>
          </cell>
        </row>
        <row r="33089">
          <cell r="A33089" t="str">
            <v>TRANSLATE</v>
          </cell>
        </row>
        <row r="33090">
          <cell r="A33090" t="str">
            <v>TRANSLATE</v>
          </cell>
        </row>
        <row r="33091">
          <cell r="A33091" t="str">
            <v>TRANSLATE</v>
          </cell>
        </row>
        <row r="33092">
          <cell r="A33092" t="str">
            <v>TRANSLATE</v>
          </cell>
        </row>
        <row r="33093">
          <cell r="A33093" t="str">
            <v>TRANSLATE</v>
          </cell>
        </row>
        <row r="33094">
          <cell r="A33094" t="str">
            <v>TRANSLATE</v>
          </cell>
        </row>
        <row r="33095">
          <cell r="A33095" t="str">
            <v>TRANSLATE</v>
          </cell>
        </row>
        <row r="33096">
          <cell r="A33096" t="str">
            <v>TRANSLATE</v>
          </cell>
        </row>
        <row r="33097">
          <cell r="A33097" t="str">
            <v>TRANSLATE</v>
          </cell>
        </row>
        <row r="33098">
          <cell r="A33098" t="str">
            <v>TRANSLATE</v>
          </cell>
        </row>
        <row r="33099">
          <cell r="A33099" t="str">
            <v>TRANSLATE</v>
          </cell>
        </row>
        <row r="33100">
          <cell r="A33100" t="str">
            <v>TRANSLATE</v>
          </cell>
        </row>
        <row r="33101">
          <cell r="A33101" t="str">
            <v>TRANSLATE</v>
          </cell>
        </row>
        <row r="33102">
          <cell r="A33102" t="str">
            <v>TRANSLATE</v>
          </cell>
        </row>
        <row r="33103">
          <cell r="A33103" t="str">
            <v>TRANSLATE</v>
          </cell>
        </row>
        <row r="33104">
          <cell r="A33104" t="str">
            <v>TRANSLATE</v>
          </cell>
        </row>
        <row r="33105">
          <cell r="A33105" t="str">
            <v>TRANSLATE</v>
          </cell>
        </row>
        <row r="33106">
          <cell r="A33106" t="str">
            <v>TRANSLATE</v>
          </cell>
        </row>
        <row r="33107">
          <cell r="A33107" t="str">
            <v>TRANSLATE</v>
          </cell>
        </row>
        <row r="33108">
          <cell r="A33108" t="str">
            <v>TRANSLATE</v>
          </cell>
        </row>
        <row r="33109">
          <cell r="A33109" t="str">
            <v>TRANSLATE</v>
          </cell>
        </row>
        <row r="33110">
          <cell r="A33110" t="str">
            <v>TRANSLATE</v>
          </cell>
        </row>
        <row r="33111">
          <cell r="A33111" t="str">
            <v>TRANSLATE</v>
          </cell>
        </row>
        <row r="33112">
          <cell r="A33112" t="str">
            <v>TRANSLATE</v>
          </cell>
        </row>
        <row r="33113">
          <cell r="A33113" t="str">
            <v>TRANSLATE</v>
          </cell>
        </row>
        <row r="33114">
          <cell r="A33114" t="str">
            <v>TRANSLATE</v>
          </cell>
        </row>
        <row r="33115">
          <cell r="A33115" t="str">
            <v>TRANSLATE</v>
          </cell>
        </row>
        <row r="33116">
          <cell r="A33116" t="str">
            <v>TRANSLATE</v>
          </cell>
        </row>
        <row r="33117">
          <cell r="A33117" t="str">
            <v>TRANSLATE</v>
          </cell>
        </row>
        <row r="33118">
          <cell r="A33118" t="str">
            <v>TRANSLATE</v>
          </cell>
        </row>
        <row r="33119">
          <cell r="A33119" t="str">
            <v>TRANSLATE</v>
          </cell>
        </row>
        <row r="33120">
          <cell r="A33120" t="str">
            <v>TRANSLATE</v>
          </cell>
        </row>
        <row r="33121">
          <cell r="A33121" t="str">
            <v>TRANSLATE</v>
          </cell>
        </row>
        <row r="33122">
          <cell r="A33122" t="str">
            <v>TRANSLATE</v>
          </cell>
        </row>
        <row r="33123">
          <cell r="A33123" t="str">
            <v>TRANSLATE</v>
          </cell>
        </row>
        <row r="33124">
          <cell r="A33124" t="str">
            <v>TRANSLATE</v>
          </cell>
        </row>
        <row r="33125">
          <cell r="A33125" t="str">
            <v>TRANSLATE</v>
          </cell>
        </row>
        <row r="33126">
          <cell r="A33126" t="str">
            <v>TRANSLATE</v>
          </cell>
        </row>
        <row r="33127">
          <cell r="A33127" t="str">
            <v>TRANSLATE</v>
          </cell>
        </row>
        <row r="33128">
          <cell r="A33128" t="str">
            <v>TRANSLATE</v>
          </cell>
        </row>
        <row r="33129">
          <cell r="A33129" t="str">
            <v>TRANSLATE</v>
          </cell>
        </row>
        <row r="33130">
          <cell r="A33130" t="str">
            <v>TRANSLATE</v>
          </cell>
        </row>
        <row r="33131">
          <cell r="A33131" t="str">
            <v>TRANSLATE</v>
          </cell>
        </row>
        <row r="33132">
          <cell r="A33132" t="str">
            <v>TRANSLATE</v>
          </cell>
        </row>
        <row r="33133">
          <cell r="A33133" t="str">
            <v>TRANSLATE</v>
          </cell>
        </row>
        <row r="33134">
          <cell r="A33134" t="str">
            <v>TRANSLATE</v>
          </cell>
        </row>
        <row r="33135">
          <cell r="A33135" t="str">
            <v>TRANSLATE</v>
          </cell>
        </row>
        <row r="33136">
          <cell r="A33136" t="str">
            <v>TRANSLATE</v>
          </cell>
        </row>
        <row r="33137">
          <cell r="A33137" t="str">
            <v>TRANSLATE</v>
          </cell>
        </row>
        <row r="33138">
          <cell r="A33138" t="str">
            <v>TRANSLATE</v>
          </cell>
        </row>
        <row r="33139">
          <cell r="A33139" t="str">
            <v>TRANSLATE</v>
          </cell>
        </row>
        <row r="33140">
          <cell r="A33140" t="str">
            <v>TRANSLATE</v>
          </cell>
        </row>
        <row r="33141">
          <cell r="A33141" t="str">
            <v>TRANSLATE</v>
          </cell>
        </row>
        <row r="33142">
          <cell r="A33142" t="str">
            <v>TRANSLATE</v>
          </cell>
        </row>
        <row r="33143">
          <cell r="A33143" t="str">
            <v>TRANSLATE</v>
          </cell>
        </row>
        <row r="33144">
          <cell r="A33144" t="str">
            <v>TRANSLATE</v>
          </cell>
        </row>
        <row r="33145">
          <cell r="A33145" t="str">
            <v>TRANSLATE</v>
          </cell>
        </row>
        <row r="33146">
          <cell r="A33146" t="str">
            <v>TRANSLATE</v>
          </cell>
        </row>
        <row r="33147">
          <cell r="A33147" t="str">
            <v>TRANSLATE</v>
          </cell>
        </row>
        <row r="33148">
          <cell r="A33148" t="str">
            <v>TRANSLATE</v>
          </cell>
        </row>
        <row r="33149">
          <cell r="A33149" t="str">
            <v>TRANSLATE</v>
          </cell>
        </row>
        <row r="33150">
          <cell r="A33150" t="str">
            <v>TRANSLATE</v>
          </cell>
        </row>
        <row r="33151">
          <cell r="A33151" t="str">
            <v>TRANSLATE</v>
          </cell>
        </row>
        <row r="33152">
          <cell r="A33152" t="str">
            <v>TRANSLATE</v>
          </cell>
        </row>
        <row r="33153">
          <cell r="A33153" t="str">
            <v>TRANSLATE</v>
          </cell>
        </row>
        <row r="33154">
          <cell r="A33154" t="str">
            <v>TRANSLATE</v>
          </cell>
        </row>
        <row r="33155">
          <cell r="A33155" t="str">
            <v>TRANSLATE</v>
          </cell>
        </row>
        <row r="33156">
          <cell r="A33156" t="str">
            <v>TRANSLATE</v>
          </cell>
        </row>
        <row r="33157">
          <cell r="A33157" t="str">
            <v>TRANSLATE</v>
          </cell>
        </row>
        <row r="33158">
          <cell r="A33158" t="str">
            <v>TRANSLATE</v>
          </cell>
        </row>
        <row r="33159">
          <cell r="A33159" t="str">
            <v>TRANSLATE</v>
          </cell>
        </row>
        <row r="33160">
          <cell r="A33160" t="str">
            <v>TRANSLATE</v>
          </cell>
        </row>
        <row r="33161">
          <cell r="A33161" t="str">
            <v>TRANSLATE</v>
          </cell>
        </row>
        <row r="33162">
          <cell r="A33162" t="str">
            <v>TRANSLATE</v>
          </cell>
        </row>
        <row r="33163">
          <cell r="A33163" t="str">
            <v>TRANSLATE</v>
          </cell>
        </row>
        <row r="33164">
          <cell r="A33164" t="str">
            <v>TRANSLATE</v>
          </cell>
        </row>
        <row r="33165">
          <cell r="A33165" t="str">
            <v>TRANSLATE</v>
          </cell>
        </row>
        <row r="33166">
          <cell r="A33166" t="str">
            <v>TRANSLATE</v>
          </cell>
        </row>
        <row r="33167">
          <cell r="A33167" t="str">
            <v>TRANSLATE</v>
          </cell>
        </row>
        <row r="33168">
          <cell r="A33168" t="str">
            <v>TRANSLATE</v>
          </cell>
        </row>
        <row r="33169">
          <cell r="A33169" t="str">
            <v>TRANSLATE</v>
          </cell>
        </row>
        <row r="33170">
          <cell r="A33170" t="str">
            <v>TRANSLATE</v>
          </cell>
        </row>
        <row r="33171">
          <cell r="A33171" t="str">
            <v>TRANSLATE</v>
          </cell>
        </row>
        <row r="33172">
          <cell r="A33172" t="str">
            <v>TRANSLATE</v>
          </cell>
        </row>
        <row r="33173">
          <cell r="A33173" t="str">
            <v>TRANSLATE</v>
          </cell>
        </row>
        <row r="33174">
          <cell r="A33174" t="str">
            <v>TRANSLATE</v>
          </cell>
        </row>
        <row r="33175">
          <cell r="A33175" t="str">
            <v>TRANSLATE</v>
          </cell>
        </row>
        <row r="33176">
          <cell r="A33176" t="str">
            <v>TRANSLATE</v>
          </cell>
        </row>
        <row r="33177">
          <cell r="A33177" t="str">
            <v>TRANSLATE</v>
          </cell>
        </row>
        <row r="33178">
          <cell r="A33178" t="str">
            <v>TRANSLATE</v>
          </cell>
        </row>
        <row r="33179">
          <cell r="A33179" t="str">
            <v>TRANSLATE</v>
          </cell>
        </row>
        <row r="33180">
          <cell r="A33180" t="str">
            <v>TRANSLATE</v>
          </cell>
        </row>
        <row r="33181">
          <cell r="A33181" t="str">
            <v>TRANSLATE</v>
          </cell>
        </row>
        <row r="33182">
          <cell r="A33182" t="str">
            <v>TRANSLATE</v>
          </cell>
        </row>
        <row r="33183">
          <cell r="A33183" t="str">
            <v>TRANSLATE</v>
          </cell>
        </row>
        <row r="33184">
          <cell r="A33184" t="str">
            <v>TRANSLATE</v>
          </cell>
        </row>
        <row r="33185">
          <cell r="A33185" t="str">
            <v>TRANSLATE</v>
          </cell>
        </row>
        <row r="33186">
          <cell r="A33186" t="str">
            <v>TRANSLATE</v>
          </cell>
        </row>
        <row r="33187">
          <cell r="A33187" t="str">
            <v>TRANSLATE</v>
          </cell>
        </row>
        <row r="33188">
          <cell r="A33188" t="str">
            <v>TRANSLATE</v>
          </cell>
        </row>
        <row r="33189">
          <cell r="A33189" t="str">
            <v>TRANSLATE</v>
          </cell>
        </row>
        <row r="33190">
          <cell r="A33190" t="str">
            <v>TRANSLATE</v>
          </cell>
        </row>
        <row r="33191">
          <cell r="A33191" t="str">
            <v>TRANSLATE</v>
          </cell>
        </row>
        <row r="33192">
          <cell r="A33192" t="str">
            <v>TRANSLATE</v>
          </cell>
        </row>
        <row r="33193">
          <cell r="A33193" t="str">
            <v>TRANSLATE</v>
          </cell>
        </row>
        <row r="33194">
          <cell r="A33194" t="str">
            <v>TRANSLATE</v>
          </cell>
        </row>
        <row r="33195">
          <cell r="A33195" t="str">
            <v>TRANSLATE</v>
          </cell>
        </row>
        <row r="33196">
          <cell r="A33196" t="str">
            <v>TRANSLATE</v>
          </cell>
        </row>
        <row r="33197">
          <cell r="A33197" t="str">
            <v>TRANSLATE</v>
          </cell>
        </row>
        <row r="33198">
          <cell r="A33198" t="str">
            <v>TRANSLATE</v>
          </cell>
        </row>
        <row r="33199">
          <cell r="A33199" t="str">
            <v>TRANSLATE</v>
          </cell>
        </row>
        <row r="33200">
          <cell r="A33200" t="str">
            <v>TRANSLATE</v>
          </cell>
        </row>
        <row r="33201">
          <cell r="A33201" t="str">
            <v>TRANSLATE</v>
          </cell>
        </row>
        <row r="33202">
          <cell r="A33202" t="str">
            <v>TRANSLATE</v>
          </cell>
        </row>
        <row r="33203">
          <cell r="A33203" t="str">
            <v>TRANSLATE</v>
          </cell>
        </row>
        <row r="33204">
          <cell r="A33204" t="str">
            <v>TRANSLATE</v>
          </cell>
        </row>
        <row r="33205">
          <cell r="A33205" t="str">
            <v>TRANSLATE</v>
          </cell>
        </row>
        <row r="33206">
          <cell r="A33206" t="str">
            <v>TRANSLATE</v>
          </cell>
        </row>
        <row r="33207">
          <cell r="A33207" t="str">
            <v>TRANSLATE</v>
          </cell>
        </row>
        <row r="33208">
          <cell r="A33208" t="str">
            <v>TRANSLATE</v>
          </cell>
        </row>
        <row r="33209">
          <cell r="A33209" t="str">
            <v>TRANSLATE</v>
          </cell>
        </row>
        <row r="33210">
          <cell r="A33210" t="str">
            <v>TRANSLATE</v>
          </cell>
        </row>
        <row r="33211">
          <cell r="A33211" t="str">
            <v>TRANSLATE</v>
          </cell>
        </row>
        <row r="33212">
          <cell r="A33212" t="str">
            <v>TRANSLATE</v>
          </cell>
        </row>
        <row r="33213">
          <cell r="A33213" t="str">
            <v>TRANSLATE</v>
          </cell>
        </row>
        <row r="33214">
          <cell r="A33214" t="str">
            <v>TRANSLATE</v>
          </cell>
        </row>
        <row r="33215">
          <cell r="A33215" t="str">
            <v>TRANSLATE</v>
          </cell>
        </row>
        <row r="33216">
          <cell r="A33216" t="str">
            <v>TRANSLATE</v>
          </cell>
        </row>
        <row r="33217">
          <cell r="A33217" t="str">
            <v>TRANSLATE</v>
          </cell>
        </row>
        <row r="33218">
          <cell r="A33218" t="str">
            <v>TRANSLATE</v>
          </cell>
        </row>
        <row r="33219">
          <cell r="A33219" t="str">
            <v>TRANSLATE</v>
          </cell>
        </row>
        <row r="33220">
          <cell r="A33220" t="str">
            <v>TRANSLATE</v>
          </cell>
        </row>
        <row r="33221">
          <cell r="A33221" t="str">
            <v>TRANSLATE</v>
          </cell>
        </row>
        <row r="33222">
          <cell r="A33222" t="str">
            <v>TRANSLATE</v>
          </cell>
        </row>
        <row r="33223">
          <cell r="A33223" t="str">
            <v>TRANSLATE</v>
          </cell>
        </row>
        <row r="33224">
          <cell r="A33224" t="str">
            <v>TRANSLATE</v>
          </cell>
        </row>
        <row r="33225">
          <cell r="A33225" t="str">
            <v>TRANSLATE</v>
          </cell>
        </row>
        <row r="33226">
          <cell r="A33226" t="str">
            <v>TRANSLATE</v>
          </cell>
        </row>
        <row r="33227">
          <cell r="A33227" t="str">
            <v>TRANSLATE</v>
          </cell>
        </row>
        <row r="33228">
          <cell r="A33228" t="str">
            <v>TRANSLATE</v>
          </cell>
        </row>
        <row r="33229">
          <cell r="A33229" t="str">
            <v>TRANSLATE</v>
          </cell>
        </row>
        <row r="33230">
          <cell r="A33230" t="str">
            <v>TRANSLATE</v>
          </cell>
        </row>
        <row r="33231">
          <cell r="A33231" t="str">
            <v>TRANSLATE</v>
          </cell>
        </row>
        <row r="33232">
          <cell r="A33232" t="str">
            <v>TRANSLATE</v>
          </cell>
        </row>
        <row r="33233">
          <cell r="A33233" t="str">
            <v>TRANSLATE</v>
          </cell>
        </row>
        <row r="33234">
          <cell r="A33234" t="str">
            <v>TRANSLATE</v>
          </cell>
        </row>
        <row r="33235">
          <cell r="A33235" t="str">
            <v>TRANSLATE</v>
          </cell>
        </row>
        <row r="33236">
          <cell r="A33236" t="str">
            <v>TRANSLATE</v>
          </cell>
        </row>
        <row r="33237">
          <cell r="A33237" t="str">
            <v>TRANSLATE</v>
          </cell>
        </row>
        <row r="33238">
          <cell r="A33238" t="str">
            <v>TRANSLATE</v>
          </cell>
        </row>
        <row r="33239">
          <cell r="A33239" t="str">
            <v>TRANSLATE</v>
          </cell>
        </row>
        <row r="33240">
          <cell r="A33240" t="str">
            <v>TRANSLATE</v>
          </cell>
        </row>
        <row r="33241">
          <cell r="A33241" t="str">
            <v>TRANSLATE</v>
          </cell>
        </row>
        <row r="33242">
          <cell r="A33242" t="str">
            <v>TRANSLATE</v>
          </cell>
        </row>
        <row r="33243">
          <cell r="A33243" t="str">
            <v>TRANSLATE</v>
          </cell>
        </row>
        <row r="33244">
          <cell r="A33244" t="str">
            <v>TRANSLATE</v>
          </cell>
        </row>
        <row r="33245">
          <cell r="A33245" t="str">
            <v>TRANSLATE</v>
          </cell>
        </row>
        <row r="33246">
          <cell r="A33246" t="str">
            <v>TRANSLATE</v>
          </cell>
        </row>
        <row r="33247">
          <cell r="A33247" t="str">
            <v>TRANSLATE</v>
          </cell>
        </row>
        <row r="33248">
          <cell r="A33248" t="str">
            <v>TRANSLATE</v>
          </cell>
        </row>
        <row r="33249">
          <cell r="A33249" t="str">
            <v>TRANSLATE</v>
          </cell>
        </row>
        <row r="33250">
          <cell r="A33250" t="str">
            <v>TRANSLATE</v>
          </cell>
        </row>
        <row r="33251">
          <cell r="A33251" t="str">
            <v>TRANSLATE</v>
          </cell>
        </row>
        <row r="33252">
          <cell r="A33252" t="str">
            <v>TRANSLATE</v>
          </cell>
        </row>
        <row r="33253">
          <cell r="A33253" t="str">
            <v>TRANSLATE</v>
          </cell>
        </row>
        <row r="33254">
          <cell r="A33254" t="str">
            <v>TRANSLATE</v>
          </cell>
        </row>
        <row r="33255">
          <cell r="A33255" t="str">
            <v>TRANSLATE</v>
          </cell>
        </row>
        <row r="33256">
          <cell r="A33256" t="str">
            <v>TRANSLATE</v>
          </cell>
        </row>
        <row r="33257">
          <cell r="A33257" t="str">
            <v>TRANSLATE</v>
          </cell>
        </row>
        <row r="33258">
          <cell r="A33258" t="str">
            <v>TRANSLATE</v>
          </cell>
        </row>
        <row r="33259">
          <cell r="A33259" t="str">
            <v>TRANSLATE</v>
          </cell>
        </row>
        <row r="33260">
          <cell r="A33260" t="str">
            <v>TRANSLATE</v>
          </cell>
        </row>
        <row r="33261">
          <cell r="A33261" t="str">
            <v>TRANSLATE</v>
          </cell>
        </row>
        <row r="33262">
          <cell r="A33262" t="str">
            <v>TRANSLATE</v>
          </cell>
        </row>
        <row r="33263">
          <cell r="A33263" t="str">
            <v>TRANSLATE</v>
          </cell>
        </row>
        <row r="33264">
          <cell r="A33264" t="str">
            <v>TRANSLATE</v>
          </cell>
        </row>
        <row r="33265">
          <cell r="A33265" t="str">
            <v>TRANSLATE</v>
          </cell>
        </row>
        <row r="33266">
          <cell r="A33266" t="str">
            <v>TRANSLATE</v>
          </cell>
        </row>
        <row r="33267">
          <cell r="A33267" t="str">
            <v>TRANSLATE</v>
          </cell>
        </row>
        <row r="33268">
          <cell r="A33268" t="str">
            <v>TRANSLATE</v>
          </cell>
        </row>
        <row r="33269">
          <cell r="A33269" t="str">
            <v>TRANSLATE</v>
          </cell>
        </row>
        <row r="33270">
          <cell r="A33270" t="str">
            <v>TRANSLATE</v>
          </cell>
        </row>
        <row r="33271">
          <cell r="A33271" t="str">
            <v>TRANSLATE</v>
          </cell>
        </row>
        <row r="33272">
          <cell r="A33272" t="str">
            <v>TRANSLATE</v>
          </cell>
        </row>
        <row r="33273">
          <cell r="A33273" t="str">
            <v>TRANSLATE</v>
          </cell>
        </row>
        <row r="33274">
          <cell r="A33274" t="str">
            <v>TRANSLATE</v>
          </cell>
        </row>
        <row r="33275">
          <cell r="A33275" t="str">
            <v>TRANSLATE</v>
          </cell>
        </row>
        <row r="33276">
          <cell r="A33276" t="str">
            <v>TRANSLATE</v>
          </cell>
        </row>
        <row r="33277">
          <cell r="A33277" t="str">
            <v>TRANSLATE</v>
          </cell>
        </row>
        <row r="33278">
          <cell r="A33278" t="str">
            <v>TRANSLATE</v>
          </cell>
        </row>
        <row r="33279">
          <cell r="A33279" t="str">
            <v>TRANSLATE</v>
          </cell>
        </row>
        <row r="33280">
          <cell r="A33280" t="str">
            <v>TRANSLATE</v>
          </cell>
        </row>
        <row r="33281">
          <cell r="A33281" t="str">
            <v>TRANSLATE</v>
          </cell>
        </row>
        <row r="33282">
          <cell r="A33282" t="str">
            <v>TRANSLATE</v>
          </cell>
        </row>
        <row r="33283">
          <cell r="A33283" t="str">
            <v>TRANSLATE</v>
          </cell>
        </row>
        <row r="33284">
          <cell r="A33284" t="str">
            <v>TRANSLATE</v>
          </cell>
        </row>
        <row r="33285">
          <cell r="A33285" t="str">
            <v>TRANSLATE</v>
          </cell>
        </row>
        <row r="33286">
          <cell r="A33286" t="str">
            <v>TRANSLATE</v>
          </cell>
        </row>
        <row r="33287">
          <cell r="A33287" t="str">
            <v>TRANSLATE</v>
          </cell>
        </row>
        <row r="33288">
          <cell r="A33288" t="str">
            <v>TRANSLATE</v>
          </cell>
        </row>
        <row r="33289">
          <cell r="A33289" t="str">
            <v>TRANSLATE</v>
          </cell>
        </row>
        <row r="33290">
          <cell r="A33290" t="str">
            <v>TRANSLATE</v>
          </cell>
        </row>
        <row r="33291">
          <cell r="A33291" t="str">
            <v>TRANSLATE</v>
          </cell>
        </row>
        <row r="33292">
          <cell r="A33292" t="str">
            <v>TRANSLATE</v>
          </cell>
        </row>
        <row r="33293">
          <cell r="A33293" t="str">
            <v>TRANSLATE</v>
          </cell>
        </row>
        <row r="33294">
          <cell r="A33294" t="str">
            <v>TRANSLATE</v>
          </cell>
        </row>
        <row r="33295">
          <cell r="A33295" t="str">
            <v>TRANSLATE</v>
          </cell>
        </row>
        <row r="33296">
          <cell r="A33296" t="str">
            <v>TRANSLATE</v>
          </cell>
        </row>
        <row r="33297">
          <cell r="A33297" t="str">
            <v>TRANSLATE</v>
          </cell>
        </row>
        <row r="33298">
          <cell r="A33298" t="str">
            <v>TRANSLATE</v>
          </cell>
        </row>
        <row r="33299">
          <cell r="A33299" t="str">
            <v>TRANSLATE</v>
          </cell>
        </row>
        <row r="33300">
          <cell r="A33300" t="str">
            <v>TRANSLATE</v>
          </cell>
        </row>
        <row r="33301">
          <cell r="A33301" t="str">
            <v>TRANSLATE</v>
          </cell>
        </row>
        <row r="33302">
          <cell r="A33302" t="str">
            <v>TRANSLATE</v>
          </cell>
        </row>
        <row r="33303">
          <cell r="A33303" t="str">
            <v>TRANSLATE</v>
          </cell>
        </row>
        <row r="33304">
          <cell r="A33304" t="str">
            <v>TRANSLATE</v>
          </cell>
        </row>
        <row r="33305">
          <cell r="A33305" t="str">
            <v>TRANSLATE</v>
          </cell>
        </row>
        <row r="33306">
          <cell r="A33306" t="str">
            <v>TRANSLATE</v>
          </cell>
        </row>
        <row r="33307">
          <cell r="A33307" t="str">
            <v>TRANSLATE</v>
          </cell>
        </row>
        <row r="33308">
          <cell r="A33308" t="str">
            <v>TRANSLATE</v>
          </cell>
        </row>
        <row r="33309">
          <cell r="A33309" t="str">
            <v>TRANSLATE</v>
          </cell>
        </row>
        <row r="33310">
          <cell r="A33310" t="str">
            <v>TRANSLATE</v>
          </cell>
        </row>
        <row r="33311">
          <cell r="A33311" t="str">
            <v>TRANSLATE</v>
          </cell>
        </row>
        <row r="33312">
          <cell r="A33312" t="str">
            <v>TRANSLATE</v>
          </cell>
        </row>
        <row r="33313">
          <cell r="A33313" t="str">
            <v>TRANSLATE</v>
          </cell>
        </row>
        <row r="33314">
          <cell r="A33314" t="str">
            <v>TRANSLATE</v>
          </cell>
        </row>
        <row r="33315">
          <cell r="A33315" t="str">
            <v>TRANSLATE</v>
          </cell>
        </row>
        <row r="33316">
          <cell r="A33316" t="str">
            <v>TRANSLATE</v>
          </cell>
        </row>
        <row r="33317">
          <cell r="A33317" t="str">
            <v>TRANSLATE</v>
          </cell>
        </row>
        <row r="33318">
          <cell r="A33318" t="str">
            <v>TRANSLATE</v>
          </cell>
        </row>
        <row r="33319">
          <cell r="A33319" t="str">
            <v>TRANSLATE</v>
          </cell>
        </row>
        <row r="33320">
          <cell r="A33320" t="str">
            <v>TRANSLATE</v>
          </cell>
        </row>
        <row r="33321">
          <cell r="A33321" t="str">
            <v>TRANSLATE</v>
          </cell>
        </row>
        <row r="33322">
          <cell r="A33322" t="str">
            <v>TRANSLATE</v>
          </cell>
        </row>
        <row r="33323">
          <cell r="A33323" t="str">
            <v>TRANSLATE</v>
          </cell>
        </row>
        <row r="33324">
          <cell r="A33324" t="str">
            <v>TRANSLATE</v>
          </cell>
        </row>
        <row r="33325">
          <cell r="A33325" t="str">
            <v>TRANSLATE</v>
          </cell>
        </row>
        <row r="33326">
          <cell r="A33326" t="str">
            <v>TRANSLATE</v>
          </cell>
        </row>
        <row r="33327">
          <cell r="A33327" t="str">
            <v>TRANSLATE</v>
          </cell>
        </row>
        <row r="33328">
          <cell r="A33328" t="str">
            <v>TRANSLATE</v>
          </cell>
        </row>
        <row r="33329">
          <cell r="A33329" t="str">
            <v>TRANSLATE</v>
          </cell>
        </row>
        <row r="33330">
          <cell r="A33330" t="str">
            <v>TRANSLATE</v>
          </cell>
        </row>
        <row r="33331">
          <cell r="A33331" t="str">
            <v>TRANSLATE</v>
          </cell>
        </row>
        <row r="33332">
          <cell r="A33332" t="str">
            <v>TRANSLATE</v>
          </cell>
        </row>
        <row r="33333">
          <cell r="A33333" t="str">
            <v>TRANSLATE</v>
          </cell>
        </row>
        <row r="33334">
          <cell r="A33334" t="str">
            <v>TRANSLATE</v>
          </cell>
        </row>
        <row r="33335">
          <cell r="A33335" t="str">
            <v>TRANSLATE</v>
          </cell>
        </row>
        <row r="33336">
          <cell r="A33336" t="str">
            <v>TRANSLATE</v>
          </cell>
        </row>
        <row r="33337">
          <cell r="A33337" t="str">
            <v>TRANSLATE</v>
          </cell>
        </row>
        <row r="33338">
          <cell r="A33338" t="str">
            <v>TRANSLATE</v>
          </cell>
        </row>
        <row r="33339">
          <cell r="A33339" t="str">
            <v>TRANSLATE</v>
          </cell>
        </row>
        <row r="33340">
          <cell r="A33340" t="str">
            <v>TRANSLATE</v>
          </cell>
        </row>
        <row r="33341">
          <cell r="A33341" t="str">
            <v>TRANSLATE</v>
          </cell>
        </row>
        <row r="33342">
          <cell r="A33342" t="str">
            <v>TRANSLATE</v>
          </cell>
        </row>
        <row r="33343">
          <cell r="A33343" t="str">
            <v>TRANSLATE</v>
          </cell>
        </row>
        <row r="33344">
          <cell r="A33344" t="str">
            <v>TRANSLATE</v>
          </cell>
        </row>
        <row r="33345">
          <cell r="A33345" t="str">
            <v>TRANSLATE</v>
          </cell>
        </row>
        <row r="33346">
          <cell r="A33346" t="str">
            <v>TRANSLATE</v>
          </cell>
        </row>
        <row r="33347">
          <cell r="A33347" t="str">
            <v>TRANSLATE</v>
          </cell>
        </row>
        <row r="33348">
          <cell r="A33348" t="str">
            <v>TRANSLATE</v>
          </cell>
        </row>
        <row r="33349">
          <cell r="A33349" t="str">
            <v>TRANSLATE</v>
          </cell>
        </row>
        <row r="33350">
          <cell r="A33350" t="str">
            <v>TRANSLATE</v>
          </cell>
        </row>
        <row r="33351">
          <cell r="A33351" t="str">
            <v>TRANSLATE</v>
          </cell>
        </row>
        <row r="33352">
          <cell r="A33352" t="str">
            <v>TRANSLATE</v>
          </cell>
        </row>
        <row r="33353">
          <cell r="A33353" t="str">
            <v>TRANSLATE</v>
          </cell>
        </row>
        <row r="33354">
          <cell r="A33354" t="str">
            <v>TRANSLATE</v>
          </cell>
        </row>
        <row r="33355">
          <cell r="A33355" t="str">
            <v>TRANSLATE</v>
          </cell>
        </row>
        <row r="33356">
          <cell r="A33356" t="str">
            <v>TRANSLATE</v>
          </cell>
        </row>
        <row r="33357">
          <cell r="A33357" t="str">
            <v>TRANSLATE</v>
          </cell>
        </row>
        <row r="33358">
          <cell r="A33358" t="str">
            <v>TRANSLATE</v>
          </cell>
        </row>
        <row r="33359">
          <cell r="A33359" t="str">
            <v>TRANSLATE</v>
          </cell>
        </row>
        <row r="33360">
          <cell r="A33360" t="str">
            <v>TRANSLATE</v>
          </cell>
        </row>
        <row r="33361">
          <cell r="A33361" t="str">
            <v>TRANSLATE</v>
          </cell>
        </row>
        <row r="33362">
          <cell r="A33362" t="str">
            <v>TRANSLATE</v>
          </cell>
        </row>
        <row r="33363">
          <cell r="A33363" t="str">
            <v>TRANSLATE</v>
          </cell>
        </row>
        <row r="33364">
          <cell r="A33364" t="str">
            <v>TRANSLATE</v>
          </cell>
        </row>
        <row r="33365">
          <cell r="A33365" t="str">
            <v>TRANSLATE</v>
          </cell>
        </row>
        <row r="33366">
          <cell r="A33366" t="str">
            <v>TRANSLATE</v>
          </cell>
        </row>
        <row r="33367">
          <cell r="A33367" t="str">
            <v>TRANSLATE</v>
          </cell>
        </row>
        <row r="33368">
          <cell r="A33368" t="str">
            <v>TRANSLATE</v>
          </cell>
        </row>
        <row r="33369">
          <cell r="A33369" t="str">
            <v>TRANSLATE</v>
          </cell>
        </row>
        <row r="33370">
          <cell r="A33370" t="str">
            <v>TRANSLATE</v>
          </cell>
        </row>
        <row r="33371">
          <cell r="A33371" t="str">
            <v>TRANSLATE</v>
          </cell>
        </row>
        <row r="33372">
          <cell r="A33372" t="str">
            <v>TRANSLATE</v>
          </cell>
        </row>
        <row r="33373">
          <cell r="A33373" t="str">
            <v>TRANSLATE</v>
          </cell>
        </row>
        <row r="33374">
          <cell r="A33374" t="str">
            <v>TRANSLATE</v>
          </cell>
        </row>
        <row r="33375">
          <cell r="A33375" t="str">
            <v>TRANSLATE</v>
          </cell>
        </row>
        <row r="33376">
          <cell r="A33376" t="str">
            <v>TRANSLATE</v>
          </cell>
        </row>
        <row r="33377">
          <cell r="A33377" t="str">
            <v>TRANSLATE</v>
          </cell>
        </row>
        <row r="33378">
          <cell r="A33378" t="str">
            <v>TRANSLATE</v>
          </cell>
        </row>
        <row r="33379">
          <cell r="A33379" t="str">
            <v>TRANSLATE</v>
          </cell>
        </row>
        <row r="33380">
          <cell r="A33380" t="str">
            <v>TRANSLATE</v>
          </cell>
        </row>
        <row r="33381">
          <cell r="A33381" t="str">
            <v>TRANSLATE</v>
          </cell>
        </row>
        <row r="33382">
          <cell r="A33382" t="str">
            <v>TRANSLATE</v>
          </cell>
        </row>
        <row r="33383">
          <cell r="A33383" t="str">
            <v>TRANSLATE</v>
          </cell>
        </row>
        <row r="33384">
          <cell r="A33384" t="str">
            <v>TRANSLATE</v>
          </cell>
        </row>
        <row r="33385">
          <cell r="A33385" t="str">
            <v>TRANSLATE</v>
          </cell>
        </row>
        <row r="33386">
          <cell r="A33386" t="str">
            <v>TRANSLATE</v>
          </cell>
        </row>
        <row r="33387">
          <cell r="A33387" t="str">
            <v>TRANSLATE</v>
          </cell>
        </row>
        <row r="33388">
          <cell r="A33388" t="str">
            <v>TRANSLATE</v>
          </cell>
        </row>
        <row r="33389">
          <cell r="A33389" t="str">
            <v>TRANSLATE</v>
          </cell>
        </row>
        <row r="33390">
          <cell r="A33390" t="str">
            <v>TRANSLATE</v>
          </cell>
        </row>
        <row r="33391">
          <cell r="A33391" t="str">
            <v>TRANSLATE</v>
          </cell>
        </row>
        <row r="33392">
          <cell r="A33392" t="str">
            <v>TRANSLATE</v>
          </cell>
        </row>
        <row r="33393">
          <cell r="A33393" t="str">
            <v>TRANSLATE</v>
          </cell>
        </row>
        <row r="33394">
          <cell r="A33394" t="str">
            <v>TRANSLATE</v>
          </cell>
        </row>
        <row r="33395">
          <cell r="A33395" t="str">
            <v>TRANSLATE</v>
          </cell>
        </row>
        <row r="33396">
          <cell r="A33396" t="str">
            <v>TRANSLATE</v>
          </cell>
        </row>
        <row r="33397">
          <cell r="A33397" t="str">
            <v>TRANSLATE</v>
          </cell>
        </row>
        <row r="33398">
          <cell r="A33398" t="str">
            <v>TRANSLATE</v>
          </cell>
        </row>
        <row r="33399">
          <cell r="A33399" t="str">
            <v>TRANSLATE</v>
          </cell>
        </row>
        <row r="33400">
          <cell r="A33400" t="str">
            <v>TRANSLATE</v>
          </cell>
        </row>
        <row r="33401">
          <cell r="A33401" t="str">
            <v>TRANSLATE</v>
          </cell>
        </row>
        <row r="33402">
          <cell r="A33402" t="str">
            <v>TRANSLATE</v>
          </cell>
        </row>
        <row r="33403">
          <cell r="A33403" t="str">
            <v>TRANSLATE</v>
          </cell>
        </row>
        <row r="33404">
          <cell r="A33404" t="str">
            <v>TRANSLATE</v>
          </cell>
        </row>
        <row r="33405">
          <cell r="A33405" t="str">
            <v>TRANSLATE</v>
          </cell>
        </row>
        <row r="33406">
          <cell r="A33406" t="str">
            <v>TRANSLATE</v>
          </cell>
        </row>
        <row r="33407">
          <cell r="A33407" t="str">
            <v>TRANSLATE</v>
          </cell>
        </row>
        <row r="33408">
          <cell r="A33408" t="str">
            <v>TRANSLATE</v>
          </cell>
        </row>
        <row r="33409">
          <cell r="A33409" t="str">
            <v>TRANSLATE</v>
          </cell>
        </row>
        <row r="33410">
          <cell r="A33410" t="str">
            <v>TRANSLATE</v>
          </cell>
        </row>
        <row r="33411">
          <cell r="A33411" t="str">
            <v>TRANSLATE</v>
          </cell>
        </row>
        <row r="33412">
          <cell r="A33412" t="str">
            <v>TRANSLATE</v>
          </cell>
        </row>
        <row r="33413">
          <cell r="A33413" t="str">
            <v>TRANSLATE</v>
          </cell>
        </row>
        <row r="33414">
          <cell r="A33414" t="str">
            <v>TRANSLATE</v>
          </cell>
        </row>
        <row r="33415">
          <cell r="A33415" t="str">
            <v>TRANSLATE</v>
          </cell>
        </row>
        <row r="33416">
          <cell r="A33416" t="str">
            <v>TRANSLATE</v>
          </cell>
        </row>
        <row r="33417">
          <cell r="A33417" t="str">
            <v>TRANSLATE</v>
          </cell>
        </row>
        <row r="33418">
          <cell r="A33418" t="str">
            <v>TRANSLATE</v>
          </cell>
        </row>
        <row r="33419">
          <cell r="A33419" t="str">
            <v>TRANSLATE</v>
          </cell>
        </row>
        <row r="33420">
          <cell r="A33420" t="str">
            <v>TRANSLATE</v>
          </cell>
        </row>
        <row r="33421">
          <cell r="A33421" t="str">
            <v>TRANSLATE</v>
          </cell>
        </row>
        <row r="33422">
          <cell r="A33422" t="str">
            <v>TRANSLATE</v>
          </cell>
        </row>
        <row r="33423">
          <cell r="A33423" t="str">
            <v>TRANSLATE</v>
          </cell>
        </row>
        <row r="33424">
          <cell r="A33424" t="str">
            <v>TRANSLATE</v>
          </cell>
        </row>
        <row r="33425">
          <cell r="A33425" t="str">
            <v>TRANSLATE</v>
          </cell>
        </row>
        <row r="33426">
          <cell r="A33426" t="str">
            <v>TRANSLATE</v>
          </cell>
        </row>
        <row r="33427">
          <cell r="A33427" t="str">
            <v>TRANSLATE</v>
          </cell>
        </row>
        <row r="33428">
          <cell r="A33428" t="str">
            <v>TRANSLATE</v>
          </cell>
        </row>
        <row r="33429">
          <cell r="A33429" t="str">
            <v>TRANSLATE</v>
          </cell>
        </row>
        <row r="33430">
          <cell r="A33430" t="str">
            <v>TRANSLATE</v>
          </cell>
        </row>
        <row r="33431">
          <cell r="A33431" t="str">
            <v>TRANSLATE</v>
          </cell>
        </row>
        <row r="33432">
          <cell r="A33432" t="str">
            <v>TRANSLATE</v>
          </cell>
        </row>
        <row r="33433">
          <cell r="A33433" t="str">
            <v>TRANSLATE</v>
          </cell>
        </row>
        <row r="33434">
          <cell r="A33434" t="str">
            <v>TRANSLATE</v>
          </cell>
        </row>
        <row r="33435">
          <cell r="A33435" t="str">
            <v>TRANSLATE</v>
          </cell>
        </row>
        <row r="33436">
          <cell r="A33436" t="str">
            <v>TRANSLATE</v>
          </cell>
        </row>
        <row r="33437">
          <cell r="A33437" t="str">
            <v>TRANSLATE</v>
          </cell>
        </row>
        <row r="33438">
          <cell r="A33438" t="str">
            <v>TRANSLATE</v>
          </cell>
        </row>
        <row r="33439">
          <cell r="A33439" t="str">
            <v>TRANSLATE</v>
          </cell>
        </row>
        <row r="33440">
          <cell r="A33440" t="str">
            <v>TRANSLATE</v>
          </cell>
        </row>
        <row r="33441">
          <cell r="A33441" t="str">
            <v>TRANSLATE</v>
          </cell>
        </row>
        <row r="33442">
          <cell r="A33442" t="str">
            <v>TRANSLATE</v>
          </cell>
        </row>
        <row r="33443">
          <cell r="A33443" t="str">
            <v>TRANSLATE</v>
          </cell>
        </row>
        <row r="33444">
          <cell r="A33444" t="str">
            <v>TRANSLATE</v>
          </cell>
        </row>
        <row r="33445">
          <cell r="A33445" t="str">
            <v>TRANSLATE</v>
          </cell>
        </row>
        <row r="33446">
          <cell r="A33446" t="str">
            <v>TRANSLATE</v>
          </cell>
        </row>
        <row r="33447">
          <cell r="A33447" t="str">
            <v>TRANSLATE</v>
          </cell>
        </row>
        <row r="33448">
          <cell r="A33448" t="str">
            <v>TRANSLATE</v>
          </cell>
        </row>
        <row r="33449">
          <cell r="A33449" t="str">
            <v>TRANSLATE</v>
          </cell>
        </row>
        <row r="33450">
          <cell r="A33450" t="str">
            <v>TRANSLATE</v>
          </cell>
        </row>
        <row r="33451">
          <cell r="A33451" t="str">
            <v>TRANSLATE</v>
          </cell>
        </row>
        <row r="33452">
          <cell r="A33452" t="str">
            <v>TRANSLATE</v>
          </cell>
        </row>
        <row r="33453">
          <cell r="A33453" t="str">
            <v>TRANSLATE</v>
          </cell>
        </row>
        <row r="33454">
          <cell r="A33454" t="str">
            <v>TRANSLATE</v>
          </cell>
        </row>
        <row r="33455">
          <cell r="A33455" t="str">
            <v>TRANSLATE</v>
          </cell>
        </row>
        <row r="33456">
          <cell r="A33456" t="str">
            <v>TRANSLATE</v>
          </cell>
        </row>
        <row r="33457">
          <cell r="A33457" t="str">
            <v>TRANSLATE</v>
          </cell>
        </row>
        <row r="33458">
          <cell r="A33458" t="str">
            <v>TRANSLATE</v>
          </cell>
        </row>
        <row r="33459">
          <cell r="A33459" t="str">
            <v>TRANSLATE</v>
          </cell>
        </row>
        <row r="33460">
          <cell r="A33460" t="str">
            <v>TRANSLATE</v>
          </cell>
        </row>
        <row r="33461">
          <cell r="A33461" t="str">
            <v>TRANSLATE</v>
          </cell>
        </row>
        <row r="33462">
          <cell r="A33462" t="str">
            <v>TRANSLATE</v>
          </cell>
        </row>
        <row r="33463">
          <cell r="A33463" t="str">
            <v>TRANSLATE</v>
          </cell>
        </row>
        <row r="33464">
          <cell r="A33464" t="str">
            <v>TRANSLATE</v>
          </cell>
        </row>
        <row r="33465">
          <cell r="A33465" t="str">
            <v>TRANSLATE</v>
          </cell>
        </row>
        <row r="33466">
          <cell r="A33466" t="str">
            <v>TRANSLATE</v>
          </cell>
        </row>
        <row r="33467">
          <cell r="A33467" t="str">
            <v>TRANSLATE</v>
          </cell>
        </row>
        <row r="33468">
          <cell r="A33468" t="str">
            <v>TRANSLATE</v>
          </cell>
        </row>
        <row r="33469">
          <cell r="A33469" t="str">
            <v>TRANSLATE</v>
          </cell>
        </row>
        <row r="33470">
          <cell r="A33470" t="str">
            <v>TRANSLATE</v>
          </cell>
        </row>
        <row r="33471">
          <cell r="A33471" t="str">
            <v>TRANSLATE</v>
          </cell>
        </row>
        <row r="33472">
          <cell r="A33472" t="str">
            <v>TRANSLATE</v>
          </cell>
        </row>
        <row r="33473">
          <cell r="A33473" t="str">
            <v>TRANSLATE</v>
          </cell>
        </row>
        <row r="33474">
          <cell r="A33474" t="str">
            <v>TRANSLATE</v>
          </cell>
        </row>
        <row r="33475">
          <cell r="A33475" t="str">
            <v>TRANSLATE</v>
          </cell>
        </row>
        <row r="33476">
          <cell r="A33476" t="str">
            <v>TRANSLATE</v>
          </cell>
        </row>
        <row r="33477">
          <cell r="A33477" t="str">
            <v>TRANSLATE</v>
          </cell>
        </row>
        <row r="33478">
          <cell r="A33478" t="str">
            <v>TRANSLATE</v>
          </cell>
        </row>
        <row r="33479">
          <cell r="A33479" t="str">
            <v>TRANSLATE</v>
          </cell>
        </row>
        <row r="33480">
          <cell r="A33480" t="str">
            <v>TRANSLATE</v>
          </cell>
        </row>
        <row r="33481">
          <cell r="A33481" t="str">
            <v>TRANSLATE</v>
          </cell>
        </row>
        <row r="33482">
          <cell r="A33482" t="str">
            <v>TRANSLATE</v>
          </cell>
        </row>
        <row r="33483">
          <cell r="A33483" t="str">
            <v>TRANSLATE</v>
          </cell>
        </row>
        <row r="33484">
          <cell r="A33484" t="str">
            <v>TRANSLATE</v>
          </cell>
        </row>
        <row r="33485">
          <cell r="A33485" t="str">
            <v>TRANSLATE</v>
          </cell>
        </row>
        <row r="33486">
          <cell r="A33486" t="str">
            <v>TRANSLATE</v>
          </cell>
        </row>
        <row r="33487">
          <cell r="A33487" t="str">
            <v>TRANSLATE</v>
          </cell>
        </row>
        <row r="33488">
          <cell r="A33488" t="str">
            <v>TRANSLATE</v>
          </cell>
        </row>
        <row r="33489">
          <cell r="A33489" t="str">
            <v>TRANSLATE</v>
          </cell>
        </row>
        <row r="33490">
          <cell r="A33490" t="str">
            <v>TRANSLATE</v>
          </cell>
        </row>
        <row r="33491">
          <cell r="A33491" t="str">
            <v>TRANSLATE</v>
          </cell>
        </row>
        <row r="33492">
          <cell r="A33492" t="str">
            <v>TRANSLATE</v>
          </cell>
        </row>
        <row r="33493">
          <cell r="A33493" t="str">
            <v>TRANSLATE</v>
          </cell>
        </row>
        <row r="33494">
          <cell r="A33494" t="str">
            <v>TRANSLATE</v>
          </cell>
        </row>
        <row r="33495">
          <cell r="A33495" t="str">
            <v>TRANSLATE</v>
          </cell>
        </row>
        <row r="33496">
          <cell r="A33496" t="str">
            <v>TRANSLATE</v>
          </cell>
        </row>
        <row r="33497">
          <cell r="A33497" t="str">
            <v>TRANSLATE</v>
          </cell>
        </row>
        <row r="33498">
          <cell r="A33498" t="str">
            <v>TRANSLATE</v>
          </cell>
        </row>
        <row r="33499">
          <cell r="A33499" t="str">
            <v>TRANSLATE</v>
          </cell>
        </row>
        <row r="33500">
          <cell r="A33500" t="str">
            <v>TRANSLATE</v>
          </cell>
        </row>
        <row r="33501">
          <cell r="A33501" t="str">
            <v>TRANSLATE</v>
          </cell>
        </row>
        <row r="33502">
          <cell r="A33502" t="str">
            <v>TRANSLATE</v>
          </cell>
        </row>
        <row r="33503">
          <cell r="A33503" t="str">
            <v>TRANSLATE</v>
          </cell>
        </row>
        <row r="33504">
          <cell r="A33504" t="str">
            <v>TRANSLATE</v>
          </cell>
        </row>
        <row r="33505">
          <cell r="A33505" t="str">
            <v>TRANSLATE</v>
          </cell>
        </row>
        <row r="33506">
          <cell r="A33506" t="str">
            <v>TRANSLATE</v>
          </cell>
        </row>
        <row r="33507">
          <cell r="A33507" t="str">
            <v>TRANSLATE</v>
          </cell>
        </row>
        <row r="33508">
          <cell r="A33508" t="str">
            <v>TRANSLATE</v>
          </cell>
        </row>
        <row r="33509">
          <cell r="A33509" t="str">
            <v>TRANSLATE</v>
          </cell>
        </row>
        <row r="33510">
          <cell r="A33510" t="str">
            <v>TRANSLATE</v>
          </cell>
        </row>
        <row r="33511">
          <cell r="A33511" t="str">
            <v>TRANSLATE</v>
          </cell>
        </row>
        <row r="33512">
          <cell r="A33512" t="str">
            <v>TRANSLATE</v>
          </cell>
        </row>
        <row r="33513">
          <cell r="A33513" t="str">
            <v>TRANSLATE</v>
          </cell>
        </row>
        <row r="33514">
          <cell r="A33514" t="str">
            <v>TRANSLATE</v>
          </cell>
        </row>
        <row r="33515">
          <cell r="A33515" t="str">
            <v>TRANSLATE</v>
          </cell>
        </row>
        <row r="33516">
          <cell r="A33516" t="str">
            <v>TRANSLATE</v>
          </cell>
        </row>
        <row r="33517">
          <cell r="A33517" t="str">
            <v>TRANSLATE</v>
          </cell>
        </row>
        <row r="33518">
          <cell r="A33518" t="str">
            <v>TRANSLATE</v>
          </cell>
        </row>
        <row r="33519">
          <cell r="A33519" t="str">
            <v>TRANSLATE</v>
          </cell>
        </row>
        <row r="33520">
          <cell r="A33520" t="str">
            <v>TRANSLATE</v>
          </cell>
        </row>
        <row r="33521">
          <cell r="A33521" t="str">
            <v>TRANSLATE</v>
          </cell>
        </row>
        <row r="33522">
          <cell r="A33522" t="str">
            <v>TRANSLATE</v>
          </cell>
        </row>
        <row r="33523">
          <cell r="A33523" t="str">
            <v>TRANSLATE</v>
          </cell>
        </row>
        <row r="33524">
          <cell r="A33524" t="str">
            <v>TRANSLATE</v>
          </cell>
        </row>
        <row r="33525">
          <cell r="A33525" t="str">
            <v>TRANSLATE</v>
          </cell>
        </row>
        <row r="33526">
          <cell r="A33526" t="str">
            <v>TRANSLATE</v>
          </cell>
        </row>
        <row r="33527">
          <cell r="A33527" t="str">
            <v>TRANSLATE</v>
          </cell>
        </row>
        <row r="33528">
          <cell r="A33528" t="str">
            <v>TRANSLATE</v>
          </cell>
        </row>
        <row r="33529">
          <cell r="A33529" t="str">
            <v>TRANSLATE</v>
          </cell>
        </row>
        <row r="33530">
          <cell r="A33530" t="str">
            <v>TRANSLATE</v>
          </cell>
        </row>
        <row r="33531">
          <cell r="A33531" t="str">
            <v>TRANSLATE</v>
          </cell>
        </row>
        <row r="33532">
          <cell r="A33532" t="str">
            <v>TRANSLATE</v>
          </cell>
        </row>
        <row r="33533">
          <cell r="A33533" t="str">
            <v>TRANSLATE</v>
          </cell>
        </row>
        <row r="33534">
          <cell r="A33534" t="str">
            <v>TRANSLATE</v>
          </cell>
        </row>
        <row r="33535">
          <cell r="A33535" t="str">
            <v>TRANSLATE</v>
          </cell>
        </row>
        <row r="33536">
          <cell r="A33536" t="str">
            <v>TRANSLATE</v>
          </cell>
        </row>
        <row r="33537">
          <cell r="A33537" t="str">
            <v>TRANSLATE</v>
          </cell>
        </row>
        <row r="33538">
          <cell r="A33538" t="str">
            <v>TRANSLATE</v>
          </cell>
        </row>
        <row r="33539">
          <cell r="A33539" t="str">
            <v>TRANSLATE</v>
          </cell>
        </row>
        <row r="33540">
          <cell r="A33540" t="str">
            <v>TRANSLATE</v>
          </cell>
        </row>
        <row r="33541">
          <cell r="A33541" t="str">
            <v>TRANSLATE</v>
          </cell>
        </row>
        <row r="33542">
          <cell r="A33542" t="str">
            <v>TRANSLATE</v>
          </cell>
        </row>
        <row r="33543">
          <cell r="A33543" t="str">
            <v>TRANSLATE</v>
          </cell>
        </row>
        <row r="33544">
          <cell r="A33544" t="str">
            <v>TRANSLATE</v>
          </cell>
        </row>
        <row r="33545">
          <cell r="A33545" t="str">
            <v>TRANSLATE</v>
          </cell>
        </row>
        <row r="33546">
          <cell r="A33546" t="str">
            <v>TRANSLATE</v>
          </cell>
        </row>
        <row r="33547">
          <cell r="A33547" t="str">
            <v>TRANSLATE</v>
          </cell>
        </row>
        <row r="33548">
          <cell r="A33548" t="str">
            <v>TRANSLATE</v>
          </cell>
        </row>
        <row r="33549">
          <cell r="A33549" t="str">
            <v>TRANSLATE</v>
          </cell>
        </row>
        <row r="33550">
          <cell r="A33550" t="str">
            <v>TRANSLATE</v>
          </cell>
        </row>
        <row r="33551">
          <cell r="A33551" t="str">
            <v>TRANSLATE</v>
          </cell>
        </row>
        <row r="33552">
          <cell r="A33552" t="str">
            <v>TRANSLATE</v>
          </cell>
        </row>
        <row r="33553">
          <cell r="A33553" t="str">
            <v>TRANSLATE</v>
          </cell>
        </row>
        <row r="33554">
          <cell r="A33554" t="str">
            <v>TRANSLATE</v>
          </cell>
        </row>
        <row r="33555">
          <cell r="A33555" t="str">
            <v>TRANSLATE</v>
          </cell>
        </row>
        <row r="33556">
          <cell r="A33556" t="str">
            <v>TRANSLATE</v>
          </cell>
        </row>
        <row r="33557">
          <cell r="A33557" t="str">
            <v>TRANSLATE</v>
          </cell>
        </row>
        <row r="33558">
          <cell r="A33558" t="str">
            <v>TRANSLATE</v>
          </cell>
        </row>
        <row r="33559">
          <cell r="A33559" t="str">
            <v>TRANSLATE</v>
          </cell>
        </row>
        <row r="33560">
          <cell r="A33560" t="str">
            <v>TRANSLATE</v>
          </cell>
        </row>
        <row r="33561">
          <cell r="A33561" t="str">
            <v>TRANSLATE</v>
          </cell>
        </row>
        <row r="33562">
          <cell r="A33562" t="str">
            <v>TRANSLATE</v>
          </cell>
        </row>
        <row r="33563">
          <cell r="A33563" t="str">
            <v>TRANSLATE</v>
          </cell>
        </row>
        <row r="33564">
          <cell r="A33564" t="str">
            <v>TRANSLATE</v>
          </cell>
        </row>
        <row r="33565">
          <cell r="A33565" t="str">
            <v>TRANSLATE</v>
          </cell>
        </row>
        <row r="33566">
          <cell r="A33566" t="str">
            <v>TRANSLATE</v>
          </cell>
        </row>
        <row r="33567">
          <cell r="A33567" t="str">
            <v>TRANSLATE</v>
          </cell>
        </row>
        <row r="33568">
          <cell r="A33568" t="str">
            <v>TRANSLATE</v>
          </cell>
        </row>
        <row r="33569">
          <cell r="A33569" t="str">
            <v>TRANSLATE</v>
          </cell>
        </row>
        <row r="33570">
          <cell r="A33570" t="str">
            <v>TRANSLATE</v>
          </cell>
        </row>
        <row r="33571">
          <cell r="A33571" t="str">
            <v>TRANSLATE</v>
          </cell>
        </row>
        <row r="33572">
          <cell r="A33572" t="str">
            <v>TRANSLATE</v>
          </cell>
        </row>
        <row r="33573">
          <cell r="A33573" t="str">
            <v>TRANSLATE</v>
          </cell>
        </row>
        <row r="33574">
          <cell r="A33574" t="str">
            <v>TRANSLATE</v>
          </cell>
        </row>
        <row r="33575">
          <cell r="A33575" t="str">
            <v>TRANSLATE</v>
          </cell>
        </row>
        <row r="33576">
          <cell r="A33576" t="str">
            <v>TRANSLATE</v>
          </cell>
        </row>
        <row r="33577">
          <cell r="A33577" t="str">
            <v>TRANSLATE</v>
          </cell>
        </row>
        <row r="33578">
          <cell r="A33578" t="str">
            <v>TRANSLATE</v>
          </cell>
        </row>
        <row r="33579">
          <cell r="A33579" t="str">
            <v>TRANSLATE</v>
          </cell>
        </row>
        <row r="33580">
          <cell r="A33580" t="str">
            <v>TRANSLATE</v>
          </cell>
        </row>
        <row r="33581">
          <cell r="A33581" t="str">
            <v>TRANSLATE</v>
          </cell>
        </row>
        <row r="33582">
          <cell r="A33582" t="str">
            <v>TRANSLATE</v>
          </cell>
        </row>
        <row r="33583">
          <cell r="A33583" t="str">
            <v>TRANSLATE</v>
          </cell>
        </row>
        <row r="33584">
          <cell r="A33584" t="str">
            <v>TRANSLATE</v>
          </cell>
        </row>
        <row r="33585">
          <cell r="A33585" t="str">
            <v>TRANSLATE</v>
          </cell>
        </row>
        <row r="33586">
          <cell r="A33586" t="str">
            <v>TRANSLATE</v>
          </cell>
        </row>
        <row r="33587">
          <cell r="A33587" t="str">
            <v>TRANSLATE</v>
          </cell>
        </row>
        <row r="33588">
          <cell r="A33588" t="str">
            <v>TRANSLATE</v>
          </cell>
        </row>
        <row r="33589">
          <cell r="A33589" t="str">
            <v>TRANSLATE</v>
          </cell>
        </row>
        <row r="33590">
          <cell r="A33590" t="str">
            <v>TRANSLATE</v>
          </cell>
        </row>
        <row r="33591">
          <cell r="A33591" t="str">
            <v>TRANSLATE</v>
          </cell>
        </row>
        <row r="33592">
          <cell r="A33592" t="str">
            <v>TRANSLATE</v>
          </cell>
        </row>
        <row r="33593">
          <cell r="A33593" t="str">
            <v>TRANSLATE</v>
          </cell>
        </row>
        <row r="33594">
          <cell r="A33594" t="str">
            <v>TRANSLATE</v>
          </cell>
        </row>
        <row r="33595">
          <cell r="A33595" t="str">
            <v>TRANSLATE</v>
          </cell>
        </row>
        <row r="33596">
          <cell r="A33596" t="str">
            <v>TRANSLATE</v>
          </cell>
        </row>
        <row r="33597">
          <cell r="A33597" t="str">
            <v>TRANSLATE</v>
          </cell>
        </row>
        <row r="33598">
          <cell r="A33598" t="str">
            <v>TRANSLATE</v>
          </cell>
        </row>
        <row r="33599">
          <cell r="A33599" t="str">
            <v>TRANSLATE</v>
          </cell>
        </row>
        <row r="33600">
          <cell r="A33600" t="str">
            <v>TRANSLATE</v>
          </cell>
        </row>
        <row r="33601">
          <cell r="A33601" t="str">
            <v>TRANSLATE</v>
          </cell>
        </row>
        <row r="33602">
          <cell r="A33602" t="str">
            <v>TRANSLATE</v>
          </cell>
        </row>
        <row r="33603">
          <cell r="A33603" t="str">
            <v>TRANSLATE</v>
          </cell>
        </row>
        <row r="33604">
          <cell r="A33604" t="str">
            <v>TRANSLATE</v>
          </cell>
        </row>
        <row r="33605">
          <cell r="A33605" t="str">
            <v>TRANSLATE</v>
          </cell>
        </row>
        <row r="33606">
          <cell r="A33606" t="str">
            <v>TRANSLATE</v>
          </cell>
        </row>
        <row r="33607">
          <cell r="A33607" t="str">
            <v>TRANSLATE</v>
          </cell>
        </row>
        <row r="33608">
          <cell r="A33608" t="str">
            <v>TRANSLATE</v>
          </cell>
        </row>
        <row r="33609">
          <cell r="A33609" t="str">
            <v>TRANSLATE</v>
          </cell>
        </row>
        <row r="33610">
          <cell r="A33610" t="str">
            <v>TRANSLATE</v>
          </cell>
        </row>
        <row r="33611">
          <cell r="A33611" t="str">
            <v>TRANSLATE</v>
          </cell>
        </row>
        <row r="33612">
          <cell r="A33612" t="str">
            <v>TRANSLATE</v>
          </cell>
        </row>
        <row r="33613">
          <cell r="A33613" t="str">
            <v>TRANSLATE</v>
          </cell>
        </row>
        <row r="33614">
          <cell r="A33614" t="str">
            <v>TRANSLATE</v>
          </cell>
        </row>
        <row r="33615">
          <cell r="A33615" t="str">
            <v>TRANSLATE</v>
          </cell>
        </row>
        <row r="33616">
          <cell r="A33616" t="str">
            <v>TRANSLATE</v>
          </cell>
        </row>
        <row r="33617">
          <cell r="A33617" t="str">
            <v>TRANSLATE</v>
          </cell>
        </row>
        <row r="33618">
          <cell r="A33618" t="str">
            <v>TRANSLATE</v>
          </cell>
        </row>
        <row r="33619">
          <cell r="A33619" t="str">
            <v>TRANSLATE</v>
          </cell>
        </row>
        <row r="33620">
          <cell r="A33620" t="str">
            <v>TRANSLATE</v>
          </cell>
        </row>
        <row r="33621">
          <cell r="A33621" t="str">
            <v>TRANSLATE</v>
          </cell>
        </row>
        <row r="33622">
          <cell r="A33622" t="str">
            <v>TRANSLATE</v>
          </cell>
        </row>
        <row r="33623">
          <cell r="A33623" t="str">
            <v>TRANSLATE</v>
          </cell>
        </row>
        <row r="33624">
          <cell r="A33624" t="str">
            <v>TRANSLATE</v>
          </cell>
        </row>
        <row r="33625">
          <cell r="A33625" t="str">
            <v>TRANSLATE</v>
          </cell>
        </row>
        <row r="33626">
          <cell r="A33626" t="str">
            <v>TRANSLATE</v>
          </cell>
        </row>
        <row r="33627">
          <cell r="A33627" t="str">
            <v>TRANSLATE</v>
          </cell>
        </row>
        <row r="33628">
          <cell r="A33628" t="str">
            <v>TRANSLATE</v>
          </cell>
        </row>
        <row r="33629">
          <cell r="A33629" t="str">
            <v>TRANSLATE</v>
          </cell>
        </row>
        <row r="33630">
          <cell r="A33630" t="str">
            <v>TRANSLATE</v>
          </cell>
        </row>
        <row r="33631">
          <cell r="A33631" t="str">
            <v>TRANSLATE</v>
          </cell>
        </row>
        <row r="33632">
          <cell r="A33632" t="str">
            <v>TRANSLATE</v>
          </cell>
        </row>
        <row r="33633">
          <cell r="A33633" t="str">
            <v>TRANSLATE</v>
          </cell>
        </row>
        <row r="33634">
          <cell r="A33634" t="str">
            <v>TRANSLATE</v>
          </cell>
        </row>
        <row r="33635">
          <cell r="A33635" t="str">
            <v>TRANSLATE</v>
          </cell>
        </row>
        <row r="33636">
          <cell r="A33636" t="str">
            <v>TRANSLATE</v>
          </cell>
        </row>
        <row r="33637">
          <cell r="A33637" t="str">
            <v>TRANSLATE</v>
          </cell>
        </row>
        <row r="33638">
          <cell r="A33638" t="str">
            <v>TRANSLATE</v>
          </cell>
        </row>
        <row r="33639">
          <cell r="A33639" t="str">
            <v>TRANSLATE</v>
          </cell>
        </row>
        <row r="33640">
          <cell r="A33640" t="str">
            <v>TRANSLATE</v>
          </cell>
        </row>
        <row r="33641">
          <cell r="A33641" t="str">
            <v>TRANSLATE</v>
          </cell>
        </row>
        <row r="33642">
          <cell r="A33642" t="str">
            <v>TRANSLATE</v>
          </cell>
        </row>
        <row r="33643">
          <cell r="A33643" t="str">
            <v>TRANSLATE</v>
          </cell>
        </row>
        <row r="33644">
          <cell r="A33644" t="str">
            <v>TRANSLATE</v>
          </cell>
        </row>
        <row r="33645">
          <cell r="A33645" t="str">
            <v>TRANSLATE</v>
          </cell>
        </row>
        <row r="33646">
          <cell r="A33646" t="str">
            <v>TRANSLATE</v>
          </cell>
        </row>
        <row r="33647">
          <cell r="A33647" t="str">
            <v>TRANSLATE</v>
          </cell>
        </row>
        <row r="33648">
          <cell r="A33648" t="str">
            <v>TRANSLATE</v>
          </cell>
        </row>
        <row r="33649">
          <cell r="A33649" t="str">
            <v>TRANSLATE</v>
          </cell>
        </row>
        <row r="33650">
          <cell r="A33650" t="str">
            <v>TRANSLATE</v>
          </cell>
        </row>
        <row r="33651">
          <cell r="A33651" t="str">
            <v>TRANSLATE</v>
          </cell>
        </row>
        <row r="33652">
          <cell r="A33652" t="str">
            <v>TRANSLATE</v>
          </cell>
        </row>
        <row r="33653">
          <cell r="A33653" t="str">
            <v>TRANSLATE</v>
          </cell>
        </row>
        <row r="33654">
          <cell r="A33654" t="str">
            <v>TRANSLATE</v>
          </cell>
        </row>
        <row r="33655">
          <cell r="A33655" t="str">
            <v>TRANSLATE</v>
          </cell>
        </row>
        <row r="33656">
          <cell r="A33656" t="str">
            <v>TRANSLATE</v>
          </cell>
        </row>
        <row r="33657">
          <cell r="A33657" t="str">
            <v>TRANSLATE</v>
          </cell>
        </row>
        <row r="33658">
          <cell r="A33658" t="str">
            <v>TRANSLATE</v>
          </cell>
        </row>
        <row r="33659">
          <cell r="A33659" t="str">
            <v>TRANSLATE</v>
          </cell>
        </row>
        <row r="33660">
          <cell r="A33660" t="str">
            <v>TRANSLATE</v>
          </cell>
        </row>
        <row r="33661">
          <cell r="A33661" t="str">
            <v>TRANSLATE</v>
          </cell>
        </row>
        <row r="33662">
          <cell r="A33662" t="str">
            <v>TRANSLATE</v>
          </cell>
        </row>
        <row r="33663">
          <cell r="A33663" t="str">
            <v>TRANSLATE</v>
          </cell>
        </row>
        <row r="33664">
          <cell r="A33664" t="str">
            <v>TRANSLATE</v>
          </cell>
        </row>
        <row r="33665">
          <cell r="A33665" t="str">
            <v>TRANSLATE</v>
          </cell>
        </row>
        <row r="33666">
          <cell r="A33666" t="str">
            <v>TRANSLATE</v>
          </cell>
        </row>
        <row r="33667">
          <cell r="A33667" t="str">
            <v>TRANSLATE</v>
          </cell>
        </row>
        <row r="33668">
          <cell r="A33668" t="str">
            <v>TRANSLATE</v>
          </cell>
        </row>
        <row r="33669">
          <cell r="A33669" t="str">
            <v>TRANSLATE</v>
          </cell>
        </row>
        <row r="33670">
          <cell r="A33670" t="str">
            <v>TRANSLATE</v>
          </cell>
        </row>
        <row r="33671">
          <cell r="A33671" t="str">
            <v>TRANSLATE</v>
          </cell>
        </row>
        <row r="33672">
          <cell r="A33672" t="str">
            <v>TRANSLATE</v>
          </cell>
        </row>
        <row r="33673">
          <cell r="A33673" t="str">
            <v>TRANSLATE</v>
          </cell>
        </row>
        <row r="33674">
          <cell r="A33674" t="str">
            <v>TRANSLATE</v>
          </cell>
        </row>
        <row r="33675">
          <cell r="A33675" t="str">
            <v>TRANSLATE</v>
          </cell>
        </row>
        <row r="33676">
          <cell r="A33676" t="str">
            <v>TRANSLATE</v>
          </cell>
        </row>
        <row r="33677">
          <cell r="A33677" t="str">
            <v>TRANSLATE</v>
          </cell>
        </row>
        <row r="33678">
          <cell r="A33678" t="str">
            <v>TRANSLATE</v>
          </cell>
        </row>
        <row r="33679">
          <cell r="A33679" t="str">
            <v>TRANSLATE</v>
          </cell>
        </row>
        <row r="33680">
          <cell r="A33680" t="str">
            <v>TRANSLATE</v>
          </cell>
        </row>
        <row r="33681">
          <cell r="A33681" t="str">
            <v>TRANSLATE</v>
          </cell>
        </row>
        <row r="33682">
          <cell r="A33682" t="str">
            <v>TRANSLATE</v>
          </cell>
        </row>
        <row r="33683">
          <cell r="A33683" t="str">
            <v>TRANSLATE</v>
          </cell>
        </row>
        <row r="33684">
          <cell r="A33684" t="str">
            <v>TRANSLATE</v>
          </cell>
        </row>
        <row r="33685">
          <cell r="A33685" t="str">
            <v>TRANSLATE</v>
          </cell>
        </row>
        <row r="33686">
          <cell r="A33686" t="str">
            <v>TRANSLATE</v>
          </cell>
        </row>
        <row r="33687">
          <cell r="A33687" t="str">
            <v>TRANSLATE</v>
          </cell>
        </row>
        <row r="33688">
          <cell r="A33688" t="str">
            <v>TRANSLATE</v>
          </cell>
        </row>
        <row r="33689">
          <cell r="A33689" t="str">
            <v>TRANSLATE</v>
          </cell>
        </row>
        <row r="33690">
          <cell r="A33690" t="str">
            <v>TRANSLATE</v>
          </cell>
        </row>
        <row r="33691">
          <cell r="A33691" t="str">
            <v>TRANSLATE</v>
          </cell>
        </row>
        <row r="33692">
          <cell r="A33692" t="str">
            <v>TRANSLATE</v>
          </cell>
        </row>
        <row r="33693">
          <cell r="A33693" t="str">
            <v>TRANSLATE</v>
          </cell>
        </row>
        <row r="33694">
          <cell r="A33694" t="str">
            <v>TRANSLATE</v>
          </cell>
        </row>
        <row r="33695">
          <cell r="A33695" t="str">
            <v>TRANSLATE</v>
          </cell>
        </row>
        <row r="33696">
          <cell r="A33696" t="str">
            <v>TRANSLATE</v>
          </cell>
        </row>
        <row r="33697">
          <cell r="A33697" t="str">
            <v>TRANSLATE</v>
          </cell>
        </row>
        <row r="33698">
          <cell r="A33698" t="str">
            <v>TRANSLATE</v>
          </cell>
        </row>
        <row r="33699">
          <cell r="A33699" t="str">
            <v>TRANSLATE</v>
          </cell>
        </row>
        <row r="33700">
          <cell r="A33700" t="str">
            <v>TRANSLATE</v>
          </cell>
        </row>
        <row r="33701">
          <cell r="A33701" t="str">
            <v>TRANSLATE</v>
          </cell>
        </row>
        <row r="33702">
          <cell r="A33702" t="str">
            <v>TRANSLATE</v>
          </cell>
        </row>
        <row r="33703">
          <cell r="A33703" t="str">
            <v>TRANSLATE</v>
          </cell>
        </row>
        <row r="33704">
          <cell r="A33704" t="str">
            <v>TRANSLATE</v>
          </cell>
        </row>
        <row r="33705">
          <cell r="A33705" t="str">
            <v>TRANSLATE</v>
          </cell>
        </row>
        <row r="33706">
          <cell r="A33706" t="str">
            <v>TRANSLATE</v>
          </cell>
        </row>
        <row r="33707">
          <cell r="A33707" t="str">
            <v>TRANSLATE</v>
          </cell>
        </row>
        <row r="33708">
          <cell r="A33708" t="str">
            <v>TRANSLATE</v>
          </cell>
        </row>
        <row r="33709">
          <cell r="A33709" t="str">
            <v>TRANSLATE</v>
          </cell>
        </row>
        <row r="33710">
          <cell r="A33710" t="str">
            <v>TRANSLATE</v>
          </cell>
        </row>
        <row r="33711">
          <cell r="A33711" t="str">
            <v>TRANSLATE</v>
          </cell>
        </row>
        <row r="33712">
          <cell r="A33712" t="str">
            <v>TRANSLATE</v>
          </cell>
        </row>
        <row r="33713">
          <cell r="A33713" t="str">
            <v>TRANSLATE</v>
          </cell>
        </row>
        <row r="33714">
          <cell r="A33714" t="str">
            <v>TRANSLATE</v>
          </cell>
        </row>
        <row r="33715">
          <cell r="A33715" t="str">
            <v>TRANSLATE</v>
          </cell>
        </row>
        <row r="33716">
          <cell r="A33716" t="str">
            <v>TRANSLATE</v>
          </cell>
        </row>
        <row r="33717">
          <cell r="A33717" t="str">
            <v>TRANSLATE</v>
          </cell>
        </row>
        <row r="33718">
          <cell r="A33718" t="str">
            <v>TRANSLATE</v>
          </cell>
        </row>
        <row r="33719">
          <cell r="A33719" t="str">
            <v>TRANSLATE</v>
          </cell>
        </row>
        <row r="33720">
          <cell r="A33720" t="str">
            <v>TRANSLATE</v>
          </cell>
        </row>
        <row r="33721">
          <cell r="A33721" t="str">
            <v>TRANSLATE</v>
          </cell>
        </row>
        <row r="33722">
          <cell r="A33722" t="str">
            <v>TRANSLATE</v>
          </cell>
        </row>
        <row r="33723">
          <cell r="A33723" t="str">
            <v>TRANSLATE</v>
          </cell>
        </row>
        <row r="33724">
          <cell r="A33724" t="str">
            <v>TRANSLATE</v>
          </cell>
        </row>
        <row r="33725">
          <cell r="A33725" t="str">
            <v>TRANSLATE</v>
          </cell>
        </row>
        <row r="33726">
          <cell r="A33726" t="str">
            <v>TRANSLATE</v>
          </cell>
        </row>
        <row r="33727">
          <cell r="A33727" t="str">
            <v>TRANSLATE</v>
          </cell>
        </row>
        <row r="33728">
          <cell r="A33728" t="str">
            <v>TRANSLATE</v>
          </cell>
        </row>
        <row r="33729">
          <cell r="A33729" t="str">
            <v>TRANSLATE</v>
          </cell>
        </row>
        <row r="33730">
          <cell r="A33730" t="str">
            <v>TRANSLATE</v>
          </cell>
        </row>
        <row r="33731">
          <cell r="A33731" t="str">
            <v>TRANSLATE</v>
          </cell>
        </row>
        <row r="33732">
          <cell r="A33732" t="str">
            <v>TRANSLATE</v>
          </cell>
        </row>
        <row r="33733">
          <cell r="A33733" t="str">
            <v>TRANSLATE</v>
          </cell>
        </row>
        <row r="33734">
          <cell r="A33734" t="str">
            <v>TRANSLATE</v>
          </cell>
        </row>
        <row r="33735">
          <cell r="A33735" t="str">
            <v>TRANSLATE</v>
          </cell>
        </row>
        <row r="33736">
          <cell r="A33736" t="str">
            <v>TRANSLATE</v>
          </cell>
        </row>
        <row r="33737">
          <cell r="A33737" t="str">
            <v>TRANSLATE</v>
          </cell>
        </row>
        <row r="33738">
          <cell r="A33738" t="str">
            <v>TRANSLATE</v>
          </cell>
        </row>
        <row r="33739">
          <cell r="A33739" t="str">
            <v>TRANSLATE</v>
          </cell>
        </row>
        <row r="33740">
          <cell r="A33740" t="str">
            <v>TRANSLATE</v>
          </cell>
        </row>
        <row r="33741">
          <cell r="A33741" t="str">
            <v>TRANSLATE</v>
          </cell>
        </row>
        <row r="33742">
          <cell r="A33742" t="str">
            <v>TRANSLATE</v>
          </cell>
        </row>
        <row r="33743">
          <cell r="A33743" t="str">
            <v>TRANSLATE</v>
          </cell>
        </row>
        <row r="33744">
          <cell r="A33744" t="str">
            <v>TRANSLATE</v>
          </cell>
        </row>
        <row r="33745">
          <cell r="A33745" t="str">
            <v>TRANSLATE</v>
          </cell>
        </row>
        <row r="33746">
          <cell r="A33746" t="str">
            <v>TRANSLATE</v>
          </cell>
        </row>
        <row r="33747">
          <cell r="A33747" t="str">
            <v>TRANSLATE</v>
          </cell>
        </row>
        <row r="33748">
          <cell r="A33748" t="str">
            <v>TRANSLATE</v>
          </cell>
        </row>
        <row r="33749">
          <cell r="A33749" t="str">
            <v>TRANSLATE</v>
          </cell>
        </row>
        <row r="33750">
          <cell r="A33750" t="str">
            <v>TRANSLATE</v>
          </cell>
        </row>
        <row r="33751">
          <cell r="A33751" t="str">
            <v>TRANSLATE</v>
          </cell>
        </row>
        <row r="33752">
          <cell r="A33752" t="str">
            <v>TRANSLATE</v>
          </cell>
        </row>
        <row r="33753">
          <cell r="A33753" t="str">
            <v>TRANSLATE</v>
          </cell>
        </row>
        <row r="33754">
          <cell r="A33754" t="str">
            <v>TRANSLATE</v>
          </cell>
        </row>
        <row r="33755">
          <cell r="A33755" t="str">
            <v>TRANSLATE</v>
          </cell>
        </row>
        <row r="33756">
          <cell r="A33756" t="str">
            <v>TRANSLATE</v>
          </cell>
        </row>
        <row r="33757">
          <cell r="A33757" t="str">
            <v>TRANSLATE</v>
          </cell>
        </row>
        <row r="33758">
          <cell r="A33758" t="str">
            <v>TRANSLATE</v>
          </cell>
        </row>
        <row r="33759">
          <cell r="A33759" t="str">
            <v>TRANSLATE</v>
          </cell>
        </row>
        <row r="33760">
          <cell r="A33760" t="str">
            <v>TRANSLATE</v>
          </cell>
        </row>
        <row r="33761">
          <cell r="A33761" t="str">
            <v>TRANSLATE</v>
          </cell>
        </row>
        <row r="33762">
          <cell r="A33762" t="str">
            <v>TRANSLATE</v>
          </cell>
        </row>
        <row r="33763">
          <cell r="A33763" t="str">
            <v>TRANSLATE</v>
          </cell>
        </row>
        <row r="33764">
          <cell r="A33764" t="str">
            <v>TRANSLATE</v>
          </cell>
        </row>
        <row r="33765">
          <cell r="A33765" t="str">
            <v>TRANSLATE</v>
          </cell>
        </row>
        <row r="33766">
          <cell r="A33766" t="str">
            <v>TRANSLATE</v>
          </cell>
        </row>
        <row r="33767">
          <cell r="A33767" t="str">
            <v>TRANSLATE</v>
          </cell>
        </row>
        <row r="33768">
          <cell r="A33768" t="str">
            <v>TRANSLATE</v>
          </cell>
        </row>
        <row r="33769">
          <cell r="A33769" t="str">
            <v>TRANSLATE</v>
          </cell>
        </row>
        <row r="33770">
          <cell r="A33770" t="str">
            <v>TRANSLATE</v>
          </cell>
        </row>
        <row r="33771">
          <cell r="A33771" t="str">
            <v>TRANSLATE</v>
          </cell>
        </row>
        <row r="33772">
          <cell r="A33772" t="str">
            <v>TRANSLATE</v>
          </cell>
        </row>
        <row r="33773">
          <cell r="A33773" t="str">
            <v>TRANSLATE</v>
          </cell>
        </row>
        <row r="33774">
          <cell r="A33774" t="str">
            <v>TRANSLATE</v>
          </cell>
        </row>
        <row r="33775">
          <cell r="A33775" t="str">
            <v>TRANSLATE</v>
          </cell>
        </row>
        <row r="33776">
          <cell r="A33776" t="str">
            <v>TRANSLATE</v>
          </cell>
        </row>
        <row r="33777">
          <cell r="A33777" t="str">
            <v>TRANSLATE</v>
          </cell>
        </row>
        <row r="33778">
          <cell r="A33778" t="str">
            <v>TRANSLATE</v>
          </cell>
        </row>
        <row r="33779">
          <cell r="A33779" t="str">
            <v>TRANSLATE</v>
          </cell>
        </row>
        <row r="33780">
          <cell r="A33780" t="str">
            <v>TRANSLATE</v>
          </cell>
        </row>
        <row r="33781">
          <cell r="A33781" t="str">
            <v>TRANSLATE</v>
          </cell>
        </row>
        <row r="33782">
          <cell r="A33782" t="str">
            <v>TRANSLATE</v>
          </cell>
        </row>
        <row r="33783">
          <cell r="A33783" t="str">
            <v>TRANSLATE</v>
          </cell>
        </row>
        <row r="33784">
          <cell r="A33784" t="str">
            <v>TRANSLATE</v>
          </cell>
        </row>
        <row r="33785">
          <cell r="A33785" t="str">
            <v>TRANSLATE</v>
          </cell>
        </row>
        <row r="33786">
          <cell r="A33786" t="str">
            <v>TRANSLATE</v>
          </cell>
        </row>
        <row r="33787">
          <cell r="A33787" t="str">
            <v>TRANSLATE</v>
          </cell>
        </row>
        <row r="33788">
          <cell r="A33788" t="str">
            <v>TRANSLATE</v>
          </cell>
        </row>
        <row r="33789">
          <cell r="A33789" t="str">
            <v>TRANSLATE</v>
          </cell>
        </row>
        <row r="33790">
          <cell r="A33790" t="str">
            <v>TRANSLATE</v>
          </cell>
        </row>
        <row r="33791">
          <cell r="A33791" t="str">
            <v>TRANSLATE</v>
          </cell>
        </row>
        <row r="33792">
          <cell r="A33792" t="str">
            <v>TRANSLATE</v>
          </cell>
        </row>
        <row r="33793">
          <cell r="A33793" t="str">
            <v>TRANSLATE</v>
          </cell>
        </row>
        <row r="33794">
          <cell r="A33794" t="str">
            <v>TRANSLATE</v>
          </cell>
        </row>
        <row r="33795">
          <cell r="A33795" t="str">
            <v>TRANSLATE</v>
          </cell>
        </row>
        <row r="33796">
          <cell r="A33796" t="str">
            <v>TRANSLATE</v>
          </cell>
        </row>
        <row r="33797">
          <cell r="A33797" t="str">
            <v>TRANSLATE</v>
          </cell>
        </row>
        <row r="33798">
          <cell r="A33798" t="str">
            <v>TRANSLATE</v>
          </cell>
        </row>
        <row r="33799">
          <cell r="A33799" t="str">
            <v>TRANSLATE</v>
          </cell>
        </row>
        <row r="33800">
          <cell r="A33800" t="str">
            <v>TRANSLATE</v>
          </cell>
        </row>
        <row r="33801">
          <cell r="A33801" t="str">
            <v>TRANSLATE</v>
          </cell>
        </row>
        <row r="33802">
          <cell r="A33802" t="str">
            <v>TRANSLATE</v>
          </cell>
        </row>
        <row r="33803">
          <cell r="A33803" t="str">
            <v>TRANSLATE</v>
          </cell>
        </row>
        <row r="33804">
          <cell r="A33804" t="str">
            <v>TRANSLATE</v>
          </cell>
        </row>
        <row r="33805">
          <cell r="A33805" t="str">
            <v>TRANSLATE</v>
          </cell>
        </row>
        <row r="33806">
          <cell r="A33806" t="str">
            <v>TRANSLATE</v>
          </cell>
        </row>
        <row r="33807">
          <cell r="A33807" t="str">
            <v>TRANSLATE</v>
          </cell>
        </row>
        <row r="33808">
          <cell r="A33808" t="str">
            <v>TRANSLATE</v>
          </cell>
        </row>
        <row r="33809">
          <cell r="A33809" t="str">
            <v>TRANSLATE</v>
          </cell>
        </row>
        <row r="33810">
          <cell r="A33810" t="str">
            <v>TRANSLATE</v>
          </cell>
        </row>
        <row r="33811">
          <cell r="A33811" t="str">
            <v>TRANSLATE</v>
          </cell>
        </row>
        <row r="33812">
          <cell r="A33812" t="str">
            <v>TRANSLATE</v>
          </cell>
        </row>
        <row r="33813">
          <cell r="A33813" t="str">
            <v>TRANSLATE</v>
          </cell>
        </row>
        <row r="33814">
          <cell r="A33814" t="str">
            <v>TRANSLATE</v>
          </cell>
        </row>
        <row r="33815">
          <cell r="A33815" t="str">
            <v>TRANSLATE</v>
          </cell>
        </row>
        <row r="33816">
          <cell r="A33816" t="str">
            <v>TRANSLATE</v>
          </cell>
        </row>
        <row r="33817">
          <cell r="A33817" t="str">
            <v>TRANSLATE</v>
          </cell>
        </row>
        <row r="33818">
          <cell r="A33818" t="str">
            <v>TRANSLATE</v>
          </cell>
        </row>
        <row r="33819">
          <cell r="A33819" t="str">
            <v>TRANSLATE</v>
          </cell>
        </row>
        <row r="33820">
          <cell r="A33820" t="str">
            <v>TRANSLATE</v>
          </cell>
        </row>
        <row r="33821">
          <cell r="A33821" t="str">
            <v>TRANSLATE</v>
          </cell>
        </row>
        <row r="33822">
          <cell r="A33822" t="str">
            <v>TRANSLATE</v>
          </cell>
        </row>
        <row r="33823">
          <cell r="A33823" t="str">
            <v>TRANSLATE</v>
          </cell>
        </row>
        <row r="33824">
          <cell r="A33824" t="str">
            <v>TRANSLATE</v>
          </cell>
        </row>
        <row r="33825">
          <cell r="A33825" t="str">
            <v>TRANSLATE</v>
          </cell>
        </row>
        <row r="33826">
          <cell r="A33826" t="str">
            <v>TRANSLATE</v>
          </cell>
        </row>
        <row r="33827">
          <cell r="A33827" t="str">
            <v>TRANSLATE</v>
          </cell>
        </row>
        <row r="33828">
          <cell r="A33828" t="str">
            <v>TRANSLATE</v>
          </cell>
        </row>
        <row r="33829">
          <cell r="A33829" t="str">
            <v>TRANSLATE</v>
          </cell>
        </row>
        <row r="33830">
          <cell r="A33830" t="str">
            <v>TRANSLATE</v>
          </cell>
        </row>
        <row r="33831">
          <cell r="A33831" t="str">
            <v>TRANSLATE</v>
          </cell>
        </row>
        <row r="33832">
          <cell r="A33832" t="str">
            <v>TRANSLATE</v>
          </cell>
        </row>
        <row r="33833">
          <cell r="A33833" t="str">
            <v>TRANSLATE</v>
          </cell>
        </row>
        <row r="33834">
          <cell r="A33834" t="str">
            <v>TRANSLATE</v>
          </cell>
        </row>
        <row r="33835">
          <cell r="A33835" t="str">
            <v>TRANSLATE</v>
          </cell>
        </row>
        <row r="33836">
          <cell r="A33836" t="str">
            <v>TRANSLATE</v>
          </cell>
        </row>
        <row r="33837">
          <cell r="A33837" t="str">
            <v>TRANSLATE</v>
          </cell>
        </row>
        <row r="33838">
          <cell r="A33838" t="str">
            <v>TRANSLATE</v>
          </cell>
        </row>
        <row r="33839">
          <cell r="A33839" t="str">
            <v>TRANSLATE</v>
          </cell>
        </row>
        <row r="33840">
          <cell r="A33840" t="str">
            <v>TRANSLATE</v>
          </cell>
        </row>
        <row r="33841">
          <cell r="A33841" t="str">
            <v>TRANSLATE</v>
          </cell>
        </row>
        <row r="33842">
          <cell r="A33842" t="str">
            <v>TRANSLATE</v>
          </cell>
        </row>
        <row r="33843">
          <cell r="A33843" t="str">
            <v>TRANSLATE</v>
          </cell>
        </row>
        <row r="33844">
          <cell r="A33844" t="str">
            <v>TRANSLATE</v>
          </cell>
        </row>
        <row r="33845">
          <cell r="A33845" t="str">
            <v>TRANSLATE</v>
          </cell>
        </row>
        <row r="33846">
          <cell r="A33846" t="str">
            <v>TRANSLATE</v>
          </cell>
        </row>
        <row r="33847">
          <cell r="A33847" t="str">
            <v>TRANSLATE</v>
          </cell>
        </row>
        <row r="33848">
          <cell r="A33848" t="str">
            <v>TRANSLATE</v>
          </cell>
        </row>
        <row r="33849">
          <cell r="A33849" t="str">
            <v>TRANSLATE</v>
          </cell>
        </row>
        <row r="33850">
          <cell r="A33850" t="str">
            <v>TRANSLATE</v>
          </cell>
        </row>
        <row r="33851">
          <cell r="A33851" t="str">
            <v>TRANSLATE</v>
          </cell>
        </row>
        <row r="33852">
          <cell r="A33852" t="str">
            <v>TRANSLATE</v>
          </cell>
        </row>
        <row r="33853">
          <cell r="A33853" t="str">
            <v>TRANSLATE</v>
          </cell>
        </row>
        <row r="33854">
          <cell r="A33854" t="str">
            <v>TRANSLATE</v>
          </cell>
        </row>
        <row r="33855">
          <cell r="A33855" t="str">
            <v>TRANSLATE</v>
          </cell>
        </row>
        <row r="33856">
          <cell r="A33856" t="str">
            <v>TRANSLATE</v>
          </cell>
        </row>
        <row r="33857">
          <cell r="A33857" t="str">
            <v>TRANSLATE</v>
          </cell>
        </row>
        <row r="33858">
          <cell r="A33858" t="str">
            <v>TRANSLATE</v>
          </cell>
        </row>
        <row r="33859">
          <cell r="A33859" t="str">
            <v>TRANSLATE</v>
          </cell>
        </row>
        <row r="33860">
          <cell r="A33860" t="str">
            <v>TRANSLATE</v>
          </cell>
        </row>
        <row r="33861">
          <cell r="A33861" t="str">
            <v>TRANSLATE</v>
          </cell>
        </row>
        <row r="33862">
          <cell r="A33862" t="str">
            <v>TRANSLATE</v>
          </cell>
        </row>
        <row r="33863">
          <cell r="A33863" t="str">
            <v>TRANSLATE</v>
          </cell>
        </row>
        <row r="33864">
          <cell r="A33864" t="str">
            <v>TRANSLATE</v>
          </cell>
        </row>
        <row r="33865">
          <cell r="A33865" t="str">
            <v>TRANSLATE</v>
          </cell>
        </row>
        <row r="33866">
          <cell r="A33866" t="str">
            <v>TRANSLATE</v>
          </cell>
        </row>
        <row r="33867">
          <cell r="A33867" t="str">
            <v>TRANSLATE</v>
          </cell>
        </row>
        <row r="33868">
          <cell r="A33868" t="str">
            <v>TRANSLATE</v>
          </cell>
        </row>
        <row r="33869">
          <cell r="A33869" t="str">
            <v>TRANSLATE</v>
          </cell>
        </row>
        <row r="33870">
          <cell r="A33870" t="str">
            <v>TRANSLATE</v>
          </cell>
        </row>
        <row r="33871">
          <cell r="A33871" t="str">
            <v>TRANSLATE</v>
          </cell>
        </row>
        <row r="33872">
          <cell r="A33872" t="str">
            <v>TRANSLATE</v>
          </cell>
        </row>
        <row r="33873">
          <cell r="A33873" t="str">
            <v>TRANSLATE</v>
          </cell>
        </row>
        <row r="33874">
          <cell r="A33874" t="str">
            <v>TRANSLATE</v>
          </cell>
        </row>
        <row r="33875">
          <cell r="A33875" t="str">
            <v>TRANSLATE</v>
          </cell>
        </row>
        <row r="33876">
          <cell r="A33876" t="str">
            <v>TRANSLATE</v>
          </cell>
        </row>
        <row r="33877">
          <cell r="A33877" t="str">
            <v>TRANSLATE</v>
          </cell>
        </row>
        <row r="33878">
          <cell r="A33878" t="str">
            <v>TRANSLATE</v>
          </cell>
        </row>
        <row r="33879">
          <cell r="A33879" t="str">
            <v>TRANSLATE</v>
          </cell>
        </row>
        <row r="33880">
          <cell r="A33880" t="str">
            <v>TRANSLATE</v>
          </cell>
        </row>
        <row r="33881">
          <cell r="A33881" t="str">
            <v>TRANSLATE</v>
          </cell>
        </row>
        <row r="33882">
          <cell r="A33882" t="str">
            <v>TRANSLATE</v>
          </cell>
        </row>
        <row r="33883">
          <cell r="A33883" t="str">
            <v>TRANSLATE</v>
          </cell>
        </row>
        <row r="33884">
          <cell r="A33884" t="str">
            <v>TRANSLATE</v>
          </cell>
        </row>
        <row r="33885">
          <cell r="A33885" t="str">
            <v>TRANSLATE</v>
          </cell>
        </row>
        <row r="33886">
          <cell r="A33886" t="str">
            <v>TRANSLATE</v>
          </cell>
        </row>
        <row r="33887">
          <cell r="A33887" t="str">
            <v>TRANSLATE</v>
          </cell>
        </row>
        <row r="33888">
          <cell r="A33888" t="str">
            <v>TRANSLATE</v>
          </cell>
        </row>
        <row r="33889">
          <cell r="A33889" t="str">
            <v>TRANSLATE</v>
          </cell>
        </row>
        <row r="33890">
          <cell r="A33890" t="str">
            <v>TRANSLATE</v>
          </cell>
        </row>
        <row r="33891">
          <cell r="A33891" t="str">
            <v>TRANSLATE</v>
          </cell>
        </row>
        <row r="33892">
          <cell r="A33892" t="str">
            <v>TRANSLATE</v>
          </cell>
        </row>
        <row r="33893">
          <cell r="A33893" t="str">
            <v>TRANSLATE</v>
          </cell>
        </row>
        <row r="33894">
          <cell r="A33894" t="str">
            <v>TRANSLATE</v>
          </cell>
        </row>
        <row r="33895">
          <cell r="A33895" t="str">
            <v>TRANSLATE</v>
          </cell>
        </row>
        <row r="33896">
          <cell r="A33896" t="str">
            <v>TRANSLATE</v>
          </cell>
        </row>
        <row r="33897">
          <cell r="A33897" t="str">
            <v>TRANSLATE</v>
          </cell>
        </row>
        <row r="33898">
          <cell r="A33898" t="str">
            <v>TRANSLATE</v>
          </cell>
        </row>
        <row r="33899">
          <cell r="A33899" t="str">
            <v>TRANSLATE</v>
          </cell>
        </row>
        <row r="33900">
          <cell r="A33900" t="str">
            <v>TRANSLATE</v>
          </cell>
        </row>
        <row r="33901">
          <cell r="A33901" t="str">
            <v>TRANSLATE</v>
          </cell>
        </row>
        <row r="33902">
          <cell r="A33902" t="str">
            <v>TRANSLATE</v>
          </cell>
        </row>
        <row r="33903">
          <cell r="A33903" t="str">
            <v>TRANSLATE</v>
          </cell>
        </row>
        <row r="33904">
          <cell r="A33904" t="str">
            <v>TRANSLATE</v>
          </cell>
        </row>
        <row r="33905">
          <cell r="A33905" t="str">
            <v>TRANSLATE</v>
          </cell>
        </row>
        <row r="33906">
          <cell r="A33906" t="str">
            <v>TRANSLATE</v>
          </cell>
        </row>
        <row r="33907">
          <cell r="A33907" t="str">
            <v>TRANSLATE</v>
          </cell>
        </row>
        <row r="33908">
          <cell r="A33908" t="str">
            <v>TRANSLATE</v>
          </cell>
        </row>
        <row r="33909">
          <cell r="A33909" t="str">
            <v>TRANSLATE</v>
          </cell>
        </row>
        <row r="33910">
          <cell r="A33910" t="str">
            <v>TRANSLATE</v>
          </cell>
        </row>
        <row r="33911">
          <cell r="A33911" t="str">
            <v>TRANSLATE</v>
          </cell>
        </row>
        <row r="33912">
          <cell r="A33912" t="str">
            <v>TRANSLATE</v>
          </cell>
        </row>
        <row r="33913">
          <cell r="A33913" t="str">
            <v>TRANSLATE</v>
          </cell>
        </row>
        <row r="33914">
          <cell r="A33914" t="str">
            <v>TRANSLATE</v>
          </cell>
        </row>
        <row r="33915">
          <cell r="A33915" t="str">
            <v>TRANSLATE</v>
          </cell>
        </row>
        <row r="33916">
          <cell r="A33916" t="str">
            <v>TRANSLATE</v>
          </cell>
        </row>
        <row r="33917">
          <cell r="A33917" t="str">
            <v>TRANSLATE</v>
          </cell>
        </row>
        <row r="33918">
          <cell r="A33918" t="str">
            <v>TRANSLATE</v>
          </cell>
        </row>
        <row r="33919">
          <cell r="A33919" t="str">
            <v>TRANSLATE</v>
          </cell>
        </row>
        <row r="33920">
          <cell r="A33920" t="str">
            <v>TRANSLATE</v>
          </cell>
        </row>
        <row r="33921">
          <cell r="A33921" t="str">
            <v>TRANSLATE</v>
          </cell>
        </row>
        <row r="33922">
          <cell r="A33922" t="str">
            <v>TRANSLATE</v>
          </cell>
        </row>
        <row r="33923">
          <cell r="A33923" t="str">
            <v>TRANSLATE</v>
          </cell>
        </row>
        <row r="33924">
          <cell r="A33924" t="str">
            <v>TRANSLATE</v>
          </cell>
        </row>
        <row r="33925">
          <cell r="A33925" t="str">
            <v>TRANSLATE</v>
          </cell>
        </row>
        <row r="33926">
          <cell r="A33926" t="str">
            <v>TRANSLATE</v>
          </cell>
        </row>
        <row r="33927">
          <cell r="A33927" t="str">
            <v>TRANSLATE</v>
          </cell>
        </row>
        <row r="33928">
          <cell r="A33928" t="str">
            <v>TRANSLATE</v>
          </cell>
        </row>
        <row r="33929">
          <cell r="A33929" t="str">
            <v>TRANSLATE</v>
          </cell>
        </row>
        <row r="33930">
          <cell r="A33930" t="str">
            <v>TRANSLATE</v>
          </cell>
        </row>
        <row r="33931">
          <cell r="A33931" t="str">
            <v>TRANSLATE</v>
          </cell>
        </row>
        <row r="33932">
          <cell r="A33932" t="str">
            <v>TRANSLATE</v>
          </cell>
        </row>
        <row r="33933">
          <cell r="A33933" t="str">
            <v>TRANSLATE</v>
          </cell>
        </row>
        <row r="33934">
          <cell r="A33934" t="str">
            <v>TRANSLATE</v>
          </cell>
        </row>
        <row r="33935">
          <cell r="A33935" t="str">
            <v>TRANSLATE</v>
          </cell>
        </row>
        <row r="33936">
          <cell r="A33936" t="str">
            <v>TRANSLATE</v>
          </cell>
        </row>
        <row r="33937">
          <cell r="A33937" t="str">
            <v>TRANSLATE</v>
          </cell>
        </row>
        <row r="33938">
          <cell r="A33938" t="str">
            <v>TRANSLATE</v>
          </cell>
        </row>
        <row r="33939">
          <cell r="A33939" t="str">
            <v>TRANSLATE</v>
          </cell>
        </row>
        <row r="33940">
          <cell r="A33940" t="str">
            <v>TRANSLATE</v>
          </cell>
        </row>
        <row r="33941">
          <cell r="A33941" t="str">
            <v>TRANSLATE</v>
          </cell>
        </row>
        <row r="33942">
          <cell r="A33942" t="str">
            <v>TRANSLATE</v>
          </cell>
        </row>
        <row r="33943">
          <cell r="A33943" t="str">
            <v>TRANSLATE</v>
          </cell>
        </row>
        <row r="33944">
          <cell r="A33944" t="str">
            <v>TRANSLATE</v>
          </cell>
        </row>
        <row r="33945">
          <cell r="A33945" t="str">
            <v>TRANSLATE</v>
          </cell>
        </row>
        <row r="33946">
          <cell r="A33946" t="str">
            <v>TRANSLATE</v>
          </cell>
        </row>
        <row r="33947">
          <cell r="A33947" t="str">
            <v>TRANSLATE</v>
          </cell>
        </row>
        <row r="33948">
          <cell r="A33948" t="str">
            <v>TRANSLATE</v>
          </cell>
        </row>
        <row r="33949">
          <cell r="A33949" t="str">
            <v>TRANSLATE</v>
          </cell>
        </row>
        <row r="33950">
          <cell r="A33950" t="str">
            <v>TRANSLATE</v>
          </cell>
        </row>
        <row r="33951">
          <cell r="A33951" t="str">
            <v>TRANSLATE</v>
          </cell>
        </row>
        <row r="33952">
          <cell r="A33952" t="str">
            <v>TRANSLATE</v>
          </cell>
        </row>
        <row r="33953">
          <cell r="A33953" t="str">
            <v>TRANSLATE</v>
          </cell>
        </row>
        <row r="33954">
          <cell r="A33954" t="str">
            <v>TRANSLATE</v>
          </cell>
        </row>
        <row r="33955">
          <cell r="A33955" t="str">
            <v>TRANSLATE</v>
          </cell>
        </row>
        <row r="33956">
          <cell r="A33956" t="str">
            <v>TRANSLATE</v>
          </cell>
        </row>
        <row r="33957">
          <cell r="A33957" t="str">
            <v>TRANSLATE</v>
          </cell>
        </row>
        <row r="33958">
          <cell r="A33958" t="str">
            <v>TRANSLATE</v>
          </cell>
        </row>
        <row r="33959">
          <cell r="A33959" t="str">
            <v>TRANSLATE</v>
          </cell>
        </row>
        <row r="33960">
          <cell r="A33960" t="str">
            <v>TRANSLATE</v>
          </cell>
        </row>
        <row r="33961">
          <cell r="A33961" t="str">
            <v>TRANSLATE</v>
          </cell>
        </row>
        <row r="33962">
          <cell r="A33962" t="str">
            <v>TRANSLATE</v>
          </cell>
        </row>
        <row r="33963">
          <cell r="A33963" t="str">
            <v>TRANSLATE</v>
          </cell>
        </row>
        <row r="33964">
          <cell r="A33964" t="str">
            <v>TRANSLATE</v>
          </cell>
        </row>
        <row r="33965">
          <cell r="A33965" t="str">
            <v>TRANSLATE</v>
          </cell>
        </row>
        <row r="33966">
          <cell r="A33966" t="str">
            <v>TRANSLATE</v>
          </cell>
        </row>
        <row r="33967">
          <cell r="A33967" t="str">
            <v>TRANSLATE</v>
          </cell>
        </row>
        <row r="33968">
          <cell r="A33968" t="str">
            <v>TRANSLATE</v>
          </cell>
        </row>
        <row r="33969">
          <cell r="A33969" t="str">
            <v>TRANSLATE</v>
          </cell>
        </row>
        <row r="33970">
          <cell r="A33970" t="str">
            <v>TRANSLATE</v>
          </cell>
        </row>
        <row r="33971">
          <cell r="A33971" t="str">
            <v>TRANSLATE</v>
          </cell>
        </row>
        <row r="33972">
          <cell r="A33972" t="str">
            <v>TRANSLATE</v>
          </cell>
        </row>
        <row r="33973">
          <cell r="A33973" t="str">
            <v>TRANSLATE</v>
          </cell>
        </row>
        <row r="33974">
          <cell r="A33974" t="str">
            <v>TRANSLATE</v>
          </cell>
        </row>
        <row r="33975">
          <cell r="A33975" t="str">
            <v>TRANSLATE</v>
          </cell>
        </row>
        <row r="33976">
          <cell r="A33976" t="str">
            <v>TRANSLATE</v>
          </cell>
        </row>
        <row r="33977">
          <cell r="A33977" t="str">
            <v>TRANSLATE</v>
          </cell>
        </row>
        <row r="33978">
          <cell r="A33978" t="str">
            <v>TRANSLATE</v>
          </cell>
        </row>
        <row r="33979">
          <cell r="A33979" t="str">
            <v>TRANSLATE</v>
          </cell>
        </row>
        <row r="33980">
          <cell r="A33980" t="str">
            <v>TRANSLATE</v>
          </cell>
        </row>
        <row r="33981">
          <cell r="A33981" t="str">
            <v>TRANSLATE</v>
          </cell>
        </row>
        <row r="33982">
          <cell r="A33982" t="str">
            <v>TRANSLATE</v>
          </cell>
        </row>
        <row r="33983">
          <cell r="A33983" t="str">
            <v>TRANSLATE</v>
          </cell>
        </row>
        <row r="33984">
          <cell r="A33984" t="str">
            <v>TRANSLATE</v>
          </cell>
        </row>
        <row r="33985">
          <cell r="A33985" t="str">
            <v>TRANSLATE</v>
          </cell>
        </row>
        <row r="33986">
          <cell r="A33986" t="str">
            <v>TRANSLATE</v>
          </cell>
        </row>
        <row r="33987">
          <cell r="A33987" t="str">
            <v>TRANSLATE</v>
          </cell>
        </row>
        <row r="33988">
          <cell r="A33988" t="str">
            <v>TRANSLATE</v>
          </cell>
        </row>
        <row r="33989">
          <cell r="A33989" t="str">
            <v>TRANSLATE</v>
          </cell>
        </row>
        <row r="33990">
          <cell r="A33990" t="str">
            <v>TRANSLATE</v>
          </cell>
        </row>
        <row r="33991">
          <cell r="A33991" t="str">
            <v>TRANSLATE</v>
          </cell>
        </row>
        <row r="33992">
          <cell r="A33992" t="str">
            <v>TRANSLATE</v>
          </cell>
        </row>
        <row r="33993">
          <cell r="A33993" t="str">
            <v>TRANSLATE</v>
          </cell>
        </row>
        <row r="33994">
          <cell r="A33994" t="str">
            <v>TRANSLATE</v>
          </cell>
        </row>
        <row r="33995">
          <cell r="A33995" t="str">
            <v>TRANSLATE</v>
          </cell>
        </row>
        <row r="33996">
          <cell r="A33996" t="str">
            <v>TRANSLATE</v>
          </cell>
        </row>
        <row r="33997">
          <cell r="A33997" t="str">
            <v>TRANSLATE</v>
          </cell>
        </row>
        <row r="33998">
          <cell r="A33998" t="str">
            <v>TRANSLATE</v>
          </cell>
        </row>
        <row r="33999">
          <cell r="A33999" t="str">
            <v>TRANSLATE</v>
          </cell>
        </row>
        <row r="34000">
          <cell r="A34000" t="str">
            <v>TRANSLATE</v>
          </cell>
        </row>
        <row r="34001">
          <cell r="A34001" t="str">
            <v>TRANSLATE</v>
          </cell>
        </row>
        <row r="34002">
          <cell r="A34002" t="str">
            <v>TRANSLATE</v>
          </cell>
        </row>
        <row r="34003">
          <cell r="A34003" t="str">
            <v>TRANSLATE</v>
          </cell>
        </row>
        <row r="34004">
          <cell r="A34004" t="str">
            <v>TRANSLATE</v>
          </cell>
        </row>
        <row r="34005">
          <cell r="A34005" t="str">
            <v>TRANSLATE</v>
          </cell>
        </row>
        <row r="34006">
          <cell r="A34006" t="str">
            <v>TRANSLATE</v>
          </cell>
        </row>
        <row r="34007">
          <cell r="A34007" t="str">
            <v>TRANSLATE</v>
          </cell>
        </row>
        <row r="34008">
          <cell r="A34008" t="str">
            <v>TRANSLATE</v>
          </cell>
        </row>
        <row r="34009">
          <cell r="A34009" t="str">
            <v>TRANSLATE</v>
          </cell>
        </row>
        <row r="34010">
          <cell r="A34010" t="str">
            <v>TRANSLATE</v>
          </cell>
        </row>
        <row r="34011">
          <cell r="A34011" t="str">
            <v>TRANSLATE</v>
          </cell>
        </row>
        <row r="34012">
          <cell r="A34012" t="str">
            <v>TRANSLATE</v>
          </cell>
        </row>
        <row r="34013">
          <cell r="A34013" t="str">
            <v>TRANSLATE</v>
          </cell>
        </row>
        <row r="34014">
          <cell r="A34014" t="str">
            <v>TRANSLATE</v>
          </cell>
        </row>
        <row r="34015">
          <cell r="A34015" t="str">
            <v>TRANSLATE</v>
          </cell>
        </row>
        <row r="34016">
          <cell r="A34016" t="str">
            <v>TRANSLATE</v>
          </cell>
        </row>
        <row r="34017">
          <cell r="A34017" t="str">
            <v>TRANSLATE</v>
          </cell>
        </row>
        <row r="34018">
          <cell r="A34018" t="str">
            <v>TRANSLATE</v>
          </cell>
        </row>
        <row r="34019">
          <cell r="A34019" t="str">
            <v>TRANSLATE</v>
          </cell>
        </row>
        <row r="34020">
          <cell r="A34020" t="str">
            <v>TRANSLATE</v>
          </cell>
        </row>
        <row r="34021">
          <cell r="A34021" t="str">
            <v>TRANSLATE</v>
          </cell>
        </row>
        <row r="34022">
          <cell r="A34022" t="str">
            <v>TRANSLATE</v>
          </cell>
        </row>
        <row r="34023">
          <cell r="A34023" t="str">
            <v>TRANSLATE</v>
          </cell>
        </row>
        <row r="34024">
          <cell r="A34024" t="str">
            <v>TRANSLATE</v>
          </cell>
        </row>
        <row r="34025">
          <cell r="A34025" t="str">
            <v>TRANSLATE</v>
          </cell>
        </row>
        <row r="34026">
          <cell r="A34026" t="str">
            <v>TRANSLATE</v>
          </cell>
        </row>
        <row r="34027">
          <cell r="A34027" t="str">
            <v>TRANSLATE</v>
          </cell>
        </row>
        <row r="34028">
          <cell r="A34028" t="str">
            <v>TRANSLATE</v>
          </cell>
        </row>
        <row r="34029">
          <cell r="A34029" t="str">
            <v>TRANSLATE</v>
          </cell>
        </row>
        <row r="34030">
          <cell r="A34030" t="str">
            <v>TRANSLATE</v>
          </cell>
        </row>
        <row r="34031">
          <cell r="A34031" t="str">
            <v>TRANSLATE</v>
          </cell>
        </row>
        <row r="34032">
          <cell r="A34032" t="str">
            <v>TRANSLATE</v>
          </cell>
        </row>
        <row r="34033">
          <cell r="A34033" t="str">
            <v>TRANSLATE</v>
          </cell>
        </row>
        <row r="34034">
          <cell r="A34034" t="str">
            <v>TRANSLATE</v>
          </cell>
        </row>
        <row r="34035">
          <cell r="A34035" t="str">
            <v>TRANSLATE</v>
          </cell>
        </row>
        <row r="34036">
          <cell r="A34036" t="str">
            <v>TRANSLATE</v>
          </cell>
        </row>
        <row r="34037">
          <cell r="A34037" t="str">
            <v>TRANSLATE</v>
          </cell>
        </row>
        <row r="34038">
          <cell r="A34038" t="str">
            <v>TRANSLATE</v>
          </cell>
        </row>
        <row r="34039">
          <cell r="A34039" t="str">
            <v>TRANSLATE</v>
          </cell>
        </row>
        <row r="34040">
          <cell r="A34040" t="str">
            <v>TRANSLATE</v>
          </cell>
        </row>
        <row r="34041">
          <cell r="A34041" t="str">
            <v>TRANSLATE</v>
          </cell>
        </row>
        <row r="34042">
          <cell r="A34042" t="str">
            <v>TRANSLATE</v>
          </cell>
        </row>
        <row r="34043">
          <cell r="A34043" t="str">
            <v>TRANSLATE</v>
          </cell>
        </row>
        <row r="34044">
          <cell r="A34044" t="str">
            <v>TRANSLATE</v>
          </cell>
        </row>
        <row r="34045">
          <cell r="A34045" t="str">
            <v>TRANSLATE</v>
          </cell>
        </row>
        <row r="34046">
          <cell r="A34046" t="str">
            <v>TRANSLATE</v>
          </cell>
        </row>
        <row r="34047">
          <cell r="A34047" t="str">
            <v>TRANSLATE</v>
          </cell>
        </row>
        <row r="34048">
          <cell r="A34048" t="str">
            <v>TRANSLATE</v>
          </cell>
        </row>
        <row r="34049">
          <cell r="A34049" t="str">
            <v>TRANSLATE</v>
          </cell>
        </row>
        <row r="34050">
          <cell r="A34050" t="str">
            <v>TRANSLATE</v>
          </cell>
        </row>
        <row r="34051">
          <cell r="A34051" t="str">
            <v>TRANSLATE</v>
          </cell>
        </row>
        <row r="34052">
          <cell r="A34052" t="str">
            <v>TRANSLATE</v>
          </cell>
        </row>
        <row r="34053">
          <cell r="A34053" t="str">
            <v>TRANSLATE</v>
          </cell>
        </row>
        <row r="34054">
          <cell r="A34054" t="str">
            <v>TRANSLATE</v>
          </cell>
        </row>
        <row r="34055">
          <cell r="A34055" t="str">
            <v>TRANSLATE</v>
          </cell>
        </row>
        <row r="34056">
          <cell r="A34056" t="str">
            <v>TRANSLATE</v>
          </cell>
        </row>
        <row r="34057">
          <cell r="A34057" t="str">
            <v>TRANSLATE</v>
          </cell>
        </row>
        <row r="34058">
          <cell r="A34058" t="str">
            <v>TRANSLATE</v>
          </cell>
        </row>
        <row r="34059">
          <cell r="A34059" t="str">
            <v>TRANSLATE</v>
          </cell>
        </row>
        <row r="34060">
          <cell r="A34060" t="str">
            <v>TRANSLATE</v>
          </cell>
        </row>
        <row r="34061">
          <cell r="A34061" t="str">
            <v>TRANSLATE</v>
          </cell>
        </row>
        <row r="34062">
          <cell r="A34062" t="str">
            <v>TRANSLATE</v>
          </cell>
        </row>
        <row r="34063">
          <cell r="A34063" t="str">
            <v>TRANSLATE</v>
          </cell>
        </row>
        <row r="34064">
          <cell r="A34064" t="str">
            <v>TRANSLATE</v>
          </cell>
        </row>
        <row r="34065">
          <cell r="A34065" t="str">
            <v>TRANSLATE</v>
          </cell>
        </row>
        <row r="34066">
          <cell r="A34066" t="str">
            <v>TRANSLATE</v>
          </cell>
        </row>
        <row r="34067">
          <cell r="A34067" t="str">
            <v>TRANSLATE</v>
          </cell>
        </row>
        <row r="34068">
          <cell r="A34068" t="str">
            <v>TRANSLATE</v>
          </cell>
        </row>
        <row r="34069">
          <cell r="A34069" t="str">
            <v>TRANSLATE</v>
          </cell>
        </row>
        <row r="34070">
          <cell r="A34070" t="str">
            <v>TRANSLATE</v>
          </cell>
        </row>
        <row r="34071">
          <cell r="A34071" t="str">
            <v>TRANSLATE</v>
          </cell>
        </row>
        <row r="34072">
          <cell r="A34072" t="str">
            <v>TRANSLATE</v>
          </cell>
        </row>
        <row r="34073">
          <cell r="A34073" t="str">
            <v>TRANSLATE</v>
          </cell>
        </row>
        <row r="34074">
          <cell r="A34074" t="str">
            <v>TRANSLATE</v>
          </cell>
        </row>
        <row r="34075">
          <cell r="A34075" t="str">
            <v>TRANSLATE</v>
          </cell>
        </row>
        <row r="34076">
          <cell r="A34076" t="str">
            <v>TRANSLATE</v>
          </cell>
        </row>
        <row r="34077">
          <cell r="A34077" t="str">
            <v>TRANSLATE</v>
          </cell>
        </row>
        <row r="34078">
          <cell r="A34078" t="str">
            <v>TRANSLATE</v>
          </cell>
        </row>
        <row r="34079">
          <cell r="A34079" t="str">
            <v>TRANSLATE</v>
          </cell>
        </row>
        <row r="34080">
          <cell r="A34080" t="str">
            <v>TRANSLATE</v>
          </cell>
        </row>
        <row r="34081">
          <cell r="A34081" t="str">
            <v>TRANSLATE</v>
          </cell>
        </row>
        <row r="34082">
          <cell r="A34082" t="str">
            <v>TRANSLATE</v>
          </cell>
        </row>
        <row r="34083">
          <cell r="A34083" t="str">
            <v>TRANSLATE</v>
          </cell>
        </row>
        <row r="34084">
          <cell r="A34084" t="str">
            <v>TRANSLATE</v>
          </cell>
        </row>
        <row r="34085">
          <cell r="A34085" t="str">
            <v>TRANSLATE</v>
          </cell>
        </row>
        <row r="34086">
          <cell r="A34086" t="str">
            <v>TRANSLATE</v>
          </cell>
        </row>
        <row r="34087">
          <cell r="A34087" t="str">
            <v>TRANSLATE</v>
          </cell>
        </row>
        <row r="34088">
          <cell r="A34088" t="str">
            <v>TRANSLATE</v>
          </cell>
        </row>
        <row r="34089">
          <cell r="A34089" t="str">
            <v>TRANSLATE</v>
          </cell>
        </row>
        <row r="34090">
          <cell r="A34090" t="str">
            <v>TRANSLATE</v>
          </cell>
        </row>
        <row r="34091">
          <cell r="A34091" t="str">
            <v>TRANSLATE</v>
          </cell>
        </row>
        <row r="34092">
          <cell r="A34092" t="str">
            <v>TRANSLATE</v>
          </cell>
        </row>
        <row r="34093">
          <cell r="A34093" t="str">
            <v>TRANSLATE</v>
          </cell>
        </row>
        <row r="34094">
          <cell r="A34094" t="str">
            <v>TRANSLATE</v>
          </cell>
        </row>
        <row r="34095">
          <cell r="A34095" t="str">
            <v>TRANSLATE</v>
          </cell>
        </row>
        <row r="34096">
          <cell r="A34096" t="str">
            <v>TRANSLATE</v>
          </cell>
        </row>
        <row r="34097">
          <cell r="A34097" t="str">
            <v>TRANSLATE</v>
          </cell>
        </row>
        <row r="34098">
          <cell r="A34098" t="str">
            <v>TRANSLATE</v>
          </cell>
        </row>
        <row r="34099">
          <cell r="A34099" t="str">
            <v>TRANSLATE</v>
          </cell>
        </row>
        <row r="34100">
          <cell r="A34100" t="str">
            <v>TRANSLATE</v>
          </cell>
        </row>
        <row r="34101">
          <cell r="A34101" t="str">
            <v>TRANSLATE</v>
          </cell>
        </row>
        <row r="34102">
          <cell r="A34102" t="str">
            <v>TRANSLATE</v>
          </cell>
        </row>
        <row r="34103">
          <cell r="A34103" t="str">
            <v>TRANSLATE</v>
          </cell>
        </row>
        <row r="34104">
          <cell r="A34104" t="str">
            <v>TRANSLATE</v>
          </cell>
        </row>
        <row r="34105">
          <cell r="A34105" t="str">
            <v>TRANSLATE</v>
          </cell>
        </row>
        <row r="34106">
          <cell r="A34106" t="str">
            <v>TRANSLATE</v>
          </cell>
        </row>
        <row r="34107">
          <cell r="A34107" t="str">
            <v>TRANSLATE</v>
          </cell>
        </row>
        <row r="34108">
          <cell r="A34108" t="str">
            <v>TRANSLATE</v>
          </cell>
        </row>
        <row r="34109">
          <cell r="A34109" t="str">
            <v>TRANSLATE</v>
          </cell>
        </row>
        <row r="34110">
          <cell r="A34110" t="str">
            <v>TRANSLATE</v>
          </cell>
        </row>
        <row r="34111">
          <cell r="A34111" t="str">
            <v>TRANSLATE</v>
          </cell>
        </row>
        <row r="34112">
          <cell r="A34112" t="str">
            <v>TRANSLATE</v>
          </cell>
        </row>
        <row r="34113">
          <cell r="A34113" t="str">
            <v>TRANSLATE</v>
          </cell>
        </row>
        <row r="34114">
          <cell r="A34114" t="str">
            <v>TRANSLATE</v>
          </cell>
        </row>
        <row r="34115">
          <cell r="A34115" t="str">
            <v>TRANSLATE</v>
          </cell>
        </row>
        <row r="34116">
          <cell r="A34116" t="str">
            <v>TRANSLATE</v>
          </cell>
        </row>
        <row r="34117">
          <cell r="A34117" t="str">
            <v>TRANSLATE</v>
          </cell>
        </row>
        <row r="34118">
          <cell r="A34118" t="str">
            <v>TRANSLATE</v>
          </cell>
        </row>
        <row r="34119">
          <cell r="A34119" t="str">
            <v>TRANSLATE</v>
          </cell>
        </row>
        <row r="34120">
          <cell r="A34120" t="str">
            <v>TRANSLATE</v>
          </cell>
        </row>
        <row r="34121">
          <cell r="A34121" t="str">
            <v>TRANSLATE</v>
          </cell>
        </row>
        <row r="34122">
          <cell r="A34122" t="str">
            <v>TRANSLATE</v>
          </cell>
        </row>
        <row r="34123">
          <cell r="A34123" t="str">
            <v>TRANSLATE</v>
          </cell>
        </row>
        <row r="34124">
          <cell r="A34124" t="str">
            <v>TRANSLATE</v>
          </cell>
        </row>
        <row r="34125">
          <cell r="A34125" t="str">
            <v>TRANSLATE</v>
          </cell>
        </row>
        <row r="34126">
          <cell r="A34126" t="str">
            <v>TRANSLATE</v>
          </cell>
        </row>
        <row r="34127">
          <cell r="A34127" t="str">
            <v>TRANSLATE</v>
          </cell>
        </row>
        <row r="34128">
          <cell r="A34128" t="str">
            <v>TRANSLATE</v>
          </cell>
        </row>
        <row r="34129">
          <cell r="A34129" t="str">
            <v>TRANSLATE</v>
          </cell>
        </row>
        <row r="34130">
          <cell r="A34130" t="str">
            <v>TRANSLATE</v>
          </cell>
        </row>
        <row r="34131">
          <cell r="A34131" t="str">
            <v>TRANSLATE</v>
          </cell>
        </row>
        <row r="34132">
          <cell r="A34132" t="str">
            <v>TRANSLATE</v>
          </cell>
        </row>
        <row r="34133">
          <cell r="A34133" t="str">
            <v>TRANSLATE</v>
          </cell>
        </row>
        <row r="34134">
          <cell r="A34134" t="str">
            <v>TRANSLATE</v>
          </cell>
        </row>
        <row r="34135">
          <cell r="A34135" t="str">
            <v>TRANSLATE</v>
          </cell>
        </row>
        <row r="34136">
          <cell r="A34136" t="str">
            <v>TRANSLATE</v>
          </cell>
        </row>
        <row r="34137">
          <cell r="A34137" t="str">
            <v>TRANSLATE</v>
          </cell>
        </row>
        <row r="34138">
          <cell r="A34138" t="str">
            <v>TRANSLATE</v>
          </cell>
        </row>
        <row r="34139">
          <cell r="A34139" t="str">
            <v>TRANSLATE</v>
          </cell>
        </row>
        <row r="34140">
          <cell r="A34140" t="str">
            <v>TRANSLATE</v>
          </cell>
        </row>
        <row r="34141">
          <cell r="A34141" t="str">
            <v>TRANSLATE</v>
          </cell>
        </row>
        <row r="34142">
          <cell r="A34142" t="str">
            <v>TRANSLATE</v>
          </cell>
        </row>
        <row r="34143">
          <cell r="A34143" t="str">
            <v>TRANSLATE</v>
          </cell>
        </row>
        <row r="34144">
          <cell r="A34144" t="str">
            <v>TRANSLATE</v>
          </cell>
        </row>
        <row r="34145">
          <cell r="A34145" t="str">
            <v>TRANSLATE</v>
          </cell>
        </row>
        <row r="34146">
          <cell r="A34146" t="str">
            <v>TRANSLATE</v>
          </cell>
        </row>
        <row r="34147">
          <cell r="A34147" t="str">
            <v>TRANSLATE</v>
          </cell>
        </row>
        <row r="34148">
          <cell r="A34148" t="str">
            <v>TRANSLATE</v>
          </cell>
        </row>
        <row r="34149">
          <cell r="A34149" t="str">
            <v>TRANSLATE</v>
          </cell>
        </row>
        <row r="34150">
          <cell r="A34150" t="str">
            <v>TRANSLATE</v>
          </cell>
        </row>
        <row r="34151">
          <cell r="A34151" t="str">
            <v>TRANSLATE</v>
          </cell>
        </row>
        <row r="34152">
          <cell r="A34152" t="str">
            <v>TRANSLATE</v>
          </cell>
        </row>
        <row r="34153">
          <cell r="A34153" t="str">
            <v>TRANSLATE</v>
          </cell>
        </row>
        <row r="34154">
          <cell r="A34154" t="str">
            <v>TRANSLATE</v>
          </cell>
        </row>
        <row r="34155">
          <cell r="A34155" t="str">
            <v>TRANSLATE</v>
          </cell>
        </row>
        <row r="34156">
          <cell r="A34156" t="str">
            <v>TRANSLATE</v>
          </cell>
        </row>
        <row r="34157">
          <cell r="A34157" t="str">
            <v>TRANSLATE</v>
          </cell>
        </row>
        <row r="34158">
          <cell r="A34158" t="str">
            <v>TRANSLATE</v>
          </cell>
        </row>
        <row r="34159">
          <cell r="A34159" t="str">
            <v>TRANSLATE</v>
          </cell>
        </row>
        <row r="34160">
          <cell r="A34160" t="str">
            <v>TRANSLATE</v>
          </cell>
        </row>
        <row r="34161">
          <cell r="A34161" t="str">
            <v>TRANSLATE</v>
          </cell>
        </row>
        <row r="34162">
          <cell r="A34162" t="str">
            <v>TRANSLATE</v>
          </cell>
        </row>
        <row r="34163">
          <cell r="A34163" t="str">
            <v>TRANSLATE</v>
          </cell>
        </row>
        <row r="34164">
          <cell r="A34164" t="str">
            <v>TRANSLATE</v>
          </cell>
        </row>
        <row r="34165">
          <cell r="A34165" t="str">
            <v>TRANSLATE</v>
          </cell>
        </row>
        <row r="34166">
          <cell r="A34166" t="str">
            <v>TRANSLATE</v>
          </cell>
        </row>
        <row r="34167">
          <cell r="A34167" t="str">
            <v>TRANSLATE</v>
          </cell>
        </row>
        <row r="34168">
          <cell r="A34168" t="str">
            <v>TRANSLATE</v>
          </cell>
        </row>
        <row r="34169">
          <cell r="A34169" t="str">
            <v>TRANSLATE</v>
          </cell>
        </row>
        <row r="34170">
          <cell r="A34170" t="str">
            <v>TRANSLATE</v>
          </cell>
        </row>
        <row r="34171">
          <cell r="A34171" t="str">
            <v>TRANSLATE</v>
          </cell>
        </row>
        <row r="34172">
          <cell r="A34172" t="str">
            <v>TRANSLATE</v>
          </cell>
        </row>
        <row r="34173">
          <cell r="A34173" t="str">
            <v>TRANSLATE</v>
          </cell>
        </row>
        <row r="34174">
          <cell r="A34174" t="str">
            <v>TRANSLATE</v>
          </cell>
        </row>
        <row r="34175">
          <cell r="A34175" t="str">
            <v>TRANSLATE</v>
          </cell>
        </row>
        <row r="34176">
          <cell r="A34176" t="str">
            <v>TRANSLATE</v>
          </cell>
        </row>
        <row r="34177">
          <cell r="A34177" t="str">
            <v>TRANSLATE</v>
          </cell>
        </row>
        <row r="34178">
          <cell r="A34178" t="str">
            <v>TRANSLATE</v>
          </cell>
        </row>
        <row r="34179">
          <cell r="A34179" t="str">
            <v>TRANSLATE</v>
          </cell>
        </row>
        <row r="34180">
          <cell r="A34180" t="str">
            <v>TRANSLATE</v>
          </cell>
        </row>
        <row r="34181">
          <cell r="A34181" t="str">
            <v>TRANSLATE</v>
          </cell>
        </row>
        <row r="34182">
          <cell r="A34182" t="str">
            <v>TRANSLATE</v>
          </cell>
        </row>
        <row r="34183">
          <cell r="A34183" t="str">
            <v>TRANSLATE</v>
          </cell>
        </row>
        <row r="34184">
          <cell r="A34184" t="str">
            <v>TRANSLATE</v>
          </cell>
        </row>
        <row r="34185">
          <cell r="A34185" t="str">
            <v>TRANSLATE</v>
          </cell>
        </row>
        <row r="34186">
          <cell r="A34186" t="str">
            <v>TRANSLATE</v>
          </cell>
        </row>
        <row r="34187">
          <cell r="A34187" t="str">
            <v>TRANSLATE</v>
          </cell>
        </row>
        <row r="34188">
          <cell r="A34188" t="str">
            <v>TRANSLATE</v>
          </cell>
        </row>
        <row r="34189">
          <cell r="A34189" t="str">
            <v>TRANSLATE</v>
          </cell>
        </row>
        <row r="34190">
          <cell r="A34190" t="str">
            <v>TRANSLATE</v>
          </cell>
        </row>
        <row r="34191">
          <cell r="A34191" t="str">
            <v>TRANSLATE</v>
          </cell>
        </row>
        <row r="34192">
          <cell r="A34192" t="str">
            <v>TRANSLATE</v>
          </cell>
        </row>
        <row r="34193">
          <cell r="A34193" t="str">
            <v>TRANSLATE</v>
          </cell>
        </row>
        <row r="34194">
          <cell r="A34194" t="str">
            <v>TRANSLATE</v>
          </cell>
        </row>
        <row r="34195">
          <cell r="A34195" t="str">
            <v>TRANSLATE</v>
          </cell>
        </row>
        <row r="34196">
          <cell r="A34196" t="str">
            <v>TRANSLATE</v>
          </cell>
        </row>
        <row r="34197">
          <cell r="A34197" t="str">
            <v>TRANSLATE</v>
          </cell>
        </row>
        <row r="34198">
          <cell r="A34198" t="str">
            <v>TRANSLATE</v>
          </cell>
        </row>
        <row r="34199">
          <cell r="A34199" t="str">
            <v>TRANSLATE</v>
          </cell>
        </row>
        <row r="34200">
          <cell r="A34200" t="str">
            <v>TRANSLATE</v>
          </cell>
        </row>
        <row r="34201">
          <cell r="A34201" t="str">
            <v>TRANSLATE</v>
          </cell>
        </row>
        <row r="34202">
          <cell r="A34202" t="str">
            <v>TRANSLATE</v>
          </cell>
        </row>
        <row r="34203">
          <cell r="A34203" t="str">
            <v>TRANSLATE</v>
          </cell>
        </row>
        <row r="34204">
          <cell r="A34204" t="str">
            <v>TRANSLATE</v>
          </cell>
        </row>
        <row r="34205">
          <cell r="A34205" t="str">
            <v>TRANSLATE</v>
          </cell>
        </row>
        <row r="34206">
          <cell r="A34206" t="str">
            <v>TRANSLATE</v>
          </cell>
        </row>
        <row r="34207">
          <cell r="A34207" t="str">
            <v>TRANSLATE</v>
          </cell>
        </row>
        <row r="34208">
          <cell r="A34208" t="str">
            <v>TRANSLATE</v>
          </cell>
        </row>
        <row r="34209">
          <cell r="A34209" t="str">
            <v>TRANSLATE</v>
          </cell>
        </row>
        <row r="34210">
          <cell r="A34210" t="str">
            <v>TRANSLATE</v>
          </cell>
        </row>
        <row r="34211">
          <cell r="A34211" t="str">
            <v>TRANSLATE</v>
          </cell>
        </row>
        <row r="34212">
          <cell r="A34212" t="str">
            <v>TRANSLATE</v>
          </cell>
        </row>
        <row r="34213">
          <cell r="A34213" t="str">
            <v>TRANSLATE</v>
          </cell>
        </row>
        <row r="34214">
          <cell r="A34214" t="str">
            <v>TRANSLATE</v>
          </cell>
        </row>
        <row r="34215">
          <cell r="A34215" t="str">
            <v>TRANSLATE</v>
          </cell>
        </row>
        <row r="34216">
          <cell r="A34216" t="str">
            <v>TRANSLATE</v>
          </cell>
        </row>
        <row r="34217">
          <cell r="A34217" t="str">
            <v>TRANSLATE</v>
          </cell>
        </row>
        <row r="34218">
          <cell r="A34218" t="str">
            <v>TRANSLATE</v>
          </cell>
        </row>
        <row r="34219">
          <cell r="A34219" t="str">
            <v>TRANSLATE</v>
          </cell>
        </row>
        <row r="34220">
          <cell r="A34220" t="str">
            <v>TRANSLATE</v>
          </cell>
        </row>
        <row r="34221">
          <cell r="A34221" t="str">
            <v>TRANSLATE</v>
          </cell>
        </row>
        <row r="34222">
          <cell r="A34222" t="str">
            <v>TRANSLATE</v>
          </cell>
        </row>
        <row r="34223">
          <cell r="A34223" t="str">
            <v>TRANSLATE</v>
          </cell>
        </row>
        <row r="34224">
          <cell r="A34224" t="str">
            <v>TRANSLATE</v>
          </cell>
        </row>
        <row r="34225">
          <cell r="A34225" t="str">
            <v>TRANSLATE</v>
          </cell>
        </row>
        <row r="34226">
          <cell r="A34226" t="str">
            <v>TRANSLATE</v>
          </cell>
        </row>
        <row r="34227">
          <cell r="A34227" t="str">
            <v>TRANSLATE</v>
          </cell>
        </row>
        <row r="34228">
          <cell r="A34228" t="str">
            <v>TRANSLATE</v>
          </cell>
        </row>
        <row r="34229">
          <cell r="A34229" t="str">
            <v>TRANSLATE</v>
          </cell>
        </row>
        <row r="34230">
          <cell r="A34230" t="str">
            <v>TRANSLATE</v>
          </cell>
        </row>
        <row r="34231">
          <cell r="A34231" t="str">
            <v>TRANSLATE</v>
          </cell>
        </row>
        <row r="34232">
          <cell r="A34232" t="str">
            <v>TRANSLATE</v>
          </cell>
        </row>
        <row r="34233">
          <cell r="A34233" t="str">
            <v>TRANSLATE</v>
          </cell>
        </row>
        <row r="34234">
          <cell r="A34234" t="str">
            <v>TRANSLATE</v>
          </cell>
        </row>
        <row r="34235">
          <cell r="A34235" t="str">
            <v>TRANSLATE</v>
          </cell>
        </row>
        <row r="34236">
          <cell r="A34236" t="str">
            <v>TRANSLATE</v>
          </cell>
        </row>
        <row r="34237">
          <cell r="A34237" t="str">
            <v>TRANSLATE</v>
          </cell>
        </row>
        <row r="34238">
          <cell r="A34238" t="str">
            <v>TRANSLATE</v>
          </cell>
        </row>
        <row r="34239">
          <cell r="A34239" t="str">
            <v>TRANSLATE</v>
          </cell>
        </row>
        <row r="34240">
          <cell r="A34240" t="str">
            <v>TRANSLATE</v>
          </cell>
        </row>
        <row r="34241">
          <cell r="A34241" t="str">
            <v>TRANSLATE</v>
          </cell>
        </row>
        <row r="34242">
          <cell r="A34242" t="str">
            <v>TRANSLATE</v>
          </cell>
        </row>
        <row r="34243">
          <cell r="A34243" t="str">
            <v>TRANSLATE</v>
          </cell>
        </row>
        <row r="34244">
          <cell r="A34244" t="str">
            <v>TRANSLATE</v>
          </cell>
        </row>
        <row r="34245">
          <cell r="A34245" t="str">
            <v>TRANSLATE</v>
          </cell>
        </row>
        <row r="34246">
          <cell r="A34246" t="str">
            <v>TRANSLATE</v>
          </cell>
        </row>
        <row r="34247">
          <cell r="A34247" t="str">
            <v>TRANSLATE</v>
          </cell>
        </row>
        <row r="34248">
          <cell r="A34248" t="str">
            <v>TRANSLATE</v>
          </cell>
        </row>
        <row r="34249">
          <cell r="A34249" t="str">
            <v>TRANSLATE</v>
          </cell>
        </row>
        <row r="34250">
          <cell r="A34250" t="str">
            <v>TRANSLATE</v>
          </cell>
        </row>
        <row r="34251">
          <cell r="A34251" t="str">
            <v>TRANSLATE</v>
          </cell>
        </row>
        <row r="34252">
          <cell r="A34252" t="str">
            <v>TRANSLATE</v>
          </cell>
        </row>
        <row r="34253">
          <cell r="A34253" t="str">
            <v>TRANSLATE</v>
          </cell>
        </row>
        <row r="34254">
          <cell r="A34254" t="str">
            <v>TRANSLATE</v>
          </cell>
        </row>
        <row r="34255">
          <cell r="A34255" t="str">
            <v>TRANSLATE</v>
          </cell>
        </row>
        <row r="34256">
          <cell r="A34256" t="str">
            <v>TRANSLATE</v>
          </cell>
        </row>
        <row r="34257">
          <cell r="A34257" t="str">
            <v>TRANSLATE</v>
          </cell>
        </row>
        <row r="34258">
          <cell r="A34258" t="str">
            <v>TRANSLATE</v>
          </cell>
        </row>
        <row r="34259">
          <cell r="A34259" t="str">
            <v>TRANSLATE</v>
          </cell>
        </row>
        <row r="34260">
          <cell r="A34260" t="str">
            <v>TRANSLATE</v>
          </cell>
        </row>
        <row r="34261">
          <cell r="A34261" t="str">
            <v>TRANSLATE</v>
          </cell>
        </row>
        <row r="34262">
          <cell r="A34262" t="str">
            <v>TRANSLATE</v>
          </cell>
        </row>
        <row r="34263">
          <cell r="A34263" t="str">
            <v>TRANSLATE</v>
          </cell>
        </row>
        <row r="34264">
          <cell r="A34264" t="str">
            <v>TRANSLATE</v>
          </cell>
        </row>
        <row r="34265">
          <cell r="A34265" t="str">
            <v>TRANSLATE</v>
          </cell>
        </row>
        <row r="34266">
          <cell r="A34266" t="str">
            <v>TRANSLATE</v>
          </cell>
        </row>
        <row r="34267">
          <cell r="A34267" t="str">
            <v>TRANSLATE</v>
          </cell>
        </row>
        <row r="34268">
          <cell r="A34268" t="str">
            <v>TRANSLATE</v>
          </cell>
        </row>
        <row r="34269">
          <cell r="A34269" t="str">
            <v>TRANSLATE</v>
          </cell>
        </row>
        <row r="34270">
          <cell r="A34270" t="str">
            <v>TRANSLATE</v>
          </cell>
        </row>
        <row r="34271">
          <cell r="A34271" t="str">
            <v>TRANSLATE</v>
          </cell>
        </row>
        <row r="34272">
          <cell r="A34272" t="str">
            <v>TRANSLATE</v>
          </cell>
        </row>
        <row r="34273">
          <cell r="A34273" t="str">
            <v>TRANSLATE</v>
          </cell>
        </row>
        <row r="34274">
          <cell r="A34274" t="str">
            <v>TRANSLATE</v>
          </cell>
        </row>
        <row r="34275">
          <cell r="A34275" t="str">
            <v>TRANSLATE</v>
          </cell>
        </row>
        <row r="34276">
          <cell r="A34276" t="str">
            <v>TRANSLATE</v>
          </cell>
        </row>
        <row r="34277">
          <cell r="A34277" t="str">
            <v>TRANSLATE</v>
          </cell>
        </row>
        <row r="34278">
          <cell r="A34278" t="str">
            <v>TRANSLATE</v>
          </cell>
        </row>
        <row r="34279">
          <cell r="A34279" t="str">
            <v>TRANSLATE</v>
          </cell>
        </row>
        <row r="34280">
          <cell r="A34280" t="str">
            <v>TRANSLATE</v>
          </cell>
        </row>
        <row r="34281">
          <cell r="A34281" t="str">
            <v>TRANSLATE</v>
          </cell>
        </row>
        <row r="34282">
          <cell r="A34282" t="str">
            <v>TRANSLATE</v>
          </cell>
        </row>
        <row r="34283">
          <cell r="A34283" t="str">
            <v>TRANSLATE</v>
          </cell>
        </row>
        <row r="34284">
          <cell r="A34284" t="str">
            <v>TRANSLATE</v>
          </cell>
        </row>
        <row r="34285">
          <cell r="A34285" t="str">
            <v>TRANSLATE</v>
          </cell>
        </row>
        <row r="34286">
          <cell r="A34286" t="str">
            <v>TRANSLATE</v>
          </cell>
        </row>
        <row r="34287">
          <cell r="A34287" t="str">
            <v>TRANSLATE</v>
          </cell>
        </row>
        <row r="34288">
          <cell r="A34288" t="str">
            <v>TRANSLATE</v>
          </cell>
        </row>
        <row r="34289">
          <cell r="A34289" t="str">
            <v>TRANSLATE</v>
          </cell>
        </row>
        <row r="34290">
          <cell r="A34290" t="str">
            <v>TRANSLATE</v>
          </cell>
        </row>
        <row r="34291">
          <cell r="A34291" t="str">
            <v>TRANSLATE</v>
          </cell>
        </row>
        <row r="34292">
          <cell r="A34292" t="str">
            <v>TRANSLATE</v>
          </cell>
        </row>
        <row r="34293">
          <cell r="A34293" t="str">
            <v>TRANSLATE</v>
          </cell>
        </row>
        <row r="34294">
          <cell r="A34294" t="str">
            <v>TRANSLATE</v>
          </cell>
        </row>
        <row r="34295">
          <cell r="A34295" t="str">
            <v>TRANSLATE</v>
          </cell>
        </row>
        <row r="34296">
          <cell r="A34296" t="str">
            <v>TRANSLATE</v>
          </cell>
        </row>
        <row r="34297">
          <cell r="A34297" t="str">
            <v>TRANSLATE</v>
          </cell>
        </row>
        <row r="34298">
          <cell r="A34298" t="str">
            <v>TRANSLATE</v>
          </cell>
        </row>
        <row r="34299">
          <cell r="A34299" t="str">
            <v>TRANSLATE</v>
          </cell>
        </row>
        <row r="34300">
          <cell r="A34300" t="str">
            <v>TRANSLATE</v>
          </cell>
        </row>
        <row r="34301">
          <cell r="A34301" t="str">
            <v>TRANSLATE</v>
          </cell>
        </row>
        <row r="34302">
          <cell r="A34302" t="str">
            <v>TRANSLATE</v>
          </cell>
        </row>
        <row r="34303">
          <cell r="A34303" t="str">
            <v>TRANSLATE</v>
          </cell>
        </row>
        <row r="34304">
          <cell r="A34304" t="str">
            <v>TRANSLATE</v>
          </cell>
        </row>
        <row r="34305">
          <cell r="A34305" t="str">
            <v>TRANSLATE</v>
          </cell>
        </row>
        <row r="34306">
          <cell r="A34306" t="str">
            <v>TRANSLATE</v>
          </cell>
        </row>
        <row r="34307">
          <cell r="A34307" t="str">
            <v>TRANSLATE</v>
          </cell>
        </row>
        <row r="34308">
          <cell r="A34308" t="str">
            <v>TRANSLATE</v>
          </cell>
        </row>
        <row r="34309">
          <cell r="A34309" t="str">
            <v>TRANSLATE</v>
          </cell>
        </row>
        <row r="34310">
          <cell r="A34310" t="str">
            <v>TRANSLATE</v>
          </cell>
        </row>
        <row r="34311">
          <cell r="A34311" t="str">
            <v>TRANSLATE</v>
          </cell>
        </row>
        <row r="34312">
          <cell r="A34312" t="str">
            <v>TRANSLATE</v>
          </cell>
        </row>
        <row r="34313">
          <cell r="A34313" t="str">
            <v>TRANSLATE</v>
          </cell>
        </row>
        <row r="34314">
          <cell r="A34314" t="str">
            <v>TRANSLATE</v>
          </cell>
        </row>
        <row r="34315">
          <cell r="A34315" t="str">
            <v>TRANSLATE</v>
          </cell>
        </row>
        <row r="34316">
          <cell r="A34316" t="str">
            <v>TRANSLATE</v>
          </cell>
        </row>
        <row r="34317">
          <cell r="A34317" t="str">
            <v>TRANSLATE</v>
          </cell>
        </row>
        <row r="34318">
          <cell r="A34318" t="str">
            <v>TRANSLATE</v>
          </cell>
        </row>
        <row r="34319">
          <cell r="A34319" t="str">
            <v>TRANSLATE</v>
          </cell>
        </row>
        <row r="34320">
          <cell r="A34320" t="str">
            <v>TRANSLATE</v>
          </cell>
        </row>
        <row r="34321">
          <cell r="A34321" t="str">
            <v>TRANSLATE</v>
          </cell>
        </row>
        <row r="34322">
          <cell r="A34322" t="str">
            <v>TRANSLATE</v>
          </cell>
        </row>
        <row r="34323">
          <cell r="A34323" t="str">
            <v>TRANSLATE</v>
          </cell>
        </row>
        <row r="34324">
          <cell r="A34324" t="str">
            <v>TRANSLATE</v>
          </cell>
        </row>
        <row r="34325">
          <cell r="A34325" t="str">
            <v>TRANSLATE</v>
          </cell>
        </row>
        <row r="34326">
          <cell r="A34326" t="str">
            <v>TRANSLATE</v>
          </cell>
        </row>
        <row r="34327">
          <cell r="A34327" t="str">
            <v>TRANSLATE</v>
          </cell>
        </row>
        <row r="34328">
          <cell r="A34328" t="str">
            <v>TRANSLATE</v>
          </cell>
        </row>
        <row r="34329">
          <cell r="A34329" t="str">
            <v>TRANSLATE</v>
          </cell>
        </row>
        <row r="34330">
          <cell r="A34330" t="str">
            <v>TRANSLATE</v>
          </cell>
        </row>
        <row r="34331">
          <cell r="A34331" t="str">
            <v>TRANSLATE</v>
          </cell>
        </row>
        <row r="34332">
          <cell r="A34332" t="str">
            <v>TRANSLATE</v>
          </cell>
        </row>
        <row r="34333">
          <cell r="A34333" t="str">
            <v>TRANSLATE</v>
          </cell>
        </row>
        <row r="34334">
          <cell r="A34334" t="str">
            <v>TRANSLATE</v>
          </cell>
        </row>
        <row r="34335">
          <cell r="A34335" t="str">
            <v>TRANSLATE</v>
          </cell>
        </row>
        <row r="34336">
          <cell r="A34336" t="str">
            <v>TRANSLATE</v>
          </cell>
        </row>
        <row r="34337">
          <cell r="A34337" t="str">
            <v>TRANSLATE</v>
          </cell>
        </row>
        <row r="34338">
          <cell r="A34338" t="str">
            <v>TRANSLATE</v>
          </cell>
        </row>
        <row r="34339">
          <cell r="A34339" t="str">
            <v>TRANSLATE</v>
          </cell>
        </row>
        <row r="34340">
          <cell r="A34340" t="str">
            <v>TRANSLATE</v>
          </cell>
        </row>
        <row r="34341">
          <cell r="A34341" t="str">
            <v>TRANSLATE</v>
          </cell>
        </row>
        <row r="34342">
          <cell r="A34342" t="str">
            <v>TRANSLATE</v>
          </cell>
        </row>
        <row r="34343">
          <cell r="A34343" t="str">
            <v>TRANSLATE</v>
          </cell>
        </row>
        <row r="34344">
          <cell r="A34344" t="str">
            <v>TRANSLATE</v>
          </cell>
        </row>
        <row r="34345">
          <cell r="A34345" t="str">
            <v>TRANSLATE</v>
          </cell>
        </row>
        <row r="34346">
          <cell r="A34346" t="str">
            <v>TRANSLATE</v>
          </cell>
        </row>
        <row r="34347">
          <cell r="A34347" t="str">
            <v>TRANSLATE</v>
          </cell>
        </row>
        <row r="34348">
          <cell r="A34348" t="str">
            <v>TRANSLATE</v>
          </cell>
        </row>
        <row r="34349">
          <cell r="A34349" t="str">
            <v>TRANSLATE</v>
          </cell>
        </row>
        <row r="34350">
          <cell r="A34350" t="str">
            <v>TRANSLATE</v>
          </cell>
        </row>
        <row r="34351">
          <cell r="A34351" t="str">
            <v>TRANSLATE</v>
          </cell>
        </row>
        <row r="34352">
          <cell r="A34352" t="str">
            <v>TRANSLATE</v>
          </cell>
        </row>
        <row r="34353">
          <cell r="A34353" t="str">
            <v>TRANSLATE</v>
          </cell>
        </row>
        <row r="34354">
          <cell r="A34354" t="str">
            <v>TRANSLATE</v>
          </cell>
        </row>
        <row r="34355">
          <cell r="A34355" t="str">
            <v>TRANSLATE</v>
          </cell>
        </row>
        <row r="34356">
          <cell r="A34356" t="str">
            <v>TRANSLATE</v>
          </cell>
        </row>
        <row r="34357">
          <cell r="A34357" t="str">
            <v>TRANSLATE</v>
          </cell>
        </row>
        <row r="34358">
          <cell r="A34358" t="str">
            <v>TRANSLATE</v>
          </cell>
        </row>
        <row r="34359">
          <cell r="A34359" t="str">
            <v>TRANSLATE</v>
          </cell>
        </row>
        <row r="34360">
          <cell r="A34360" t="str">
            <v>TRANSLATE</v>
          </cell>
        </row>
        <row r="34361">
          <cell r="A34361" t="str">
            <v>TRANSLATE</v>
          </cell>
        </row>
        <row r="34362">
          <cell r="A34362" t="str">
            <v>TRANSLATE</v>
          </cell>
        </row>
        <row r="34363">
          <cell r="A34363" t="str">
            <v>TRANSLATE</v>
          </cell>
        </row>
        <row r="34364">
          <cell r="A34364" t="str">
            <v>TRANSLATE</v>
          </cell>
        </row>
        <row r="34365">
          <cell r="A34365" t="str">
            <v>TRANSLATE</v>
          </cell>
        </row>
        <row r="34366">
          <cell r="A34366" t="str">
            <v>TRANSLATE</v>
          </cell>
        </row>
        <row r="34367">
          <cell r="A34367" t="str">
            <v>TRANSLATE</v>
          </cell>
        </row>
        <row r="34368">
          <cell r="A34368" t="str">
            <v>TRANSLATE</v>
          </cell>
        </row>
        <row r="34369">
          <cell r="A34369" t="str">
            <v>TRANSLATE</v>
          </cell>
        </row>
        <row r="34370">
          <cell r="A34370" t="str">
            <v>TRANSLATE</v>
          </cell>
        </row>
        <row r="34371">
          <cell r="A34371" t="str">
            <v>TRANSLATE</v>
          </cell>
        </row>
        <row r="34372">
          <cell r="A34372" t="str">
            <v>TRANSLATE</v>
          </cell>
        </row>
        <row r="34373">
          <cell r="A34373" t="str">
            <v>TRANSLATE</v>
          </cell>
        </row>
        <row r="34374">
          <cell r="A34374" t="str">
            <v>TRANSLATE</v>
          </cell>
        </row>
        <row r="34375">
          <cell r="A34375" t="str">
            <v>TRANSLATE</v>
          </cell>
        </row>
        <row r="34376">
          <cell r="A34376" t="str">
            <v>TRANSLATE</v>
          </cell>
        </row>
        <row r="34377">
          <cell r="A34377" t="str">
            <v>TRANSLATE</v>
          </cell>
        </row>
        <row r="34378">
          <cell r="A34378" t="str">
            <v>TRANSLATE</v>
          </cell>
        </row>
        <row r="34379">
          <cell r="A34379" t="str">
            <v>TRANSLATE</v>
          </cell>
        </row>
        <row r="34380">
          <cell r="A34380" t="str">
            <v>TRANSLATE</v>
          </cell>
        </row>
        <row r="34381">
          <cell r="A34381" t="str">
            <v>TRANSLATE</v>
          </cell>
        </row>
        <row r="34382">
          <cell r="A34382" t="str">
            <v>TRANSLATE</v>
          </cell>
        </row>
        <row r="34383">
          <cell r="A34383" t="str">
            <v>TRANSLATE</v>
          </cell>
        </row>
        <row r="34384">
          <cell r="A34384" t="str">
            <v>TRANSLATE</v>
          </cell>
        </row>
        <row r="34385">
          <cell r="A34385" t="str">
            <v>TRANSLATE</v>
          </cell>
        </row>
        <row r="34386">
          <cell r="A34386" t="str">
            <v>TRANSLATE</v>
          </cell>
        </row>
        <row r="34387">
          <cell r="A34387" t="str">
            <v>TRANSLATE</v>
          </cell>
        </row>
        <row r="34388">
          <cell r="A34388" t="str">
            <v>TRANSLATE</v>
          </cell>
        </row>
        <row r="34389">
          <cell r="A34389" t="str">
            <v>TRANSLATE</v>
          </cell>
        </row>
        <row r="34390">
          <cell r="A34390" t="str">
            <v>TRANSLATE</v>
          </cell>
        </row>
        <row r="34391">
          <cell r="A34391" t="str">
            <v>TRANSLATE</v>
          </cell>
        </row>
        <row r="34392">
          <cell r="A34392" t="str">
            <v>TRANSLATE</v>
          </cell>
        </row>
        <row r="34393">
          <cell r="A34393" t="str">
            <v>TRANSLATE</v>
          </cell>
        </row>
        <row r="34394">
          <cell r="A34394" t="str">
            <v>TRANSLATE</v>
          </cell>
        </row>
        <row r="34395">
          <cell r="A34395" t="str">
            <v>TRANSLATE</v>
          </cell>
        </row>
        <row r="34396">
          <cell r="A34396" t="str">
            <v>TRANSLATE</v>
          </cell>
        </row>
        <row r="34397">
          <cell r="A34397" t="str">
            <v>TRANSLATE</v>
          </cell>
        </row>
        <row r="34398">
          <cell r="A34398" t="str">
            <v>TRANSLATE</v>
          </cell>
        </row>
        <row r="34399">
          <cell r="A34399" t="str">
            <v>TRANSLATE</v>
          </cell>
        </row>
        <row r="34400">
          <cell r="A34400" t="str">
            <v>TRANSLATE</v>
          </cell>
        </row>
        <row r="34401">
          <cell r="A34401" t="str">
            <v>TRANSLATE</v>
          </cell>
        </row>
        <row r="34402">
          <cell r="A34402" t="str">
            <v>TRANSLATE</v>
          </cell>
        </row>
        <row r="34403">
          <cell r="A34403" t="str">
            <v>TRANSLATE</v>
          </cell>
        </row>
        <row r="34404">
          <cell r="A34404" t="str">
            <v>TRANSLATE</v>
          </cell>
        </row>
        <row r="34405">
          <cell r="A34405" t="str">
            <v>TRANSLATE</v>
          </cell>
        </row>
        <row r="34406">
          <cell r="A34406" t="str">
            <v>TRANSLATE</v>
          </cell>
        </row>
        <row r="34407">
          <cell r="A34407" t="str">
            <v>TRANSLATE</v>
          </cell>
        </row>
        <row r="34408">
          <cell r="A34408" t="str">
            <v>TRANSLATE</v>
          </cell>
        </row>
        <row r="34409">
          <cell r="A34409" t="str">
            <v>TRANSLATE</v>
          </cell>
        </row>
        <row r="34410">
          <cell r="A34410" t="str">
            <v>TRANSLATE</v>
          </cell>
        </row>
        <row r="34411">
          <cell r="A34411" t="str">
            <v>TRANSLATE</v>
          </cell>
        </row>
        <row r="34412">
          <cell r="A34412" t="str">
            <v>TRANSLATE</v>
          </cell>
        </row>
        <row r="34413">
          <cell r="A34413" t="str">
            <v>TRANSLATE</v>
          </cell>
        </row>
        <row r="34414">
          <cell r="A34414" t="str">
            <v>TRANSLATE</v>
          </cell>
        </row>
        <row r="34415">
          <cell r="A34415" t="str">
            <v>TRANSLATE</v>
          </cell>
        </row>
        <row r="34416">
          <cell r="A34416" t="str">
            <v>TRANSLATE</v>
          </cell>
        </row>
        <row r="34417">
          <cell r="A34417" t="str">
            <v>TRANSLATE</v>
          </cell>
        </row>
        <row r="34418">
          <cell r="A34418" t="str">
            <v>TRANSLATE</v>
          </cell>
        </row>
        <row r="34419">
          <cell r="A34419" t="str">
            <v>TRANSLATE</v>
          </cell>
        </row>
        <row r="34420">
          <cell r="A34420" t="str">
            <v>TRANSLATE</v>
          </cell>
        </row>
        <row r="34421">
          <cell r="A34421" t="str">
            <v>TRANSLATE</v>
          </cell>
        </row>
        <row r="34422">
          <cell r="A34422" t="str">
            <v>TRANSLATE</v>
          </cell>
        </row>
        <row r="34423">
          <cell r="A34423" t="str">
            <v>TRANSLATE</v>
          </cell>
        </row>
        <row r="34424">
          <cell r="A34424" t="str">
            <v>TRANSLATE</v>
          </cell>
        </row>
        <row r="34425">
          <cell r="A34425" t="str">
            <v>TRANSLATE</v>
          </cell>
        </row>
        <row r="34426">
          <cell r="A34426" t="str">
            <v>TRANSLATE</v>
          </cell>
        </row>
        <row r="34427">
          <cell r="A34427" t="str">
            <v>TRANSLATE</v>
          </cell>
        </row>
        <row r="34428">
          <cell r="A34428" t="str">
            <v>TRANSLATE</v>
          </cell>
        </row>
        <row r="34429">
          <cell r="A34429" t="str">
            <v>TRANSLATE</v>
          </cell>
        </row>
        <row r="34430">
          <cell r="A34430" t="str">
            <v>TRANSLATE</v>
          </cell>
        </row>
        <row r="34431">
          <cell r="A34431" t="str">
            <v>TRANSLATE</v>
          </cell>
        </row>
        <row r="34432">
          <cell r="A34432" t="str">
            <v>TRANSLATE</v>
          </cell>
        </row>
        <row r="34433">
          <cell r="A34433" t="str">
            <v>TRANSLATE</v>
          </cell>
        </row>
        <row r="34434">
          <cell r="A34434" t="str">
            <v>TRANSLATE</v>
          </cell>
        </row>
        <row r="34435">
          <cell r="A34435" t="str">
            <v>TRANSLATE</v>
          </cell>
        </row>
        <row r="34436">
          <cell r="A34436" t="str">
            <v>TRANSLATE</v>
          </cell>
        </row>
        <row r="34437">
          <cell r="A34437" t="str">
            <v>TRANSLATE</v>
          </cell>
        </row>
        <row r="34438">
          <cell r="A34438" t="str">
            <v>TRANSLATE</v>
          </cell>
        </row>
        <row r="34439">
          <cell r="A34439" t="str">
            <v>TRANSLATE</v>
          </cell>
        </row>
        <row r="34440">
          <cell r="A34440" t="str">
            <v>TRANSLATE</v>
          </cell>
        </row>
        <row r="34441">
          <cell r="A34441" t="str">
            <v>TRANSLATE</v>
          </cell>
        </row>
        <row r="34442">
          <cell r="A34442" t="str">
            <v>TRANSLATE</v>
          </cell>
        </row>
        <row r="34443">
          <cell r="A34443" t="str">
            <v>TRANSLATE</v>
          </cell>
        </row>
        <row r="34444">
          <cell r="A34444" t="str">
            <v>TRANSLATE</v>
          </cell>
        </row>
        <row r="34445">
          <cell r="A34445" t="str">
            <v>TRANSLATE</v>
          </cell>
        </row>
        <row r="34446">
          <cell r="A34446" t="str">
            <v>TRANSLATE</v>
          </cell>
        </row>
        <row r="34447">
          <cell r="A34447" t="str">
            <v>TRANSLATE</v>
          </cell>
        </row>
        <row r="34448">
          <cell r="A34448" t="str">
            <v>TRANSLATE</v>
          </cell>
        </row>
        <row r="34449">
          <cell r="A34449" t="str">
            <v>TRANSLATE</v>
          </cell>
        </row>
        <row r="34450">
          <cell r="A34450" t="str">
            <v>TRANSLATE</v>
          </cell>
        </row>
        <row r="34451">
          <cell r="A34451" t="str">
            <v>TRANSLATE</v>
          </cell>
        </row>
        <row r="34452">
          <cell r="A34452" t="str">
            <v>TRANSLATE</v>
          </cell>
        </row>
        <row r="34453">
          <cell r="A34453" t="str">
            <v>TRANSLATE</v>
          </cell>
        </row>
        <row r="34454">
          <cell r="A34454" t="str">
            <v>TRANSLATE</v>
          </cell>
        </row>
        <row r="34455">
          <cell r="A34455" t="str">
            <v>TRANSLATE</v>
          </cell>
        </row>
        <row r="34456">
          <cell r="A34456" t="str">
            <v>TRANSLATE</v>
          </cell>
        </row>
        <row r="34457">
          <cell r="A34457" t="str">
            <v>TRANSLATE</v>
          </cell>
        </row>
        <row r="34458">
          <cell r="A34458" t="str">
            <v>TRANSLATE</v>
          </cell>
        </row>
        <row r="34459">
          <cell r="A34459" t="str">
            <v>TRANSLATE</v>
          </cell>
        </row>
        <row r="34460">
          <cell r="A34460" t="str">
            <v>TRANSLATE</v>
          </cell>
        </row>
        <row r="34461">
          <cell r="A34461" t="str">
            <v>TRANSLATE</v>
          </cell>
        </row>
        <row r="34462">
          <cell r="A34462" t="str">
            <v>TRANSLATE</v>
          </cell>
        </row>
        <row r="34463">
          <cell r="A34463" t="str">
            <v>TRANSLATE</v>
          </cell>
        </row>
        <row r="34464">
          <cell r="A34464" t="str">
            <v>TRANSLATE</v>
          </cell>
        </row>
        <row r="34465">
          <cell r="A34465" t="str">
            <v>TRANSLATE</v>
          </cell>
        </row>
        <row r="34466">
          <cell r="A34466" t="str">
            <v>TRANSLATE</v>
          </cell>
        </row>
        <row r="34467">
          <cell r="A34467" t="str">
            <v>TRANSLATE</v>
          </cell>
        </row>
        <row r="34468">
          <cell r="A34468" t="str">
            <v>TRANSLATE</v>
          </cell>
        </row>
        <row r="34469">
          <cell r="A34469" t="str">
            <v>TRANSLATE</v>
          </cell>
        </row>
        <row r="34470">
          <cell r="A34470" t="str">
            <v>TRANSLATE</v>
          </cell>
        </row>
        <row r="34471">
          <cell r="A34471" t="str">
            <v>TRANSLATE</v>
          </cell>
        </row>
        <row r="34472">
          <cell r="A34472" t="str">
            <v>TRANSLATE</v>
          </cell>
        </row>
        <row r="34473">
          <cell r="A34473" t="str">
            <v>TRANSLATE</v>
          </cell>
        </row>
        <row r="34474">
          <cell r="A34474" t="str">
            <v>TRANSLATE</v>
          </cell>
        </row>
        <row r="34475">
          <cell r="A34475" t="str">
            <v>TRANSLATE</v>
          </cell>
        </row>
        <row r="34476">
          <cell r="A34476" t="str">
            <v>TRANSLATE</v>
          </cell>
        </row>
        <row r="34477">
          <cell r="A34477" t="str">
            <v>TRANSLATE</v>
          </cell>
        </row>
        <row r="34478">
          <cell r="A34478" t="str">
            <v>TRANSLATE</v>
          </cell>
        </row>
        <row r="34479">
          <cell r="A34479" t="str">
            <v>TRANSLATE</v>
          </cell>
        </row>
        <row r="34480">
          <cell r="A34480" t="str">
            <v>TRANSLATE</v>
          </cell>
        </row>
        <row r="34481">
          <cell r="A34481" t="str">
            <v>TRANSLATE</v>
          </cell>
        </row>
        <row r="34482">
          <cell r="A34482" t="str">
            <v>TRANSLATE</v>
          </cell>
        </row>
        <row r="34483">
          <cell r="A34483" t="str">
            <v>TRANSLATE</v>
          </cell>
        </row>
        <row r="34484">
          <cell r="A34484" t="str">
            <v>TRANSLATE</v>
          </cell>
        </row>
        <row r="34485">
          <cell r="A34485" t="str">
            <v>TRANSLATE</v>
          </cell>
        </row>
        <row r="34486">
          <cell r="A34486" t="str">
            <v>TRANSLATE</v>
          </cell>
        </row>
        <row r="34487">
          <cell r="A34487" t="str">
            <v>TRANSLATE</v>
          </cell>
        </row>
        <row r="34488">
          <cell r="A34488" t="str">
            <v>TRANSLATE</v>
          </cell>
        </row>
        <row r="34489">
          <cell r="A34489" t="str">
            <v>TRANSLATE</v>
          </cell>
        </row>
        <row r="34490">
          <cell r="A34490" t="str">
            <v>TRANSLATE</v>
          </cell>
        </row>
        <row r="34491">
          <cell r="A34491" t="str">
            <v>TRANSLATE</v>
          </cell>
        </row>
        <row r="34492">
          <cell r="A34492" t="str">
            <v>TRANSLATE</v>
          </cell>
        </row>
        <row r="34493">
          <cell r="A34493" t="str">
            <v>TRANSLATE</v>
          </cell>
        </row>
        <row r="34494">
          <cell r="A34494" t="str">
            <v>TRANSLATE</v>
          </cell>
        </row>
        <row r="34495">
          <cell r="A34495" t="str">
            <v>TRANSLATE</v>
          </cell>
        </row>
        <row r="34496">
          <cell r="A34496" t="str">
            <v>TRANSLATE</v>
          </cell>
        </row>
        <row r="34497">
          <cell r="A34497" t="str">
            <v>TRANSLATE</v>
          </cell>
        </row>
        <row r="34498">
          <cell r="A34498" t="str">
            <v>TRANSLATE</v>
          </cell>
        </row>
        <row r="34499">
          <cell r="A34499" t="str">
            <v>TRANSLATE</v>
          </cell>
        </row>
        <row r="34500">
          <cell r="A34500" t="str">
            <v>TRANSLATE</v>
          </cell>
        </row>
        <row r="34501">
          <cell r="A34501" t="str">
            <v>TRANSLATE</v>
          </cell>
        </row>
        <row r="34502">
          <cell r="A34502" t="str">
            <v>TRANSLATE</v>
          </cell>
        </row>
        <row r="34503">
          <cell r="A34503" t="str">
            <v>TRANSLATE</v>
          </cell>
        </row>
        <row r="34504">
          <cell r="A34504" t="str">
            <v>TRANSLATE</v>
          </cell>
        </row>
        <row r="34505">
          <cell r="A34505" t="str">
            <v>TRANSLATE</v>
          </cell>
        </row>
        <row r="34506">
          <cell r="A34506" t="str">
            <v>TRANSLATE</v>
          </cell>
        </row>
        <row r="34507">
          <cell r="A34507" t="str">
            <v>TRANSLATE</v>
          </cell>
        </row>
        <row r="34508">
          <cell r="A34508" t="str">
            <v>TRANSLATE</v>
          </cell>
        </row>
        <row r="34509">
          <cell r="A34509" t="str">
            <v>TRANSLATE</v>
          </cell>
        </row>
        <row r="34510">
          <cell r="A34510" t="str">
            <v>TRANSLATE</v>
          </cell>
        </row>
        <row r="34511">
          <cell r="A34511" t="str">
            <v>TRANSLATE</v>
          </cell>
        </row>
        <row r="34512">
          <cell r="A34512" t="str">
            <v>TRANSLATE</v>
          </cell>
        </row>
        <row r="34513">
          <cell r="A34513" t="str">
            <v>TRANSLATE</v>
          </cell>
        </row>
        <row r="34514">
          <cell r="A34514" t="str">
            <v>TRANSLATE</v>
          </cell>
        </row>
        <row r="34515">
          <cell r="A34515" t="str">
            <v>TRANSLATE</v>
          </cell>
        </row>
        <row r="34516">
          <cell r="A34516" t="str">
            <v>TRANSLATE</v>
          </cell>
        </row>
        <row r="34517">
          <cell r="A34517" t="str">
            <v>TRANSLATE</v>
          </cell>
        </row>
        <row r="34518">
          <cell r="A34518" t="str">
            <v>TRANSLATE</v>
          </cell>
        </row>
        <row r="34519">
          <cell r="A34519" t="str">
            <v>TRANSLATE</v>
          </cell>
        </row>
        <row r="34520">
          <cell r="A34520" t="str">
            <v>TRANSLATE</v>
          </cell>
        </row>
        <row r="34521">
          <cell r="A34521" t="str">
            <v>TRANSLATE</v>
          </cell>
        </row>
        <row r="34522">
          <cell r="A34522" t="str">
            <v>TRANSLATE</v>
          </cell>
        </row>
        <row r="34523">
          <cell r="A34523" t="str">
            <v>TRANSLATE</v>
          </cell>
        </row>
        <row r="34524">
          <cell r="A34524" t="str">
            <v>TRANSLATE</v>
          </cell>
        </row>
        <row r="34525">
          <cell r="A34525" t="str">
            <v>TRANSLATE</v>
          </cell>
        </row>
        <row r="34526">
          <cell r="A34526" t="str">
            <v>TRANSLATE</v>
          </cell>
        </row>
        <row r="34527">
          <cell r="A34527" t="str">
            <v>TRANSLATE</v>
          </cell>
        </row>
        <row r="34528">
          <cell r="A34528" t="str">
            <v>TRANSLATE</v>
          </cell>
        </row>
        <row r="34529">
          <cell r="A34529" t="str">
            <v>TRANSLATE</v>
          </cell>
        </row>
        <row r="34530">
          <cell r="A34530" t="str">
            <v>TRANSLATE</v>
          </cell>
        </row>
        <row r="34531">
          <cell r="A34531" t="str">
            <v>TRANSLATE</v>
          </cell>
        </row>
        <row r="34532">
          <cell r="A34532" t="str">
            <v>TRANSLATE</v>
          </cell>
        </row>
        <row r="34533">
          <cell r="A34533" t="str">
            <v>TRANSLATE</v>
          </cell>
        </row>
        <row r="34534">
          <cell r="A34534" t="str">
            <v>TRANSLATE</v>
          </cell>
        </row>
        <row r="34535">
          <cell r="A34535" t="str">
            <v>TRANSLATE</v>
          </cell>
        </row>
        <row r="34536">
          <cell r="A34536" t="str">
            <v>TRANSLATE</v>
          </cell>
        </row>
        <row r="34537">
          <cell r="A34537" t="str">
            <v>TRANSLATE</v>
          </cell>
        </row>
        <row r="34538">
          <cell r="A34538" t="str">
            <v>TRANSLATE</v>
          </cell>
        </row>
        <row r="34539">
          <cell r="A34539" t="str">
            <v>TRANSLATE</v>
          </cell>
        </row>
        <row r="34540">
          <cell r="A34540" t="str">
            <v>TRANSLATE</v>
          </cell>
        </row>
        <row r="34541">
          <cell r="A34541" t="str">
            <v>TRANSLATE</v>
          </cell>
        </row>
        <row r="34542">
          <cell r="A34542" t="str">
            <v>TRANSLATE</v>
          </cell>
        </row>
        <row r="34543">
          <cell r="A34543" t="str">
            <v>TRANSLATE</v>
          </cell>
        </row>
        <row r="34544">
          <cell r="A34544" t="str">
            <v>TRANSLATE</v>
          </cell>
        </row>
        <row r="34545">
          <cell r="A34545" t="str">
            <v>TRANSLATE</v>
          </cell>
        </row>
        <row r="34546">
          <cell r="A34546" t="str">
            <v>TRANSLATE</v>
          </cell>
        </row>
        <row r="34547">
          <cell r="A34547" t="str">
            <v>TRANSLATE</v>
          </cell>
        </row>
        <row r="34548">
          <cell r="A34548" t="str">
            <v>TRANSLATE</v>
          </cell>
        </row>
        <row r="34549">
          <cell r="A34549" t="str">
            <v>TRANSLATE</v>
          </cell>
        </row>
        <row r="34550">
          <cell r="A34550" t="str">
            <v>TRANSLATE</v>
          </cell>
        </row>
        <row r="34551">
          <cell r="A34551" t="str">
            <v>TRANSLATE</v>
          </cell>
        </row>
        <row r="34552">
          <cell r="A34552" t="str">
            <v>TRANSLATE</v>
          </cell>
        </row>
        <row r="34553">
          <cell r="A34553" t="str">
            <v>TRANSLATE</v>
          </cell>
        </row>
        <row r="34554">
          <cell r="A34554" t="str">
            <v>TRANSLATE</v>
          </cell>
        </row>
        <row r="34555">
          <cell r="A34555" t="str">
            <v>TRANSLATE</v>
          </cell>
        </row>
        <row r="34556">
          <cell r="A34556" t="str">
            <v>TRANSLATE</v>
          </cell>
        </row>
        <row r="34557">
          <cell r="A34557" t="str">
            <v>TRANSLATE</v>
          </cell>
        </row>
        <row r="34558">
          <cell r="A34558" t="str">
            <v>TRANSLATE</v>
          </cell>
        </row>
        <row r="34559">
          <cell r="A34559" t="str">
            <v>TRANSLATE</v>
          </cell>
        </row>
        <row r="34560">
          <cell r="A34560" t="str">
            <v>TRANSLATE</v>
          </cell>
        </row>
        <row r="34561">
          <cell r="A34561" t="str">
            <v>TRANSLATE</v>
          </cell>
        </row>
        <row r="34562">
          <cell r="A34562" t="str">
            <v>TRANSLATE</v>
          </cell>
        </row>
        <row r="34563">
          <cell r="A34563" t="str">
            <v>TRANSLATE</v>
          </cell>
        </row>
        <row r="34564">
          <cell r="A34564" t="str">
            <v>TRANSLATE</v>
          </cell>
        </row>
        <row r="34565">
          <cell r="A34565" t="str">
            <v>TRANSLATE</v>
          </cell>
        </row>
        <row r="34566">
          <cell r="A34566" t="str">
            <v>TRANSLATE</v>
          </cell>
        </row>
        <row r="34567">
          <cell r="A34567" t="str">
            <v>TRANSLATE</v>
          </cell>
        </row>
        <row r="34568">
          <cell r="A34568" t="str">
            <v>TRANSLATE</v>
          </cell>
        </row>
        <row r="34569">
          <cell r="A34569" t="str">
            <v>TRANSLATE</v>
          </cell>
        </row>
        <row r="34570">
          <cell r="A34570" t="str">
            <v>TRANSLATE</v>
          </cell>
        </row>
        <row r="34571">
          <cell r="A34571" t="str">
            <v>TRANSLATE</v>
          </cell>
        </row>
        <row r="34572">
          <cell r="A34572" t="str">
            <v>TRANSLATE</v>
          </cell>
        </row>
        <row r="34573">
          <cell r="A34573" t="str">
            <v>TRANSLATE</v>
          </cell>
        </row>
        <row r="34574">
          <cell r="A34574" t="str">
            <v>TRANSLATE</v>
          </cell>
        </row>
        <row r="34575">
          <cell r="A34575" t="str">
            <v>TRANSLATE</v>
          </cell>
        </row>
        <row r="34576">
          <cell r="A34576" t="str">
            <v>TRANSLATE</v>
          </cell>
        </row>
        <row r="34577">
          <cell r="A34577" t="str">
            <v>TRANSLATE</v>
          </cell>
        </row>
        <row r="34578">
          <cell r="A34578" t="str">
            <v>TRANSLATE</v>
          </cell>
        </row>
        <row r="34579">
          <cell r="A34579" t="str">
            <v>TRANSLATE</v>
          </cell>
        </row>
        <row r="34580">
          <cell r="A34580" t="str">
            <v>TRANSLATE</v>
          </cell>
        </row>
        <row r="34581">
          <cell r="A34581" t="str">
            <v>TRANSLATE</v>
          </cell>
        </row>
        <row r="34582">
          <cell r="A34582" t="str">
            <v>TRANSLATE</v>
          </cell>
        </row>
        <row r="34583">
          <cell r="A34583" t="str">
            <v>TRANSLATE</v>
          </cell>
        </row>
        <row r="34584">
          <cell r="A34584" t="str">
            <v>TRANSLATE</v>
          </cell>
        </row>
        <row r="34585">
          <cell r="A34585" t="str">
            <v>TRANSLATE</v>
          </cell>
        </row>
        <row r="34586">
          <cell r="A34586" t="str">
            <v>TRANSLATE</v>
          </cell>
        </row>
        <row r="34587">
          <cell r="A34587" t="str">
            <v>TRANSLATE</v>
          </cell>
        </row>
        <row r="34588">
          <cell r="A34588" t="str">
            <v>TRANSLATE</v>
          </cell>
        </row>
        <row r="34589">
          <cell r="A34589" t="str">
            <v>TRANSLATE</v>
          </cell>
        </row>
        <row r="34590">
          <cell r="A34590" t="str">
            <v>TRANSLATE</v>
          </cell>
        </row>
        <row r="34591">
          <cell r="A34591" t="str">
            <v>TRANSLATE</v>
          </cell>
        </row>
        <row r="34592">
          <cell r="A34592" t="str">
            <v>TRANSLATE</v>
          </cell>
        </row>
        <row r="34593">
          <cell r="A34593" t="str">
            <v>TRANSLATE</v>
          </cell>
        </row>
        <row r="34594">
          <cell r="A34594" t="str">
            <v>TRANSLATE</v>
          </cell>
        </row>
        <row r="34595">
          <cell r="A34595" t="str">
            <v>TRANSLATE</v>
          </cell>
        </row>
        <row r="34596">
          <cell r="A34596" t="str">
            <v>TRANSLATE</v>
          </cell>
        </row>
        <row r="34597">
          <cell r="A34597" t="str">
            <v>TRANSLATE</v>
          </cell>
        </row>
        <row r="34598">
          <cell r="A34598" t="str">
            <v>TRANSLATE</v>
          </cell>
        </row>
        <row r="34599">
          <cell r="A34599" t="str">
            <v>TRANSLATE</v>
          </cell>
        </row>
        <row r="34600">
          <cell r="A34600" t="str">
            <v>TRANSLATE</v>
          </cell>
        </row>
        <row r="34601">
          <cell r="A34601" t="str">
            <v>TRANSLATE</v>
          </cell>
        </row>
        <row r="34602">
          <cell r="A34602" t="str">
            <v>TRANSLATE</v>
          </cell>
        </row>
        <row r="34603">
          <cell r="A34603" t="str">
            <v>TRANSLATE</v>
          </cell>
        </row>
        <row r="34604">
          <cell r="A34604" t="str">
            <v>TRANSLATE</v>
          </cell>
        </row>
        <row r="34605">
          <cell r="A34605" t="str">
            <v>TRANSLATE</v>
          </cell>
        </row>
        <row r="34606">
          <cell r="A34606" t="str">
            <v>TRANSLATE</v>
          </cell>
        </row>
        <row r="34607">
          <cell r="A34607" t="str">
            <v>TRANSLATE</v>
          </cell>
        </row>
        <row r="34608">
          <cell r="A34608" t="str">
            <v>TRANSLATE</v>
          </cell>
        </row>
        <row r="34609">
          <cell r="A34609" t="str">
            <v>TRANSLATE</v>
          </cell>
        </row>
        <row r="34610">
          <cell r="A34610" t="str">
            <v>TRANSLATE</v>
          </cell>
        </row>
        <row r="34611">
          <cell r="A34611" t="str">
            <v>TRANSLATE</v>
          </cell>
        </row>
        <row r="34612">
          <cell r="A34612" t="str">
            <v>TRANSLATE</v>
          </cell>
        </row>
        <row r="34613">
          <cell r="A34613" t="str">
            <v>TRANSLATE</v>
          </cell>
        </row>
        <row r="34614">
          <cell r="A34614" t="str">
            <v>TRANSLATE</v>
          </cell>
        </row>
        <row r="34615">
          <cell r="A34615" t="str">
            <v>TRANSLATE</v>
          </cell>
        </row>
        <row r="34616">
          <cell r="A34616" t="str">
            <v>TRANSLATE</v>
          </cell>
        </row>
        <row r="34617">
          <cell r="A34617" t="str">
            <v>TRANSLATE</v>
          </cell>
        </row>
        <row r="34618">
          <cell r="A34618" t="str">
            <v>TRANSLATE</v>
          </cell>
        </row>
        <row r="34619">
          <cell r="A34619" t="str">
            <v>TRANSLATE</v>
          </cell>
        </row>
        <row r="34620">
          <cell r="A34620" t="str">
            <v>TRANSLATE</v>
          </cell>
        </row>
        <row r="34621">
          <cell r="A34621" t="str">
            <v>TRANSLATE</v>
          </cell>
        </row>
        <row r="34622">
          <cell r="A34622" t="str">
            <v>TRANSLATE</v>
          </cell>
        </row>
        <row r="34623">
          <cell r="A34623" t="str">
            <v>TRANSLATE</v>
          </cell>
        </row>
        <row r="34624">
          <cell r="A34624" t="str">
            <v>TRANSLATE</v>
          </cell>
        </row>
        <row r="34625">
          <cell r="A34625" t="str">
            <v>TRANSLATE</v>
          </cell>
        </row>
        <row r="34626">
          <cell r="A34626" t="str">
            <v>TRANSLATE</v>
          </cell>
        </row>
        <row r="34627">
          <cell r="A34627" t="str">
            <v>TRANSLATE</v>
          </cell>
        </row>
        <row r="34628">
          <cell r="A34628" t="str">
            <v>TRANSLATE</v>
          </cell>
        </row>
        <row r="34629">
          <cell r="A34629" t="str">
            <v>TRANSLATE</v>
          </cell>
        </row>
        <row r="34630">
          <cell r="A34630" t="str">
            <v>TRANSLATE</v>
          </cell>
        </row>
        <row r="34631">
          <cell r="A34631" t="str">
            <v>TRANSLATE</v>
          </cell>
        </row>
        <row r="34632">
          <cell r="A34632" t="str">
            <v>TRANSLATE</v>
          </cell>
        </row>
        <row r="34633">
          <cell r="A34633" t="str">
            <v>TRANSLATE</v>
          </cell>
        </row>
        <row r="34634">
          <cell r="A34634" t="str">
            <v>TRANSLATE</v>
          </cell>
        </row>
        <row r="34635">
          <cell r="A34635" t="str">
            <v>TRANSLATE</v>
          </cell>
        </row>
        <row r="34636">
          <cell r="A34636" t="str">
            <v>TRANSLATE</v>
          </cell>
        </row>
        <row r="34637">
          <cell r="A34637" t="str">
            <v>TRANSLATE</v>
          </cell>
        </row>
        <row r="34638">
          <cell r="A34638" t="str">
            <v>TRANSLATE</v>
          </cell>
        </row>
        <row r="34639">
          <cell r="A34639" t="str">
            <v>TRANSLATE</v>
          </cell>
        </row>
        <row r="34640">
          <cell r="A34640" t="str">
            <v>TRANSLATE</v>
          </cell>
        </row>
        <row r="34641">
          <cell r="A34641" t="str">
            <v>TRANSLATE</v>
          </cell>
        </row>
        <row r="34642">
          <cell r="A34642" t="str">
            <v>TRANSLATE</v>
          </cell>
        </row>
        <row r="34643">
          <cell r="A34643" t="str">
            <v>TRANSLATE</v>
          </cell>
        </row>
        <row r="34644">
          <cell r="A34644" t="str">
            <v>TRANSLATE</v>
          </cell>
        </row>
        <row r="34645">
          <cell r="A34645" t="str">
            <v>TRANSLATE</v>
          </cell>
        </row>
        <row r="34646">
          <cell r="A34646" t="str">
            <v>TRANSLATE</v>
          </cell>
        </row>
        <row r="34647">
          <cell r="A34647" t="str">
            <v>TRANSLATE</v>
          </cell>
        </row>
        <row r="34648">
          <cell r="A34648" t="str">
            <v>TRANSLATE</v>
          </cell>
        </row>
        <row r="34649">
          <cell r="A34649" t="str">
            <v>TRANSLATE</v>
          </cell>
        </row>
        <row r="34650">
          <cell r="A34650" t="str">
            <v>TRANSLATE</v>
          </cell>
        </row>
        <row r="34651">
          <cell r="A34651" t="str">
            <v>TRANSLATE</v>
          </cell>
        </row>
        <row r="34652">
          <cell r="A34652" t="str">
            <v>TRANSLATE</v>
          </cell>
        </row>
        <row r="34653">
          <cell r="A34653" t="str">
            <v>TRANSLATE</v>
          </cell>
        </row>
        <row r="34654">
          <cell r="A34654" t="str">
            <v>TRANSLATE</v>
          </cell>
        </row>
        <row r="34655">
          <cell r="A34655" t="str">
            <v>TRANSLATE</v>
          </cell>
        </row>
        <row r="34656">
          <cell r="A34656" t="str">
            <v>TRANSLATE</v>
          </cell>
        </row>
        <row r="34657">
          <cell r="A34657" t="str">
            <v>TRANSLATE</v>
          </cell>
        </row>
        <row r="34658">
          <cell r="A34658" t="str">
            <v>TRANSLATE</v>
          </cell>
        </row>
        <row r="34659">
          <cell r="A34659" t="str">
            <v>TRANSLATE</v>
          </cell>
        </row>
        <row r="34660">
          <cell r="A34660" t="str">
            <v>TRANSLATE</v>
          </cell>
        </row>
        <row r="34661">
          <cell r="A34661" t="str">
            <v>TRANSLATE</v>
          </cell>
        </row>
        <row r="34662">
          <cell r="A34662" t="str">
            <v>TRANSLATE</v>
          </cell>
        </row>
        <row r="34663">
          <cell r="A34663" t="str">
            <v>TRANSLATE</v>
          </cell>
        </row>
        <row r="34664">
          <cell r="A34664" t="str">
            <v>TRANSLATE</v>
          </cell>
        </row>
        <row r="34665">
          <cell r="A34665" t="str">
            <v>TRANSLATE</v>
          </cell>
        </row>
        <row r="34666">
          <cell r="A34666" t="str">
            <v>TRANSLATE</v>
          </cell>
        </row>
        <row r="34667">
          <cell r="A34667" t="str">
            <v>TRANSLATE</v>
          </cell>
        </row>
        <row r="34668">
          <cell r="A34668" t="str">
            <v>TRANSLATE</v>
          </cell>
        </row>
        <row r="34669">
          <cell r="A34669" t="str">
            <v>TRANSLATE</v>
          </cell>
        </row>
        <row r="34670">
          <cell r="A34670" t="str">
            <v>TRANSLATE</v>
          </cell>
        </row>
        <row r="34671">
          <cell r="A34671" t="str">
            <v>TRANSLATE</v>
          </cell>
        </row>
        <row r="34672">
          <cell r="A34672" t="str">
            <v>TRANSLATE</v>
          </cell>
        </row>
        <row r="34673">
          <cell r="A34673" t="str">
            <v>TRANSLATE</v>
          </cell>
        </row>
        <row r="34674">
          <cell r="A34674" t="str">
            <v>TRANSLATE</v>
          </cell>
        </row>
        <row r="34675">
          <cell r="A34675" t="str">
            <v>TRANSLATE</v>
          </cell>
        </row>
        <row r="34676">
          <cell r="A34676" t="str">
            <v>TRANSLATE</v>
          </cell>
        </row>
        <row r="34677">
          <cell r="A34677" t="str">
            <v>TRANSLATE</v>
          </cell>
        </row>
        <row r="34678">
          <cell r="A34678" t="str">
            <v>TRANSLATE</v>
          </cell>
        </row>
        <row r="34679">
          <cell r="A34679" t="str">
            <v>TRANSLATE</v>
          </cell>
        </row>
        <row r="34680">
          <cell r="A34680" t="str">
            <v>TRANSLATE</v>
          </cell>
        </row>
        <row r="34681">
          <cell r="A34681" t="str">
            <v>TRANSLATE</v>
          </cell>
        </row>
        <row r="34682">
          <cell r="A34682" t="str">
            <v>TRANSLATE</v>
          </cell>
        </row>
        <row r="34683">
          <cell r="A34683" t="str">
            <v>TRANSLATE</v>
          </cell>
        </row>
        <row r="34684">
          <cell r="A34684" t="str">
            <v>TRANSLATE</v>
          </cell>
        </row>
        <row r="34685">
          <cell r="A34685" t="str">
            <v>TRANSLATE</v>
          </cell>
        </row>
        <row r="34686">
          <cell r="A34686" t="str">
            <v>TRANSLATE</v>
          </cell>
        </row>
        <row r="34687">
          <cell r="A34687" t="str">
            <v>TRANSLATE</v>
          </cell>
        </row>
        <row r="34688">
          <cell r="A34688" t="str">
            <v>TRANSLATE</v>
          </cell>
        </row>
        <row r="34689">
          <cell r="A34689" t="str">
            <v>TRANSLATE</v>
          </cell>
        </row>
        <row r="34690">
          <cell r="A34690" t="str">
            <v>TRANSLATE</v>
          </cell>
        </row>
        <row r="34691">
          <cell r="A34691" t="str">
            <v>TRANSLATE</v>
          </cell>
        </row>
        <row r="34692">
          <cell r="A34692" t="str">
            <v>TRANSLATE</v>
          </cell>
        </row>
        <row r="34693">
          <cell r="A34693" t="str">
            <v>TRANSLATE</v>
          </cell>
        </row>
        <row r="34694">
          <cell r="A34694" t="str">
            <v>TRANSLATE</v>
          </cell>
        </row>
        <row r="34695">
          <cell r="A34695" t="str">
            <v>TRANSLATE</v>
          </cell>
        </row>
        <row r="34696">
          <cell r="A34696" t="str">
            <v>TRANSLATE</v>
          </cell>
        </row>
        <row r="34697">
          <cell r="A34697" t="str">
            <v>TRANSLATE</v>
          </cell>
        </row>
        <row r="34698">
          <cell r="A34698" t="str">
            <v>TRANSLATE</v>
          </cell>
        </row>
        <row r="34699">
          <cell r="A34699" t="str">
            <v>TRANSLATE</v>
          </cell>
        </row>
        <row r="34700">
          <cell r="A34700" t="str">
            <v>TRANSLATE</v>
          </cell>
        </row>
        <row r="34701">
          <cell r="A34701" t="str">
            <v>TRANSLATE</v>
          </cell>
        </row>
        <row r="34702">
          <cell r="A34702" t="str">
            <v>TRANSLATE</v>
          </cell>
        </row>
        <row r="34703">
          <cell r="A34703" t="str">
            <v>TRANSLATE</v>
          </cell>
        </row>
        <row r="34704">
          <cell r="A34704" t="str">
            <v>TRANSLATE</v>
          </cell>
        </row>
        <row r="34705">
          <cell r="A34705" t="str">
            <v>TRANSLATE</v>
          </cell>
        </row>
        <row r="34706">
          <cell r="A34706" t="str">
            <v>TRANSLATE</v>
          </cell>
        </row>
        <row r="34707">
          <cell r="A34707" t="str">
            <v>TRANSLATE</v>
          </cell>
        </row>
        <row r="34708">
          <cell r="A34708" t="str">
            <v>TRANSLATE</v>
          </cell>
        </row>
        <row r="34709">
          <cell r="A34709" t="str">
            <v>TRANSLATE</v>
          </cell>
        </row>
        <row r="34710">
          <cell r="A34710" t="str">
            <v>TRANSLATE</v>
          </cell>
        </row>
        <row r="34711">
          <cell r="A34711" t="str">
            <v>TRANSLATE</v>
          </cell>
        </row>
        <row r="34712">
          <cell r="A34712" t="str">
            <v>TRANSLATE</v>
          </cell>
        </row>
        <row r="34713">
          <cell r="A34713" t="str">
            <v>TRANSLATE</v>
          </cell>
        </row>
        <row r="34714">
          <cell r="A34714" t="str">
            <v>TRANSLATE</v>
          </cell>
        </row>
        <row r="34715">
          <cell r="A34715" t="str">
            <v>TRANSLATE</v>
          </cell>
        </row>
        <row r="34716">
          <cell r="A34716" t="str">
            <v>TRANSLATE</v>
          </cell>
        </row>
        <row r="34717">
          <cell r="A34717" t="str">
            <v>TRANSLATE</v>
          </cell>
        </row>
        <row r="34718">
          <cell r="A34718" t="str">
            <v>TRANSLATE</v>
          </cell>
        </row>
        <row r="34719">
          <cell r="A34719" t="str">
            <v>TRANSLATE</v>
          </cell>
        </row>
        <row r="34720">
          <cell r="A34720" t="str">
            <v>TRANSLATE</v>
          </cell>
        </row>
        <row r="34721">
          <cell r="A34721" t="str">
            <v>TRANSLATE</v>
          </cell>
        </row>
        <row r="34722">
          <cell r="A34722" t="str">
            <v>TRANSLATE</v>
          </cell>
        </row>
        <row r="34723">
          <cell r="A34723" t="str">
            <v>TRANSLATE</v>
          </cell>
        </row>
        <row r="34724">
          <cell r="A34724" t="str">
            <v>TRANSLATE</v>
          </cell>
        </row>
        <row r="34725">
          <cell r="A34725" t="str">
            <v>TRANSLATE</v>
          </cell>
        </row>
        <row r="34726">
          <cell r="A34726" t="str">
            <v>TRANSLATE</v>
          </cell>
        </row>
        <row r="34727">
          <cell r="A34727" t="str">
            <v>TRANSLATE</v>
          </cell>
        </row>
        <row r="34728">
          <cell r="A34728" t="str">
            <v>TRANSLATE</v>
          </cell>
        </row>
        <row r="34729">
          <cell r="A34729" t="str">
            <v>TRANSLATE</v>
          </cell>
        </row>
        <row r="34730">
          <cell r="A34730" t="str">
            <v>TRANSLATE</v>
          </cell>
        </row>
        <row r="34731">
          <cell r="A34731" t="str">
            <v>TRANSLATE</v>
          </cell>
        </row>
        <row r="34732">
          <cell r="A34732" t="str">
            <v>TRANSLATE</v>
          </cell>
        </row>
        <row r="34733">
          <cell r="A34733" t="str">
            <v>TRANSLATE</v>
          </cell>
        </row>
        <row r="34734">
          <cell r="A34734" t="str">
            <v>TRANSLATE</v>
          </cell>
        </row>
        <row r="34735">
          <cell r="A34735" t="str">
            <v>TRANSLATE</v>
          </cell>
        </row>
        <row r="34736">
          <cell r="A34736" t="str">
            <v>TRANSLATE</v>
          </cell>
        </row>
        <row r="34737">
          <cell r="A34737" t="str">
            <v>TRANSLATE</v>
          </cell>
        </row>
        <row r="34738">
          <cell r="A34738" t="str">
            <v>TRANSLATE</v>
          </cell>
        </row>
        <row r="34739">
          <cell r="A34739" t="str">
            <v>TRANSLATE</v>
          </cell>
        </row>
        <row r="34740">
          <cell r="A34740" t="str">
            <v>TRANSLATE</v>
          </cell>
        </row>
        <row r="34741">
          <cell r="A34741" t="str">
            <v>TRANSLATE</v>
          </cell>
        </row>
        <row r="34742">
          <cell r="A34742" t="str">
            <v>TRANSLATE</v>
          </cell>
        </row>
        <row r="34743">
          <cell r="A34743" t="str">
            <v>TRANSLATE</v>
          </cell>
        </row>
        <row r="34744">
          <cell r="A34744" t="str">
            <v>TRANSLATE</v>
          </cell>
        </row>
        <row r="34745">
          <cell r="A34745" t="str">
            <v>TRANSLATE</v>
          </cell>
        </row>
        <row r="34746">
          <cell r="A34746" t="str">
            <v>TRANSLATE</v>
          </cell>
        </row>
        <row r="34747">
          <cell r="A34747" t="str">
            <v>TRANSLATE</v>
          </cell>
        </row>
        <row r="34748">
          <cell r="A34748" t="str">
            <v>TRANSLATE</v>
          </cell>
        </row>
        <row r="34749">
          <cell r="A34749" t="str">
            <v>TRANSLATE</v>
          </cell>
        </row>
        <row r="34750">
          <cell r="A34750" t="str">
            <v>TRANSLATE</v>
          </cell>
        </row>
        <row r="34751">
          <cell r="A34751" t="str">
            <v>TRANSLATE</v>
          </cell>
        </row>
        <row r="34752">
          <cell r="A34752" t="str">
            <v>TRANSLATE</v>
          </cell>
        </row>
        <row r="34753">
          <cell r="A34753" t="str">
            <v>TRANSLATE</v>
          </cell>
        </row>
        <row r="34754">
          <cell r="A34754" t="str">
            <v>TRANSLATE</v>
          </cell>
        </row>
        <row r="34755">
          <cell r="A34755" t="str">
            <v>TRANSLATE</v>
          </cell>
        </row>
        <row r="34756">
          <cell r="A34756" t="str">
            <v>TRANSLATE</v>
          </cell>
        </row>
        <row r="34757">
          <cell r="A34757" t="str">
            <v>TRANSLATE</v>
          </cell>
        </row>
        <row r="34758">
          <cell r="A34758" t="str">
            <v>TRANSLATE</v>
          </cell>
        </row>
        <row r="34759">
          <cell r="A34759" t="str">
            <v>TRANSLATE</v>
          </cell>
        </row>
        <row r="34760">
          <cell r="A34760" t="str">
            <v>TRANSLATE</v>
          </cell>
        </row>
        <row r="34761">
          <cell r="A34761" t="str">
            <v>TRANSLATE</v>
          </cell>
        </row>
        <row r="34762">
          <cell r="A34762" t="str">
            <v>TRANSLATE</v>
          </cell>
        </row>
        <row r="34763">
          <cell r="A34763" t="str">
            <v>TRANSLATE</v>
          </cell>
        </row>
        <row r="34764">
          <cell r="A34764" t="str">
            <v>TRANSLATE</v>
          </cell>
        </row>
        <row r="34765">
          <cell r="A34765" t="str">
            <v>TRANSLATE</v>
          </cell>
        </row>
        <row r="34766">
          <cell r="A34766" t="str">
            <v>TRANSLATE</v>
          </cell>
        </row>
        <row r="34767">
          <cell r="A34767" t="str">
            <v>TRANSLATE</v>
          </cell>
        </row>
        <row r="34768">
          <cell r="A34768" t="str">
            <v>TRANSLATE</v>
          </cell>
        </row>
        <row r="34769">
          <cell r="A34769" t="str">
            <v>TRANSLATE</v>
          </cell>
        </row>
        <row r="34770">
          <cell r="A34770" t="str">
            <v>TRANSLATE</v>
          </cell>
        </row>
        <row r="34771">
          <cell r="A34771" t="str">
            <v>TRANSLATE</v>
          </cell>
        </row>
        <row r="34772">
          <cell r="A34772" t="str">
            <v>TRANSLATE</v>
          </cell>
        </row>
        <row r="34773">
          <cell r="A34773" t="str">
            <v>TRANSLATE</v>
          </cell>
        </row>
        <row r="34774">
          <cell r="A34774" t="str">
            <v>TRANSLATE</v>
          </cell>
        </row>
        <row r="34775">
          <cell r="A34775" t="str">
            <v>TRANSLATE</v>
          </cell>
        </row>
        <row r="34776">
          <cell r="A34776" t="str">
            <v>TRANSLATE</v>
          </cell>
        </row>
        <row r="34777">
          <cell r="A34777" t="str">
            <v>TRANSLATE</v>
          </cell>
        </row>
        <row r="34778">
          <cell r="A34778" t="str">
            <v>TRANSLATE</v>
          </cell>
        </row>
        <row r="34779">
          <cell r="A34779" t="str">
            <v>TRANSLATE</v>
          </cell>
        </row>
        <row r="34780">
          <cell r="A34780" t="str">
            <v>TRANSLATE</v>
          </cell>
        </row>
        <row r="34781">
          <cell r="A34781" t="str">
            <v>TRANSLATE</v>
          </cell>
        </row>
        <row r="34782">
          <cell r="A34782" t="str">
            <v>TRANSLATE</v>
          </cell>
        </row>
        <row r="34783">
          <cell r="A34783" t="str">
            <v>TRANSLATE</v>
          </cell>
        </row>
        <row r="34784">
          <cell r="A34784" t="str">
            <v>TRANSLATE</v>
          </cell>
        </row>
        <row r="34785">
          <cell r="A34785" t="str">
            <v>TRANSLATE</v>
          </cell>
        </row>
        <row r="34786">
          <cell r="A34786" t="str">
            <v>TRANSLATE</v>
          </cell>
        </row>
        <row r="34787">
          <cell r="A34787" t="str">
            <v>TRANSLATE</v>
          </cell>
        </row>
        <row r="34788">
          <cell r="A34788" t="str">
            <v>TRANSLATE</v>
          </cell>
        </row>
        <row r="34789">
          <cell r="A34789" t="str">
            <v>TRANSLATE</v>
          </cell>
        </row>
        <row r="34790">
          <cell r="A34790" t="str">
            <v>TRANSLATE</v>
          </cell>
        </row>
        <row r="34791">
          <cell r="A34791" t="str">
            <v>TRANSLATE</v>
          </cell>
        </row>
        <row r="34792">
          <cell r="A34792" t="str">
            <v>TRANSLATE</v>
          </cell>
        </row>
        <row r="34793">
          <cell r="A34793" t="str">
            <v>TRANSLATE</v>
          </cell>
        </row>
        <row r="34794">
          <cell r="A34794" t="str">
            <v>TRANSLATE</v>
          </cell>
        </row>
        <row r="34795">
          <cell r="A34795" t="str">
            <v>TRANSLATE</v>
          </cell>
        </row>
        <row r="34796">
          <cell r="A34796" t="str">
            <v>TRANSLATE</v>
          </cell>
        </row>
        <row r="34797">
          <cell r="A34797" t="str">
            <v>TRANSLATE</v>
          </cell>
        </row>
        <row r="34798">
          <cell r="A34798" t="str">
            <v>TRANSLATE</v>
          </cell>
        </row>
        <row r="34799">
          <cell r="A34799" t="str">
            <v>TRANSLATE</v>
          </cell>
        </row>
        <row r="34800">
          <cell r="A34800" t="str">
            <v>TRANSLATE</v>
          </cell>
        </row>
        <row r="34801">
          <cell r="A34801" t="str">
            <v>TRANSLATE</v>
          </cell>
        </row>
        <row r="34802">
          <cell r="A34802" t="str">
            <v>TRANSLATE</v>
          </cell>
        </row>
        <row r="34803">
          <cell r="A34803" t="str">
            <v>TRANSLATE</v>
          </cell>
        </row>
        <row r="34804">
          <cell r="A34804" t="str">
            <v>TRANSLATE</v>
          </cell>
        </row>
        <row r="34805">
          <cell r="A34805" t="str">
            <v>TRANSLATE</v>
          </cell>
        </row>
        <row r="34806">
          <cell r="A34806" t="str">
            <v>TRANSLATE</v>
          </cell>
        </row>
        <row r="34807">
          <cell r="A34807" t="str">
            <v>TRANSLATE</v>
          </cell>
        </row>
        <row r="34808">
          <cell r="A34808" t="str">
            <v>TRANSLATE</v>
          </cell>
        </row>
        <row r="34809">
          <cell r="A34809" t="str">
            <v>TRANSLATE</v>
          </cell>
        </row>
        <row r="34810">
          <cell r="A34810" t="str">
            <v>TRANSLATE</v>
          </cell>
        </row>
        <row r="34811">
          <cell r="A34811" t="str">
            <v>TRANSLATE</v>
          </cell>
        </row>
        <row r="34812">
          <cell r="A34812" t="str">
            <v>TRANSLATE</v>
          </cell>
        </row>
        <row r="34813">
          <cell r="A34813" t="str">
            <v>TRANSLATE</v>
          </cell>
        </row>
        <row r="34814">
          <cell r="A34814" t="str">
            <v>TRANSLATE</v>
          </cell>
        </row>
        <row r="34815">
          <cell r="A34815" t="str">
            <v>TRANSLATE</v>
          </cell>
        </row>
        <row r="34816">
          <cell r="A34816" t="str">
            <v>TRANSLATE</v>
          </cell>
        </row>
        <row r="34817">
          <cell r="A34817" t="str">
            <v>TRANSLATE</v>
          </cell>
        </row>
        <row r="34818">
          <cell r="A34818" t="str">
            <v>TRANSLATE</v>
          </cell>
        </row>
        <row r="34819">
          <cell r="A34819" t="str">
            <v>TRANSLATE</v>
          </cell>
        </row>
        <row r="34820">
          <cell r="A34820" t="str">
            <v>TRANSLATE</v>
          </cell>
        </row>
        <row r="34821">
          <cell r="A34821" t="str">
            <v>TRANSLATE</v>
          </cell>
        </row>
        <row r="34822">
          <cell r="A34822" t="str">
            <v>TRANSLATE</v>
          </cell>
        </row>
        <row r="34823">
          <cell r="A34823" t="str">
            <v>TRANSLATE</v>
          </cell>
        </row>
        <row r="34824">
          <cell r="A34824" t="str">
            <v>TRANSLATE</v>
          </cell>
        </row>
        <row r="34825">
          <cell r="A34825" t="str">
            <v>TRANSLATE</v>
          </cell>
        </row>
        <row r="34826">
          <cell r="A34826" t="str">
            <v>TRANSLATE</v>
          </cell>
        </row>
        <row r="34827">
          <cell r="A34827" t="str">
            <v>TRANSLATE</v>
          </cell>
        </row>
        <row r="34828">
          <cell r="A34828" t="str">
            <v>TRANSLATE</v>
          </cell>
        </row>
        <row r="34829">
          <cell r="A34829" t="str">
            <v>TRANSLATE</v>
          </cell>
        </row>
        <row r="34830">
          <cell r="A34830" t="str">
            <v>TRANSLATE</v>
          </cell>
        </row>
        <row r="34831">
          <cell r="A34831" t="str">
            <v>TRANSLATE</v>
          </cell>
        </row>
        <row r="34832">
          <cell r="A34832" t="str">
            <v>TRANSLATE</v>
          </cell>
        </row>
        <row r="34833">
          <cell r="A34833" t="str">
            <v>TRANSLATE</v>
          </cell>
        </row>
        <row r="34834">
          <cell r="A34834" t="str">
            <v>TRANSLATE</v>
          </cell>
        </row>
        <row r="34835">
          <cell r="A34835" t="str">
            <v>TRANSLATE</v>
          </cell>
        </row>
        <row r="34836">
          <cell r="A34836" t="str">
            <v>TRANSLATE</v>
          </cell>
        </row>
        <row r="34837">
          <cell r="A34837" t="str">
            <v>TRANSLATE</v>
          </cell>
        </row>
        <row r="34838">
          <cell r="A34838" t="str">
            <v>TRANSLATE</v>
          </cell>
        </row>
        <row r="34839">
          <cell r="A34839" t="str">
            <v>TRANSLATE</v>
          </cell>
        </row>
        <row r="34840">
          <cell r="A34840" t="str">
            <v>TRANSLATE</v>
          </cell>
        </row>
        <row r="34841">
          <cell r="A34841" t="str">
            <v>TRANSLATE</v>
          </cell>
        </row>
        <row r="34842">
          <cell r="A34842" t="str">
            <v>TRANSLATE</v>
          </cell>
        </row>
        <row r="34843">
          <cell r="A34843" t="str">
            <v>TRANSLATE</v>
          </cell>
        </row>
        <row r="34844">
          <cell r="A34844" t="str">
            <v>TRANSLATE</v>
          </cell>
        </row>
        <row r="34845">
          <cell r="A34845" t="str">
            <v>TRANSLATE</v>
          </cell>
        </row>
        <row r="34846">
          <cell r="A34846" t="str">
            <v>TRANSLATE</v>
          </cell>
        </row>
        <row r="34847">
          <cell r="A34847" t="str">
            <v>TRANSLATE</v>
          </cell>
        </row>
        <row r="34848">
          <cell r="A34848" t="str">
            <v>TRANSLATE</v>
          </cell>
        </row>
        <row r="34849">
          <cell r="A34849" t="str">
            <v>TRANSLATE</v>
          </cell>
        </row>
        <row r="34850">
          <cell r="A34850" t="str">
            <v>TRANSLATE</v>
          </cell>
        </row>
        <row r="34851">
          <cell r="A34851" t="str">
            <v>TRANSLATE</v>
          </cell>
        </row>
        <row r="34852">
          <cell r="A34852" t="str">
            <v>TRANSLATE</v>
          </cell>
        </row>
        <row r="34853">
          <cell r="A34853" t="str">
            <v>TRANSLATE</v>
          </cell>
        </row>
        <row r="34854">
          <cell r="A34854" t="str">
            <v>TRANSLATE</v>
          </cell>
        </row>
        <row r="34855">
          <cell r="A34855" t="str">
            <v>TRANSLATE</v>
          </cell>
        </row>
        <row r="34856">
          <cell r="A34856" t="str">
            <v>TRANSLATE</v>
          </cell>
        </row>
        <row r="34857">
          <cell r="A34857" t="str">
            <v>TRANSLATE</v>
          </cell>
        </row>
        <row r="34858">
          <cell r="A34858" t="str">
            <v>TRANSLATE</v>
          </cell>
        </row>
        <row r="34859">
          <cell r="A34859" t="str">
            <v>TRANSLATE</v>
          </cell>
        </row>
        <row r="34860">
          <cell r="A34860" t="str">
            <v>TRANSLATE</v>
          </cell>
        </row>
        <row r="34861">
          <cell r="A34861" t="str">
            <v>TRANSLATE</v>
          </cell>
        </row>
        <row r="34862">
          <cell r="A34862" t="str">
            <v>TRANSLATE</v>
          </cell>
        </row>
        <row r="34863">
          <cell r="A34863" t="str">
            <v>TRANSLATE</v>
          </cell>
        </row>
        <row r="34864">
          <cell r="A34864" t="str">
            <v>TRANSLATE</v>
          </cell>
        </row>
        <row r="34865">
          <cell r="A34865" t="str">
            <v>TRANSLATE</v>
          </cell>
        </row>
        <row r="34866">
          <cell r="A34866" t="str">
            <v>TRANSLATE</v>
          </cell>
        </row>
        <row r="34867">
          <cell r="A34867" t="str">
            <v>TRANSLATE</v>
          </cell>
        </row>
        <row r="34868">
          <cell r="A34868" t="str">
            <v>TRANSLATE</v>
          </cell>
        </row>
        <row r="34869">
          <cell r="A34869" t="str">
            <v>TRANSLATE</v>
          </cell>
        </row>
        <row r="34870">
          <cell r="A34870" t="str">
            <v>TRANSLATE</v>
          </cell>
        </row>
        <row r="34871">
          <cell r="A34871" t="str">
            <v>TRANSLATE</v>
          </cell>
        </row>
        <row r="34872">
          <cell r="A34872" t="str">
            <v>TRANSLATE</v>
          </cell>
        </row>
        <row r="34873">
          <cell r="A34873" t="str">
            <v>TRANSLATE</v>
          </cell>
        </row>
        <row r="34874">
          <cell r="A34874" t="str">
            <v>TRANSLATE</v>
          </cell>
        </row>
        <row r="34875">
          <cell r="A34875" t="str">
            <v>TRANSLATE</v>
          </cell>
        </row>
        <row r="34876">
          <cell r="A34876" t="str">
            <v>TRANSLATE</v>
          </cell>
        </row>
        <row r="34877">
          <cell r="A34877" t="str">
            <v>TRANSLATE</v>
          </cell>
        </row>
        <row r="34878">
          <cell r="A34878" t="str">
            <v>TRANSLATE</v>
          </cell>
        </row>
        <row r="34879">
          <cell r="A34879" t="str">
            <v>TRANSLATE</v>
          </cell>
        </row>
        <row r="34880">
          <cell r="A34880" t="str">
            <v>TRANSLATE</v>
          </cell>
        </row>
        <row r="34881">
          <cell r="A34881" t="str">
            <v>TRANSLATE</v>
          </cell>
        </row>
        <row r="34882">
          <cell r="A34882" t="str">
            <v>TRANSLATE</v>
          </cell>
        </row>
        <row r="34883">
          <cell r="A34883" t="str">
            <v>TRANSLATE</v>
          </cell>
        </row>
        <row r="34884">
          <cell r="A34884" t="str">
            <v>TRANSLATE</v>
          </cell>
        </row>
        <row r="34885">
          <cell r="A34885" t="str">
            <v>TRANSLATE</v>
          </cell>
        </row>
        <row r="34886">
          <cell r="A34886" t="str">
            <v>TRANSLATE</v>
          </cell>
        </row>
        <row r="34887">
          <cell r="A34887" t="str">
            <v>TRANSLATE</v>
          </cell>
        </row>
        <row r="34888">
          <cell r="A34888" t="str">
            <v>TRANSLATE</v>
          </cell>
        </row>
        <row r="34889">
          <cell r="A34889" t="str">
            <v>TRANSLATE</v>
          </cell>
        </row>
        <row r="34890">
          <cell r="A34890" t="str">
            <v>TRANSLATE</v>
          </cell>
        </row>
        <row r="34891">
          <cell r="A34891" t="str">
            <v>TRANSLATE</v>
          </cell>
        </row>
        <row r="34892">
          <cell r="A34892" t="str">
            <v>TRANSLATE</v>
          </cell>
        </row>
        <row r="34893">
          <cell r="A34893" t="str">
            <v>TRANSLATE</v>
          </cell>
        </row>
        <row r="34894">
          <cell r="A34894" t="str">
            <v>TRANSLATE</v>
          </cell>
        </row>
        <row r="34895">
          <cell r="A34895" t="str">
            <v>TRANSLATE</v>
          </cell>
        </row>
        <row r="34896">
          <cell r="A34896" t="str">
            <v>TRANSLATE</v>
          </cell>
        </row>
        <row r="34897">
          <cell r="A34897" t="str">
            <v>TRANSLATE</v>
          </cell>
        </row>
        <row r="34898">
          <cell r="A34898" t="str">
            <v>TRANSLATE</v>
          </cell>
        </row>
        <row r="34899">
          <cell r="A34899" t="str">
            <v>TRANSLATE</v>
          </cell>
        </row>
        <row r="34900">
          <cell r="A34900" t="str">
            <v>TRANSLATE</v>
          </cell>
        </row>
        <row r="34901">
          <cell r="A34901" t="str">
            <v>TRANSLATE</v>
          </cell>
        </row>
        <row r="34902">
          <cell r="A34902" t="str">
            <v>TRANSLATE</v>
          </cell>
        </row>
        <row r="34903">
          <cell r="A34903" t="str">
            <v>TRANSLATE</v>
          </cell>
        </row>
        <row r="34904">
          <cell r="A34904" t="str">
            <v>TRANSLATE</v>
          </cell>
        </row>
        <row r="34905">
          <cell r="A34905" t="str">
            <v>TRANSLATE</v>
          </cell>
        </row>
        <row r="34906">
          <cell r="A34906" t="str">
            <v>TRANSLATE</v>
          </cell>
        </row>
        <row r="34907">
          <cell r="A34907" t="str">
            <v>TRANSLATE</v>
          </cell>
        </row>
        <row r="34908">
          <cell r="A34908" t="str">
            <v>TRANSLATE</v>
          </cell>
        </row>
        <row r="34909">
          <cell r="A34909" t="str">
            <v>TRANSLATE</v>
          </cell>
        </row>
        <row r="34910">
          <cell r="A34910" t="str">
            <v>TRANSLATE</v>
          </cell>
        </row>
        <row r="34911">
          <cell r="A34911" t="str">
            <v>TRANSLATE</v>
          </cell>
        </row>
        <row r="34912">
          <cell r="A34912" t="str">
            <v>TRANSLATE</v>
          </cell>
        </row>
        <row r="34913">
          <cell r="A34913" t="str">
            <v>TRANSLATE</v>
          </cell>
        </row>
        <row r="34914">
          <cell r="A34914" t="str">
            <v>TRANSLATE</v>
          </cell>
        </row>
        <row r="34915">
          <cell r="A34915" t="str">
            <v>TRANSLATE</v>
          </cell>
        </row>
        <row r="34916">
          <cell r="A34916" t="str">
            <v>TRANSLATE</v>
          </cell>
        </row>
        <row r="34917">
          <cell r="A34917" t="str">
            <v>TRANSLATE</v>
          </cell>
        </row>
        <row r="34918">
          <cell r="A34918" t="str">
            <v>TRANSLATE</v>
          </cell>
        </row>
        <row r="34919">
          <cell r="A34919" t="str">
            <v>TRANSLATE</v>
          </cell>
        </row>
        <row r="34920">
          <cell r="A34920" t="str">
            <v>TRANSLATE</v>
          </cell>
        </row>
        <row r="34921">
          <cell r="A34921" t="str">
            <v>TRANSLATE</v>
          </cell>
        </row>
        <row r="34922">
          <cell r="A34922" t="str">
            <v>TRANSLATE</v>
          </cell>
        </row>
        <row r="34923">
          <cell r="A34923" t="str">
            <v>TRANSLATE</v>
          </cell>
        </row>
        <row r="34924">
          <cell r="A34924" t="str">
            <v>TRANSLATE</v>
          </cell>
        </row>
        <row r="34925">
          <cell r="A34925" t="str">
            <v>TRANSLATE</v>
          </cell>
        </row>
        <row r="34926">
          <cell r="A34926" t="str">
            <v>TRANSLATE</v>
          </cell>
        </row>
        <row r="34927">
          <cell r="A34927" t="str">
            <v>TRANSLATE</v>
          </cell>
        </row>
        <row r="34928">
          <cell r="A34928" t="str">
            <v>TRANSLATE</v>
          </cell>
        </row>
        <row r="34929">
          <cell r="A34929" t="str">
            <v>TRANSLATE</v>
          </cell>
        </row>
        <row r="34930">
          <cell r="A34930" t="str">
            <v>TRANSLATE</v>
          </cell>
        </row>
        <row r="34931">
          <cell r="A34931" t="str">
            <v>TRANSLATE</v>
          </cell>
        </row>
        <row r="34932">
          <cell r="A34932" t="str">
            <v>TRANSLATE</v>
          </cell>
        </row>
        <row r="34933">
          <cell r="A34933" t="str">
            <v>TRANSLATE</v>
          </cell>
        </row>
        <row r="34934">
          <cell r="A34934" t="str">
            <v>TRANSLATE</v>
          </cell>
        </row>
        <row r="34935">
          <cell r="A34935" t="str">
            <v>TRANSLATE</v>
          </cell>
        </row>
        <row r="34936">
          <cell r="A34936" t="str">
            <v>TRANSLATE</v>
          </cell>
        </row>
        <row r="34937">
          <cell r="A34937" t="str">
            <v>TRANSLATE</v>
          </cell>
        </row>
        <row r="34938">
          <cell r="A34938" t="str">
            <v>TRANSLATE</v>
          </cell>
        </row>
        <row r="34939">
          <cell r="A34939" t="str">
            <v>TRANSLATE</v>
          </cell>
        </row>
        <row r="34940">
          <cell r="A34940" t="str">
            <v>TRANSLATE</v>
          </cell>
        </row>
        <row r="34941">
          <cell r="A34941" t="str">
            <v>TRANSLATE</v>
          </cell>
        </row>
        <row r="34942">
          <cell r="A34942" t="str">
            <v>TRANSLATE</v>
          </cell>
        </row>
        <row r="34943">
          <cell r="A34943" t="str">
            <v>TRANSLATE</v>
          </cell>
        </row>
        <row r="34944">
          <cell r="A34944" t="str">
            <v>TRANSLATE</v>
          </cell>
        </row>
        <row r="34945">
          <cell r="A34945" t="str">
            <v>TRANSLATE</v>
          </cell>
        </row>
        <row r="34946">
          <cell r="A34946" t="str">
            <v>TRANSLATE</v>
          </cell>
        </row>
        <row r="34947">
          <cell r="A34947" t="str">
            <v>TRANSLATE</v>
          </cell>
        </row>
        <row r="34948">
          <cell r="A34948" t="str">
            <v>TRANSLATE</v>
          </cell>
        </row>
        <row r="34949">
          <cell r="A34949" t="str">
            <v>TRANSLATE</v>
          </cell>
        </row>
        <row r="34950">
          <cell r="A34950" t="str">
            <v>TRANSLATE</v>
          </cell>
        </row>
        <row r="34951">
          <cell r="A34951" t="str">
            <v>TRANSLATE</v>
          </cell>
        </row>
        <row r="34952">
          <cell r="A34952" t="str">
            <v>TRANSLATE</v>
          </cell>
        </row>
        <row r="34953">
          <cell r="A34953" t="str">
            <v>TRANSLATE</v>
          </cell>
        </row>
        <row r="34954">
          <cell r="A34954" t="str">
            <v>TRANSLATE</v>
          </cell>
        </row>
        <row r="34955">
          <cell r="A34955" t="str">
            <v>TRANSLATE</v>
          </cell>
        </row>
        <row r="34956">
          <cell r="A34956" t="str">
            <v>TRANSLATE</v>
          </cell>
        </row>
        <row r="34957">
          <cell r="A34957" t="str">
            <v>TRANSLATE</v>
          </cell>
        </row>
        <row r="34958">
          <cell r="A34958" t="str">
            <v>TRANSLATE</v>
          </cell>
        </row>
        <row r="34959">
          <cell r="A34959" t="str">
            <v>TRANSLATE</v>
          </cell>
        </row>
        <row r="34960">
          <cell r="A34960" t="str">
            <v>TRANSLATE</v>
          </cell>
        </row>
        <row r="34961">
          <cell r="A34961" t="str">
            <v>TRANSLATE</v>
          </cell>
        </row>
        <row r="34962">
          <cell r="A34962" t="str">
            <v>TRANSLATE</v>
          </cell>
        </row>
        <row r="34963">
          <cell r="A34963" t="str">
            <v>TRANSLATE</v>
          </cell>
        </row>
        <row r="34964">
          <cell r="A34964" t="str">
            <v>TRANSLATE</v>
          </cell>
        </row>
        <row r="34965">
          <cell r="A34965" t="str">
            <v>TRANSLATE</v>
          </cell>
        </row>
        <row r="34966">
          <cell r="A34966" t="str">
            <v>TRANSLATE</v>
          </cell>
        </row>
        <row r="34967">
          <cell r="A34967" t="str">
            <v>TRANSLATE</v>
          </cell>
        </row>
        <row r="34968">
          <cell r="A34968" t="str">
            <v>TRANSLATE</v>
          </cell>
        </row>
        <row r="34969">
          <cell r="A34969" t="str">
            <v>TRANSLATE</v>
          </cell>
        </row>
        <row r="34970">
          <cell r="A34970" t="str">
            <v>TRANSLATE</v>
          </cell>
        </row>
        <row r="34971">
          <cell r="A34971" t="str">
            <v>TRANSLATE</v>
          </cell>
        </row>
        <row r="34972">
          <cell r="A34972" t="str">
            <v>TRANSLATE</v>
          </cell>
        </row>
        <row r="34973">
          <cell r="A34973" t="str">
            <v>TRANSLATE</v>
          </cell>
        </row>
        <row r="34974">
          <cell r="A34974" t="str">
            <v>TRANSLATE</v>
          </cell>
        </row>
        <row r="34975">
          <cell r="A34975" t="str">
            <v>TRANSLATE</v>
          </cell>
        </row>
        <row r="34976">
          <cell r="A34976" t="str">
            <v>TRANSLATE</v>
          </cell>
        </row>
        <row r="34977">
          <cell r="A34977" t="str">
            <v>TRANSLATE</v>
          </cell>
        </row>
        <row r="34978">
          <cell r="A34978" t="str">
            <v>TRANSLATE</v>
          </cell>
        </row>
        <row r="34979">
          <cell r="A34979" t="str">
            <v>TRANSLATE</v>
          </cell>
        </row>
        <row r="34980">
          <cell r="A34980" t="str">
            <v>TRANSLATE</v>
          </cell>
        </row>
        <row r="34981">
          <cell r="A34981" t="str">
            <v>TRANSLATE</v>
          </cell>
        </row>
        <row r="34982">
          <cell r="A34982" t="str">
            <v>TRANSLATE</v>
          </cell>
        </row>
        <row r="34983">
          <cell r="A34983" t="str">
            <v>TRANSLATE</v>
          </cell>
        </row>
        <row r="34984">
          <cell r="A34984" t="str">
            <v>TRANSLATE</v>
          </cell>
        </row>
        <row r="34985">
          <cell r="A34985" t="str">
            <v>TRANSLATE</v>
          </cell>
        </row>
        <row r="34986">
          <cell r="A34986" t="str">
            <v>TRANSLATE</v>
          </cell>
        </row>
        <row r="34987">
          <cell r="A34987" t="str">
            <v>TRANSLATE</v>
          </cell>
        </row>
        <row r="34988">
          <cell r="A34988" t="str">
            <v>TRANSLATE</v>
          </cell>
        </row>
        <row r="34989">
          <cell r="A34989" t="str">
            <v>TRANSLATE</v>
          </cell>
        </row>
        <row r="34990">
          <cell r="A34990" t="str">
            <v>TRANSLATE</v>
          </cell>
        </row>
        <row r="34991">
          <cell r="A34991" t="str">
            <v>TRANSLATE</v>
          </cell>
        </row>
        <row r="34992">
          <cell r="A34992" t="str">
            <v>TRANSLATE</v>
          </cell>
        </row>
        <row r="34993">
          <cell r="A34993" t="str">
            <v>TRANSLATE</v>
          </cell>
        </row>
        <row r="34994">
          <cell r="A34994" t="str">
            <v>TRANSLATE</v>
          </cell>
        </row>
        <row r="34995">
          <cell r="A34995" t="str">
            <v>TRANSLATE</v>
          </cell>
        </row>
        <row r="34996">
          <cell r="A34996" t="str">
            <v>TRANSLATE</v>
          </cell>
        </row>
        <row r="34997">
          <cell r="A34997" t="str">
            <v>TRANSLATE</v>
          </cell>
        </row>
        <row r="34998">
          <cell r="A34998" t="str">
            <v>TRANSLATE</v>
          </cell>
        </row>
        <row r="34999">
          <cell r="A34999" t="str">
            <v>TRANSLATE</v>
          </cell>
        </row>
        <row r="35000">
          <cell r="A35000" t="str">
            <v>TRANSLATE</v>
          </cell>
        </row>
        <row r="35001">
          <cell r="A35001" t="str">
            <v>TRANSLATE</v>
          </cell>
        </row>
        <row r="35002">
          <cell r="A35002" t="str">
            <v>TRANSLATE</v>
          </cell>
        </row>
        <row r="35003">
          <cell r="A35003" t="str">
            <v>TRANSLATE</v>
          </cell>
        </row>
        <row r="35004">
          <cell r="A35004" t="str">
            <v>TRANSLATE</v>
          </cell>
        </row>
        <row r="35005">
          <cell r="A35005" t="str">
            <v>TRANSLATE</v>
          </cell>
        </row>
        <row r="35006">
          <cell r="A35006" t="str">
            <v>TRANSLATE</v>
          </cell>
        </row>
        <row r="35007">
          <cell r="A35007" t="str">
            <v>TRANSLATE</v>
          </cell>
        </row>
        <row r="35008">
          <cell r="A35008" t="str">
            <v>TRANSLATE</v>
          </cell>
        </row>
        <row r="35009">
          <cell r="A35009" t="str">
            <v>TRANSLATE</v>
          </cell>
        </row>
        <row r="35010">
          <cell r="A35010" t="str">
            <v>TRANSLATE</v>
          </cell>
        </row>
        <row r="35011">
          <cell r="A35011" t="str">
            <v>TRANSLATE</v>
          </cell>
        </row>
        <row r="35012">
          <cell r="A35012" t="str">
            <v>TRANSLATE</v>
          </cell>
        </row>
        <row r="35013">
          <cell r="A35013" t="str">
            <v>TRANSLATE</v>
          </cell>
        </row>
        <row r="35014">
          <cell r="A35014" t="str">
            <v>TRANSLATE</v>
          </cell>
        </row>
        <row r="35015">
          <cell r="A35015" t="str">
            <v>TRANSLATE</v>
          </cell>
        </row>
        <row r="35016">
          <cell r="A35016" t="str">
            <v>TRANSLATE</v>
          </cell>
        </row>
        <row r="35017">
          <cell r="A35017" t="str">
            <v>TRANSLATE</v>
          </cell>
        </row>
        <row r="35018">
          <cell r="A35018" t="str">
            <v>TRANSLATE</v>
          </cell>
        </row>
        <row r="35019">
          <cell r="A35019" t="str">
            <v>TRANSLATE</v>
          </cell>
        </row>
        <row r="35020">
          <cell r="A35020" t="str">
            <v>TRANSLATE</v>
          </cell>
        </row>
        <row r="35021">
          <cell r="A35021" t="str">
            <v>TRANSLATE</v>
          </cell>
        </row>
        <row r="35022">
          <cell r="A35022" t="str">
            <v>TRANSLATE</v>
          </cell>
        </row>
        <row r="35023">
          <cell r="A35023" t="str">
            <v>TRANSLATE</v>
          </cell>
        </row>
        <row r="35024">
          <cell r="A35024" t="str">
            <v>TRANSLATE</v>
          </cell>
        </row>
        <row r="35025">
          <cell r="A35025" t="str">
            <v>TRANSLATE</v>
          </cell>
        </row>
        <row r="35026">
          <cell r="A35026" t="str">
            <v>TRANSLATE</v>
          </cell>
        </row>
        <row r="35027">
          <cell r="A35027" t="str">
            <v>TRANSLATE</v>
          </cell>
        </row>
        <row r="35028">
          <cell r="A35028" t="str">
            <v>TRANSLATE</v>
          </cell>
        </row>
        <row r="35029">
          <cell r="A35029" t="str">
            <v>TRANSLATE</v>
          </cell>
        </row>
        <row r="35030">
          <cell r="A35030" t="str">
            <v>TRANSLATE</v>
          </cell>
        </row>
        <row r="35031">
          <cell r="A35031" t="str">
            <v>TRANSLATE</v>
          </cell>
        </row>
        <row r="35032">
          <cell r="A35032" t="str">
            <v>TRANSLATE</v>
          </cell>
        </row>
        <row r="35033">
          <cell r="A35033" t="str">
            <v>TRANSLATE</v>
          </cell>
        </row>
        <row r="35034">
          <cell r="A35034" t="str">
            <v>TRANSLATE</v>
          </cell>
        </row>
        <row r="35035">
          <cell r="A35035" t="str">
            <v>TRANSLATE</v>
          </cell>
        </row>
        <row r="35036">
          <cell r="A35036" t="str">
            <v>TRANSLATE</v>
          </cell>
        </row>
        <row r="35037">
          <cell r="A35037" t="str">
            <v>TRANSLATE</v>
          </cell>
        </row>
        <row r="35038">
          <cell r="A35038" t="str">
            <v>TRANSLATE</v>
          </cell>
        </row>
        <row r="35039">
          <cell r="A35039" t="str">
            <v>TRANSLATE</v>
          </cell>
        </row>
        <row r="35040">
          <cell r="A35040" t="str">
            <v>TRANSLATE</v>
          </cell>
        </row>
        <row r="35041">
          <cell r="A35041" t="str">
            <v>TRANSLATE</v>
          </cell>
        </row>
        <row r="35042">
          <cell r="A35042" t="str">
            <v>TRANSLATE</v>
          </cell>
        </row>
        <row r="35043">
          <cell r="A35043" t="str">
            <v>TRANSLATE</v>
          </cell>
        </row>
        <row r="35044">
          <cell r="A35044" t="str">
            <v>TRANSLATE</v>
          </cell>
        </row>
        <row r="35045">
          <cell r="A35045" t="str">
            <v>TRANSLATE</v>
          </cell>
        </row>
        <row r="35046">
          <cell r="A35046" t="str">
            <v>TRANSLATE</v>
          </cell>
        </row>
        <row r="35047">
          <cell r="A35047" t="str">
            <v>TRANSLATE</v>
          </cell>
        </row>
        <row r="35048">
          <cell r="A35048" t="str">
            <v>TRANSLATE</v>
          </cell>
        </row>
        <row r="35049">
          <cell r="A35049" t="str">
            <v>TRANSLATE</v>
          </cell>
        </row>
        <row r="35050">
          <cell r="A35050" t="str">
            <v>TRANSLATE</v>
          </cell>
        </row>
        <row r="35051">
          <cell r="A35051" t="str">
            <v>TRANSLATE</v>
          </cell>
        </row>
        <row r="35052">
          <cell r="A35052" t="str">
            <v>TRANSLATE</v>
          </cell>
        </row>
        <row r="35053">
          <cell r="A35053" t="str">
            <v>TRANSLATE</v>
          </cell>
        </row>
        <row r="35054">
          <cell r="A35054" t="str">
            <v>TRANSLATE</v>
          </cell>
        </row>
        <row r="35055">
          <cell r="A35055" t="str">
            <v>TRANSLATE</v>
          </cell>
        </row>
        <row r="35056">
          <cell r="A35056" t="str">
            <v>TRANSLATE</v>
          </cell>
        </row>
        <row r="35057">
          <cell r="A35057" t="str">
            <v>TRANSLATE</v>
          </cell>
        </row>
        <row r="35058">
          <cell r="A35058" t="str">
            <v>TRANSLATE</v>
          </cell>
        </row>
        <row r="35059">
          <cell r="A35059" t="str">
            <v>TRANSLATE</v>
          </cell>
        </row>
        <row r="35060">
          <cell r="A35060" t="str">
            <v>TRANSLATE</v>
          </cell>
        </row>
        <row r="35061">
          <cell r="A35061" t="str">
            <v>TRANSLATE</v>
          </cell>
        </row>
        <row r="35062">
          <cell r="A35062" t="str">
            <v>TRANSLATE</v>
          </cell>
        </row>
        <row r="35063">
          <cell r="A35063" t="str">
            <v>TRANSLATE</v>
          </cell>
        </row>
        <row r="35064">
          <cell r="A35064" t="str">
            <v>TRANSLATE</v>
          </cell>
        </row>
        <row r="35065">
          <cell r="A35065" t="str">
            <v>TRANSLATE</v>
          </cell>
        </row>
        <row r="35066">
          <cell r="A35066" t="str">
            <v>TRANSLATE</v>
          </cell>
        </row>
        <row r="35067">
          <cell r="A35067" t="str">
            <v>TRANSLATE</v>
          </cell>
        </row>
        <row r="35068">
          <cell r="A35068" t="str">
            <v>TRANSLATE</v>
          </cell>
        </row>
        <row r="35069">
          <cell r="A35069" t="str">
            <v>TRANSLATE</v>
          </cell>
        </row>
        <row r="35070">
          <cell r="A35070" t="str">
            <v>TRANSLATE</v>
          </cell>
        </row>
        <row r="35071">
          <cell r="A35071" t="str">
            <v>TRANSLATE</v>
          </cell>
        </row>
        <row r="35072">
          <cell r="A35072" t="str">
            <v>TRANSLATE</v>
          </cell>
        </row>
        <row r="35073">
          <cell r="A35073" t="str">
            <v>TRANSLATE</v>
          </cell>
        </row>
        <row r="35074">
          <cell r="A35074" t="str">
            <v>TRANSLATE</v>
          </cell>
        </row>
        <row r="35075">
          <cell r="A35075" t="str">
            <v>TRANSLATE</v>
          </cell>
        </row>
        <row r="35076">
          <cell r="A35076" t="str">
            <v>TRANSLATE</v>
          </cell>
        </row>
        <row r="35077">
          <cell r="A35077" t="str">
            <v>TRANSLATE</v>
          </cell>
        </row>
        <row r="35078">
          <cell r="A35078" t="str">
            <v>TRANSLATE</v>
          </cell>
        </row>
        <row r="35079">
          <cell r="A35079" t="str">
            <v>TRANSLATE</v>
          </cell>
        </row>
        <row r="35080">
          <cell r="A35080" t="str">
            <v>TRANSLATE</v>
          </cell>
        </row>
        <row r="35081">
          <cell r="A35081" t="str">
            <v>TRANSLATE</v>
          </cell>
        </row>
        <row r="35082">
          <cell r="A35082" t="str">
            <v>TRANSLATE</v>
          </cell>
        </row>
        <row r="35083">
          <cell r="A35083" t="str">
            <v>TRANSLATE</v>
          </cell>
        </row>
        <row r="35084">
          <cell r="A35084" t="str">
            <v>TRANSLATE</v>
          </cell>
        </row>
        <row r="35085">
          <cell r="A35085" t="str">
            <v>TRANSLATE</v>
          </cell>
        </row>
        <row r="35086">
          <cell r="A35086" t="str">
            <v>TRANSLATE</v>
          </cell>
        </row>
        <row r="35087">
          <cell r="A35087" t="str">
            <v>TRANSLATE</v>
          </cell>
        </row>
        <row r="35088">
          <cell r="A35088" t="str">
            <v>TRANSLATE</v>
          </cell>
        </row>
        <row r="35089">
          <cell r="A35089" t="str">
            <v>TRANSLATE</v>
          </cell>
        </row>
        <row r="35090">
          <cell r="A35090" t="str">
            <v>TRANSLATE</v>
          </cell>
        </row>
        <row r="35091">
          <cell r="A35091" t="str">
            <v>TRANSLATE</v>
          </cell>
        </row>
        <row r="35092">
          <cell r="A35092" t="str">
            <v>TRANSLATE</v>
          </cell>
        </row>
        <row r="35093">
          <cell r="A35093" t="str">
            <v>TRANSLATE</v>
          </cell>
        </row>
        <row r="35094">
          <cell r="A35094" t="str">
            <v>TRANSLATE</v>
          </cell>
        </row>
        <row r="35095">
          <cell r="A35095" t="str">
            <v>TRANSLATE</v>
          </cell>
        </row>
        <row r="35096">
          <cell r="A35096" t="str">
            <v>TRANSLATE</v>
          </cell>
        </row>
        <row r="35097">
          <cell r="A35097" t="str">
            <v>TRANSLATE</v>
          </cell>
        </row>
        <row r="35098">
          <cell r="A35098" t="str">
            <v>TRANSLATE</v>
          </cell>
        </row>
        <row r="35099">
          <cell r="A35099" t="str">
            <v>TRANSLATE</v>
          </cell>
        </row>
        <row r="35100">
          <cell r="A35100" t="str">
            <v>TRANSLATE</v>
          </cell>
        </row>
        <row r="35101">
          <cell r="A35101" t="str">
            <v>TRANSLATE</v>
          </cell>
        </row>
        <row r="35102">
          <cell r="A35102" t="str">
            <v>TRANSLATE</v>
          </cell>
        </row>
        <row r="35103">
          <cell r="A35103" t="str">
            <v>TRANSLATE</v>
          </cell>
        </row>
        <row r="35104">
          <cell r="A35104" t="str">
            <v>TRANSLATE</v>
          </cell>
        </row>
        <row r="35105">
          <cell r="A35105" t="str">
            <v>TRANSLATE</v>
          </cell>
        </row>
        <row r="35106">
          <cell r="A35106" t="str">
            <v>TRANSLATE</v>
          </cell>
        </row>
        <row r="35107">
          <cell r="A35107" t="str">
            <v>TRANSLATE</v>
          </cell>
        </row>
        <row r="35108">
          <cell r="A35108" t="str">
            <v>TRANSLATE</v>
          </cell>
        </row>
        <row r="35109">
          <cell r="A35109" t="str">
            <v>TRANSLATE</v>
          </cell>
        </row>
        <row r="35110">
          <cell r="A35110" t="str">
            <v>TRANSLATE</v>
          </cell>
        </row>
        <row r="35111">
          <cell r="A35111" t="str">
            <v>TRANSLATE</v>
          </cell>
        </row>
        <row r="35112">
          <cell r="A35112" t="str">
            <v>TRANSLATE</v>
          </cell>
        </row>
        <row r="35113">
          <cell r="A35113" t="str">
            <v>TRANSLATE</v>
          </cell>
        </row>
        <row r="35114">
          <cell r="A35114" t="str">
            <v>TRANSLATE</v>
          </cell>
        </row>
        <row r="35115">
          <cell r="A35115" t="str">
            <v>TRANSLATE</v>
          </cell>
        </row>
        <row r="35116">
          <cell r="A35116" t="str">
            <v>TRANSLATE</v>
          </cell>
        </row>
        <row r="35117">
          <cell r="A35117" t="str">
            <v>TRANSLATE</v>
          </cell>
        </row>
        <row r="35118">
          <cell r="A35118" t="str">
            <v>TRANSLATE</v>
          </cell>
        </row>
        <row r="35119">
          <cell r="A35119" t="str">
            <v>TRANSLATE</v>
          </cell>
        </row>
        <row r="35120">
          <cell r="A35120" t="str">
            <v>TRANSLATE</v>
          </cell>
        </row>
        <row r="35121">
          <cell r="A35121" t="str">
            <v>TRANSLATE</v>
          </cell>
        </row>
        <row r="35122">
          <cell r="A35122" t="str">
            <v>TRANSLATE</v>
          </cell>
        </row>
        <row r="35123">
          <cell r="A35123" t="str">
            <v>TRANSLATE</v>
          </cell>
        </row>
        <row r="35124">
          <cell r="A35124" t="str">
            <v>TRANSLATE</v>
          </cell>
        </row>
        <row r="35125">
          <cell r="A35125" t="str">
            <v>TRANSLATE</v>
          </cell>
        </row>
        <row r="35126">
          <cell r="A35126" t="str">
            <v>TRANSLATE</v>
          </cell>
        </row>
        <row r="35127">
          <cell r="A35127" t="str">
            <v>TRANSLATE</v>
          </cell>
        </row>
        <row r="35128">
          <cell r="A35128" t="str">
            <v>TRANSLATE</v>
          </cell>
        </row>
        <row r="35129">
          <cell r="A35129" t="str">
            <v>TRANSLATE</v>
          </cell>
        </row>
        <row r="35130">
          <cell r="A35130" t="str">
            <v>TRANSLATE</v>
          </cell>
        </row>
        <row r="35131">
          <cell r="A35131" t="str">
            <v>TRANSLATE</v>
          </cell>
        </row>
        <row r="35132">
          <cell r="A35132" t="str">
            <v>TRANSLATE</v>
          </cell>
        </row>
        <row r="35133">
          <cell r="A35133" t="str">
            <v>TRANSLATE</v>
          </cell>
        </row>
        <row r="35134">
          <cell r="A35134" t="str">
            <v>TRANSLATE</v>
          </cell>
        </row>
        <row r="35135">
          <cell r="A35135" t="str">
            <v>TRANSLATE</v>
          </cell>
        </row>
        <row r="35136">
          <cell r="A35136" t="str">
            <v>TRANSLATE</v>
          </cell>
        </row>
        <row r="35137">
          <cell r="A35137" t="str">
            <v>TRANSLATE</v>
          </cell>
        </row>
        <row r="35138">
          <cell r="A35138" t="str">
            <v>TRANSLATE</v>
          </cell>
        </row>
        <row r="35139">
          <cell r="A35139" t="str">
            <v>TRANSLATE</v>
          </cell>
        </row>
        <row r="35140">
          <cell r="A35140" t="str">
            <v>TRANSLATE</v>
          </cell>
        </row>
        <row r="35141">
          <cell r="A35141" t="str">
            <v>TRANSLATE</v>
          </cell>
        </row>
        <row r="35142">
          <cell r="A35142" t="str">
            <v>TRANSLATE</v>
          </cell>
        </row>
        <row r="35143">
          <cell r="A35143" t="str">
            <v>TRANSLATE</v>
          </cell>
        </row>
        <row r="35144">
          <cell r="A35144" t="str">
            <v>TRANSLATE</v>
          </cell>
        </row>
        <row r="35145">
          <cell r="A35145" t="str">
            <v>TRANSLATE</v>
          </cell>
        </row>
        <row r="35146">
          <cell r="A35146" t="str">
            <v>TRANSLATE</v>
          </cell>
        </row>
        <row r="35147">
          <cell r="A35147" t="str">
            <v>TRANSLATE</v>
          </cell>
        </row>
        <row r="35148">
          <cell r="A35148" t="str">
            <v>TRANSLATE</v>
          </cell>
        </row>
        <row r="35149">
          <cell r="A35149" t="str">
            <v>TRANSLATE</v>
          </cell>
        </row>
        <row r="35150">
          <cell r="A35150" t="str">
            <v>TRANSLATE</v>
          </cell>
        </row>
        <row r="35151">
          <cell r="A35151" t="str">
            <v>TRANSLATE</v>
          </cell>
        </row>
        <row r="35152">
          <cell r="A35152" t="str">
            <v>TRANSLATE</v>
          </cell>
        </row>
        <row r="35153">
          <cell r="A35153" t="str">
            <v>TRANSLATE</v>
          </cell>
        </row>
        <row r="35154">
          <cell r="A35154" t="str">
            <v>TRANSLATE</v>
          </cell>
        </row>
        <row r="35155">
          <cell r="A35155" t="str">
            <v>TRANSLATE</v>
          </cell>
        </row>
        <row r="35156">
          <cell r="A35156" t="str">
            <v>TRANSLATE</v>
          </cell>
        </row>
        <row r="35157">
          <cell r="A35157" t="str">
            <v>TRANSLATE</v>
          </cell>
        </row>
        <row r="35158">
          <cell r="A35158" t="str">
            <v>TRANSLATE</v>
          </cell>
        </row>
        <row r="35159">
          <cell r="A35159" t="str">
            <v>TRANSLATE</v>
          </cell>
        </row>
        <row r="35160">
          <cell r="A35160" t="str">
            <v>TRANSLATE</v>
          </cell>
        </row>
        <row r="35161">
          <cell r="A35161" t="str">
            <v>TRANSLATE</v>
          </cell>
        </row>
        <row r="35162">
          <cell r="A35162" t="str">
            <v>TRANSLATE</v>
          </cell>
        </row>
        <row r="35163">
          <cell r="A35163" t="str">
            <v>TRANSLATE</v>
          </cell>
        </row>
        <row r="35164">
          <cell r="A35164" t="str">
            <v>TRANSLATE</v>
          </cell>
        </row>
        <row r="35165">
          <cell r="A35165" t="str">
            <v>TRANSLATE</v>
          </cell>
        </row>
        <row r="35166">
          <cell r="A35166" t="str">
            <v>TRANSLATE</v>
          </cell>
        </row>
        <row r="35167">
          <cell r="A35167" t="str">
            <v>TRANSLATE</v>
          </cell>
        </row>
        <row r="35168">
          <cell r="A35168" t="str">
            <v>TRANSLATE</v>
          </cell>
        </row>
        <row r="35169">
          <cell r="A35169" t="str">
            <v>TRANSLATE</v>
          </cell>
        </row>
        <row r="35170">
          <cell r="A35170" t="str">
            <v>TRANSLATE</v>
          </cell>
        </row>
        <row r="35171">
          <cell r="A35171" t="str">
            <v>TRANSLATE</v>
          </cell>
        </row>
        <row r="35172">
          <cell r="A35172" t="str">
            <v>TRANSLATE</v>
          </cell>
        </row>
        <row r="35173">
          <cell r="A35173" t="str">
            <v>TRANSLATE</v>
          </cell>
        </row>
        <row r="35174">
          <cell r="A35174" t="str">
            <v>TRANSLATE</v>
          </cell>
        </row>
        <row r="35175">
          <cell r="A35175" t="str">
            <v>TRANSLATE</v>
          </cell>
        </row>
        <row r="35176">
          <cell r="A35176" t="str">
            <v>TRANSLATE</v>
          </cell>
        </row>
        <row r="35177">
          <cell r="A35177" t="str">
            <v>TRANSLATE</v>
          </cell>
        </row>
        <row r="35178">
          <cell r="A35178" t="str">
            <v>TRANSLATE</v>
          </cell>
        </row>
        <row r="35179">
          <cell r="A35179" t="str">
            <v>TRANSLATE</v>
          </cell>
        </row>
        <row r="35180">
          <cell r="A35180" t="str">
            <v>TRANSLATE</v>
          </cell>
        </row>
        <row r="35181">
          <cell r="A35181" t="str">
            <v>TRANSLATE</v>
          </cell>
        </row>
        <row r="35182">
          <cell r="A35182" t="str">
            <v>TRANSLATE</v>
          </cell>
        </row>
        <row r="35183">
          <cell r="A35183" t="str">
            <v>TRANSLATE</v>
          </cell>
        </row>
        <row r="35184">
          <cell r="A35184" t="str">
            <v>TRANSLATE</v>
          </cell>
        </row>
        <row r="35185">
          <cell r="A35185" t="str">
            <v>TRANSLATE</v>
          </cell>
        </row>
        <row r="35186">
          <cell r="A35186" t="str">
            <v>TRANSLATE</v>
          </cell>
        </row>
        <row r="35187">
          <cell r="A35187" t="str">
            <v>TRANSLATE</v>
          </cell>
        </row>
        <row r="35188">
          <cell r="A35188" t="str">
            <v>TRANSLATE</v>
          </cell>
        </row>
        <row r="35189">
          <cell r="A35189" t="str">
            <v>TRANSLATE</v>
          </cell>
        </row>
        <row r="35190">
          <cell r="A35190" t="str">
            <v>TRANSLATE</v>
          </cell>
        </row>
        <row r="35191">
          <cell r="A35191" t="str">
            <v>TRANSLATE</v>
          </cell>
        </row>
        <row r="35192">
          <cell r="A35192" t="str">
            <v>TRANSLATE</v>
          </cell>
        </row>
        <row r="35193">
          <cell r="A35193" t="str">
            <v>TRANSLATE</v>
          </cell>
        </row>
        <row r="35194">
          <cell r="A35194" t="str">
            <v>TRANSLATE</v>
          </cell>
        </row>
        <row r="35195">
          <cell r="A35195" t="str">
            <v>TRANSLATE</v>
          </cell>
        </row>
        <row r="35196">
          <cell r="A35196" t="str">
            <v>TRANSLATE</v>
          </cell>
        </row>
        <row r="35197">
          <cell r="A35197" t="str">
            <v>TRANSLATE</v>
          </cell>
        </row>
        <row r="35198">
          <cell r="A35198" t="str">
            <v>TRANSLATE</v>
          </cell>
        </row>
        <row r="35199">
          <cell r="A35199" t="str">
            <v>TRANSLATE</v>
          </cell>
        </row>
        <row r="35200">
          <cell r="A35200" t="str">
            <v>TRANSLATE</v>
          </cell>
        </row>
        <row r="35201">
          <cell r="A35201" t="str">
            <v>TRANSLATE</v>
          </cell>
        </row>
        <row r="35202">
          <cell r="A35202" t="str">
            <v>TRANSLATE</v>
          </cell>
        </row>
        <row r="35203">
          <cell r="A35203" t="str">
            <v>TRANSLATE</v>
          </cell>
        </row>
        <row r="35204">
          <cell r="A35204" t="str">
            <v>TRANSLATE</v>
          </cell>
        </row>
        <row r="35205">
          <cell r="A35205" t="str">
            <v>TRANSLATE</v>
          </cell>
        </row>
        <row r="35206">
          <cell r="A35206" t="str">
            <v>TRANSLATE</v>
          </cell>
        </row>
        <row r="35207">
          <cell r="A35207" t="str">
            <v>TRANSLATE</v>
          </cell>
        </row>
        <row r="35208">
          <cell r="A35208" t="str">
            <v>TRANSLATE</v>
          </cell>
        </row>
        <row r="35209">
          <cell r="A35209" t="str">
            <v>TRANSLATE</v>
          </cell>
        </row>
        <row r="35210">
          <cell r="A35210" t="str">
            <v>TRANSLATE</v>
          </cell>
        </row>
        <row r="35211">
          <cell r="A35211" t="str">
            <v>TRANSLATE</v>
          </cell>
        </row>
        <row r="35212">
          <cell r="A35212" t="str">
            <v>TRANSLATE</v>
          </cell>
        </row>
        <row r="35213">
          <cell r="A35213" t="str">
            <v>TRANSLATE</v>
          </cell>
        </row>
        <row r="35214">
          <cell r="A35214" t="str">
            <v>TRANSLATE</v>
          </cell>
        </row>
        <row r="35215">
          <cell r="A35215" t="str">
            <v>TRANSLATE</v>
          </cell>
        </row>
        <row r="35216">
          <cell r="A35216" t="str">
            <v>TRANSLATE</v>
          </cell>
        </row>
        <row r="35217">
          <cell r="A35217" t="str">
            <v>TRANSLATE</v>
          </cell>
        </row>
        <row r="35218">
          <cell r="A35218" t="str">
            <v>TRANSLATE</v>
          </cell>
        </row>
        <row r="35219">
          <cell r="A35219" t="str">
            <v>TRANSLATE</v>
          </cell>
        </row>
        <row r="35220">
          <cell r="A35220" t="str">
            <v>TRANSLATE</v>
          </cell>
        </row>
        <row r="35221">
          <cell r="A35221" t="str">
            <v>TRANSLATE</v>
          </cell>
        </row>
        <row r="35222">
          <cell r="A35222" t="str">
            <v>TRANSLATE</v>
          </cell>
        </row>
        <row r="35223">
          <cell r="A35223" t="str">
            <v>TRANSLATE</v>
          </cell>
        </row>
        <row r="35224">
          <cell r="A35224" t="str">
            <v>TRANSLATE</v>
          </cell>
        </row>
        <row r="35225">
          <cell r="A35225" t="str">
            <v>TRANSLATE</v>
          </cell>
        </row>
        <row r="35226">
          <cell r="A35226" t="str">
            <v>TRANSLATE</v>
          </cell>
        </row>
        <row r="35227">
          <cell r="A35227" t="str">
            <v>TRANSLATE</v>
          </cell>
        </row>
        <row r="35228">
          <cell r="A35228" t="str">
            <v>TRANSLATE</v>
          </cell>
        </row>
        <row r="35229">
          <cell r="A35229" t="str">
            <v>TRANSLATE</v>
          </cell>
        </row>
        <row r="35230">
          <cell r="A35230" t="str">
            <v>TRANSLATE</v>
          </cell>
        </row>
        <row r="35231">
          <cell r="A35231" t="str">
            <v>TRANSLATE</v>
          </cell>
        </row>
        <row r="35232">
          <cell r="A35232" t="str">
            <v>TRANSLATE</v>
          </cell>
        </row>
        <row r="35233">
          <cell r="A35233" t="str">
            <v>TRANSLATE</v>
          </cell>
        </row>
        <row r="35234">
          <cell r="A35234" t="str">
            <v>TRANSLATE</v>
          </cell>
        </row>
        <row r="35235">
          <cell r="A35235" t="str">
            <v>TRANSLATE</v>
          </cell>
        </row>
        <row r="35236">
          <cell r="A35236" t="str">
            <v>TRANSLATE</v>
          </cell>
        </row>
        <row r="35237">
          <cell r="A35237" t="str">
            <v>TRANSLATE</v>
          </cell>
        </row>
        <row r="35238">
          <cell r="A35238" t="str">
            <v>TRANSLATE</v>
          </cell>
        </row>
        <row r="35239">
          <cell r="A35239" t="str">
            <v>TRANSLATE</v>
          </cell>
        </row>
        <row r="35240">
          <cell r="A35240" t="str">
            <v>TRANSLATE</v>
          </cell>
        </row>
        <row r="35241">
          <cell r="A35241" t="str">
            <v>TRANSLATE</v>
          </cell>
        </row>
        <row r="35242">
          <cell r="A35242" t="str">
            <v>TRANSLATE</v>
          </cell>
        </row>
        <row r="35243">
          <cell r="A35243" t="str">
            <v>TRANSLATE</v>
          </cell>
        </row>
        <row r="35244">
          <cell r="A35244" t="str">
            <v>TRANSLATE</v>
          </cell>
        </row>
        <row r="35245">
          <cell r="A35245" t="str">
            <v>TRANSLATE</v>
          </cell>
        </row>
        <row r="35246">
          <cell r="A35246" t="str">
            <v>TRANSLATE</v>
          </cell>
        </row>
        <row r="35247">
          <cell r="A35247" t="str">
            <v>TRANSLATE</v>
          </cell>
        </row>
        <row r="35248">
          <cell r="A35248" t="str">
            <v>TRANSLATE</v>
          </cell>
        </row>
        <row r="35249">
          <cell r="A35249" t="str">
            <v>TRANSLATE</v>
          </cell>
        </row>
        <row r="35250">
          <cell r="A35250" t="str">
            <v>TRANSLATE</v>
          </cell>
        </row>
        <row r="35251">
          <cell r="A35251" t="str">
            <v>TRANSLATE</v>
          </cell>
        </row>
        <row r="35252">
          <cell r="A35252" t="str">
            <v>TRANSLATE</v>
          </cell>
        </row>
        <row r="35253">
          <cell r="A35253" t="str">
            <v>TRANSLATE</v>
          </cell>
        </row>
        <row r="35254">
          <cell r="A35254" t="str">
            <v>TRANSLATE</v>
          </cell>
        </row>
        <row r="35255">
          <cell r="A35255" t="str">
            <v>TRANSLATE</v>
          </cell>
        </row>
        <row r="35256">
          <cell r="A35256" t="str">
            <v>TRANSLATE</v>
          </cell>
        </row>
        <row r="35257">
          <cell r="A35257" t="str">
            <v>TRANSLATE</v>
          </cell>
        </row>
        <row r="35258">
          <cell r="A35258" t="str">
            <v>TRANSLATE</v>
          </cell>
        </row>
        <row r="35259">
          <cell r="A35259" t="str">
            <v>TRANSLATE</v>
          </cell>
        </row>
        <row r="35260">
          <cell r="A35260" t="str">
            <v>TRANSLATE</v>
          </cell>
        </row>
        <row r="35261">
          <cell r="A35261" t="str">
            <v>TRANSLATE</v>
          </cell>
        </row>
        <row r="35262">
          <cell r="A35262" t="str">
            <v>TRANSLATE</v>
          </cell>
        </row>
        <row r="35263">
          <cell r="A35263" t="str">
            <v>TRANSLATE</v>
          </cell>
        </row>
        <row r="35264">
          <cell r="A35264" t="str">
            <v>TRANSLATE</v>
          </cell>
        </row>
        <row r="35265">
          <cell r="A35265" t="str">
            <v>TRANSLATE</v>
          </cell>
        </row>
        <row r="35266">
          <cell r="A35266" t="str">
            <v>TRANSLATE</v>
          </cell>
        </row>
        <row r="35267">
          <cell r="A35267" t="str">
            <v>TRANSLATE</v>
          </cell>
        </row>
        <row r="35268">
          <cell r="A35268" t="str">
            <v>TRANSLATE</v>
          </cell>
        </row>
        <row r="35269">
          <cell r="A35269" t="str">
            <v>TRANSLATE</v>
          </cell>
        </row>
        <row r="35270">
          <cell r="A35270" t="str">
            <v>TRANSLATE</v>
          </cell>
        </row>
        <row r="35271">
          <cell r="A35271" t="str">
            <v>TRANSLATE</v>
          </cell>
        </row>
        <row r="35272">
          <cell r="A35272" t="str">
            <v>TRANSLATE</v>
          </cell>
        </row>
        <row r="35273">
          <cell r="A35273" t="str">
            <v>TRANSLATE</v>
          </cell>
        </row>
        <row r="35274">
          <cell r="A35274" t="str">
            <v>TRANSLATE</v>
          </cell>
        </row>
        <row r="35275">
          <cell r="A35275" t="str">
            <v>TRANSLATE</v>
          </cell>
        </row>
        <row r="35276">
          <cell r="A35276" t="str">
            <v>TRANSLATE</v>
          </cell>
        </row>
        <row r="35277">
          <cell r="A35277" t="str">
            <v>TRANSLATE</v>
          </cell>
        </row>
        <row r="35278">
          <cell r="A35278" t="str">
            <v>TRANSLATE</v>
          </cell>
        </row>
        <row r="35279">
          <cell r="A35279" t="str">
            <v>TRANSLATE</v>
          </cell>
        </row>
        <row r="35280">
          <cell r="A35280" t="str">
            <v>TRANSLATE</v>
          </cell>
        </row>
        <row r="35281">
          <cell r="A35281" t="str">
            <v>TRANSLATE</v>
          </cell>
        </row>
        <row r="35282">
          <cell r="A35282" t="str">
            <v>TRANSLATE</v>
          </cell>
        </row>
        <row r="35283">
          <cell r="A35283" t="str">
            <v>TRANSLATE</v>
          </cell>
        </row>
        <row r="35284">
          <cell r="A35284" t="str">
            <v>TRANSLATE</v>
          </cell>
        </row>
        <row r="35285">
          <cell r="A35285" t="str">
            <v>TRANSLATE</v>
          </cell>
        </row>
        <row r="35286">
          <cell r="A35286" t="str">
            <v>TRANSLATE</v>
          </cell>
        </row>
        <row r="35287">
          <cell r="A35287" t="str">
            <v>TRANSLATE</v>
          </cell>
        </row>
        <row r="35288">
          <cell r="A35288" t="str">
            <v>TRANSLATE</v>
          </cell>
        </row>
        <row r="35289">
          <cell r="A35289" t="str">
            <v>TRANSLATE</v>
          </cell>
        </row>
        <row r="35290">
          <cell r="A35290" t="str">
            <v>TRANSLATE</v>
          </cell>
        </row>
        <row r="35291">
          <cell r="A35291" t="str">
            <v>TRANSLATE</v>
          </cell>
        </row>
        <row r="35292">
          <cell r="A35292" t="str">
            <v>TRANSLATE</v>
          </cell>
        </row>
        <row r="35293">
          <cell r="A35293" t="str">
            <v>TRANSLATE</v>
          </cell>
        </row>
        <row r="35294">
          <cell r="A35294" t="str">
            <v>TRANSLATE</v>
          </cell>
        </row>
        <row r="35295">
          <cell r="A35295" t="str">
            <v>TRANSLATE</v>
          </cell>
        </row>
        <row r="35296">
          <cell r="A35296" t="str">
            <v>TRANSLATE</v>
          </cell>
        </row>
        <row r="35297">
          <cell r="A35297" t="str">
            <v>TRANSLATE</v>
          </cell>
        </row>
        <row r="35298">
          <cell r="A35298" t="str">
            <v>TRANSLATE</v>
          </cell>
        </row>
        <row r="35299">
          <cell r="A35299" t="str">
            <v>TRANSLATE</v>
          </cell>
        </row>
        <row r="35300">
          <cell r="A35300" t="str">
            <v>TRANSLATE</v>
          </cell>
        </row>
        <row r="35301">
          <cell r="A35301" t="str">
            <v>TRANSLATE</v>
          </cell>
        </row>
        <row r="35302">
          <cell r="A35302" t="str">
            <v>TRANSLATE</v>
          </cell>
        </row>
        <row r="35303">
          <cell r="A35303" t="str">
            <v>TRANSLATE</v>
          </cell>
        </row>
        <row r="35304">
          <cell r="A35304" t="str">
            <v>TRANSLATE</v>
          </cell>
        </row>
        <row r="35305">
          <cell r="A35305" t="str">
            <v>TRANSLATE</v>
          </cell>
        </row>
        <row r="35306">
          <cell r="A35306" t="str">
            <v>TRANSLATE</v>
          </cell>
        </row>
        <row r="35307">
          <cell r="A35307" t="str">
            <v>TRANSLATE</v>
          </cell>
        </row>
        <row r="35308">
          <cell r="A35308" t="str">
            <v>TRANSLATE</v>
          </cell>
        </row>
        <row r="35309">
          <cell r="A35309" t="str">
            <v>TRANSLATE</v>
          </cell>
        </row>
        <row r="35310">
          <cell r="A35310" t="str">
            <v>TRANSLATE</v>
          </cell>
        </row>
        <row r="35311">
          <cell r="A35311" t="str">
            <v>TRANSLATE</v>
          </cell>
        </row>
        <row r="35312">
          <cell r="A35312" t="str">
            <v>TRANSLATE</v>
          </cell>
        </row>
        <row r="35313">
          <cell r="A35313" t="str">
            <v>TRANSLATE</v>
          </cell>
        </row>
        <row r="35314">
          <cell r="A35314" t="str">
            <v>TRANSLATE</v>
          </cell>
        </row>
        <row r="35315">
          <cell r="A35315" t="str">
            <v>TRANSLATE</v>
          </cell>
        </row>
        <row r="35316">
          <cell r="A35316" t="str">
            <v>TRANSLATE</v>
          </cell>
        </row>
        <row r="35317">
          <cell r="A35317" t="str">
            <v>TRANSLATE</v>
          </cell>
        </row>
        <row r="35318">
          <cell r="A35318" t="str">
            <v>TRANSLATE</v>
          </cell>
        </row>
        <row r="35319">
          <cell r="A35319" t="str">
            <v>TRANSLATE</v>
          </cell>
        </row>
        <row r="35320">
          <cell r="A35320" t="str">
            <v>TRANSLATE</v>
          </cell>
        </row>
        <row r="35321">
          <cell r="A35321" t="str">
            <v>TRANSLATE</v>
          </cell>
        </row>
        <row r="35322">
          <cell r="A35322" t="str">
            <v>TRANSLATE</v>
          </cell>
        </row>
        <row r="35323">
          <cell r="A35323" t="str">
            <v>TRANSLATE</v>
          </cell>
        </row>
        <row r="35324">
          <cell r="A35324" t="str">
            <v>TRANSLATE</v>
          </cell>
        </row>
        <row r="35325">
          <cell r="A35325" t="str">
            <v>TRANSLATE</v>
          </cell>
        </row>
        <row r="35326">
          <cell r="A35326" t="str">
            <v>TRANSLATE</v>
          </cell>
        </row>
        <row r="35327">
          <cell r="A35327" t="str">
            <v>TRANSLATE</v>
          </cell>
        </row>
        <row r="35328">
          <cell r="A35328" t="str">
            <v>TRANSLATE</v>
          </cell>
        </row>
        <row r="35329">
          <cell r="A35329" t="str">
            <v>TRANSLATE</v>
          </cell>
        </row>
        <row r="35330">
          <cell r="A35330" t="str">
            <v>TRANSLATE</v>
          </cell>
        </row>
        <row r="35331">
          <cell r="A35331" t="str">
            <v>TRANSLATE</v>
          </cell>
        </row>
        <row r="35332">
          <cell r="A35332" t="str">
            <v>TRANSLATE</v>
          </cell>
        </row>
        <row r="35333">
          <cell r="A35333" t="str">
            <v>TRANSLATE</v>
          </cell>
        </row>
        <row r="35334">
          <cell r="A35334" t="str">
            <v>TRANSLATE</v>
          </cell>
        </row>
        <row r="35335">
          <cell r="A35335" t="str">
            <v>TRANSLATE</v>
          </cell>
        </row>
        <row r="35336">
          <cell r="A35336" t="str">
            <v>TRANSLATE</v>
          </cell>
        </row>
        <row r="35337">
          <cell r="A35337" t="str">
            <v>TRANSLATE</v>
          </cell>
        </row>
        <row r="35338">
          <cell r="A35338" t="str">
            <v>TRANSLATE</v>
          </cell>
        </row>
        <row r="35339">
          <cell r="A35339" t="str">
            <v>TRANSLATE</v>
          </cell>
        </row>
        <row r="35340">
          <cell r="A35340" t="str">
            <v>TRANSLATE</v>
          </cell>
        </row>
        <row r="35341">
          <cell r="A35341" t="str">
            <v>TRANSLATE</v>
          </cell>
        </row>
        <row r="35342">
          <cell r="A35342" t="str">
            <v>TRANSLATE</v>
          </cell>
        </row>
        <row r="35343">
          <cell r="A35343" t="str">
            <v>TRANSLATE</v>
          </cell>
        </row>
        <row r="35344">
          <cell r="A35344" t="str">
            <v>TRANSLATE</v>
          </cell>
        </row>
        <row r="35345">
          <cell r="A35345" t="str">
            <v>TRANSLATE</v>
          </cell>
        </row>
        <row r="35346">
          <cell r="A35346" t="str">
            <v>TRANSLATE</v>
          </cell>
        </row>
        <row r="35347">
          <cell r="A35347" t="str">
            <v>TRANSLATE</v>
          </cell>
        </row>
        <row r="35348">
          <cell r="A35348" t="str">
            <v>TRANSLATE</v>
          </cell>
        </row>
        <row r="35349">
          <cell r="A35349" t="str">
            <v>TRANSLATE</v>
          </cell>
        </row>
        <row r="35350">
          <cell r="A35350" t="str">
            <v>TRANSLATE</v>
          </cell>
        </row>
        <row r="35351">
          <cell r="A35351" t="str">
            <v>TRANSLATE</v>
          </cell>
        </row>
        <row r="35352">
          <cell r="A35352" t="str">
            <v>TRANSLATE</v>
          </cell>
        </row>
        <row r="35353">
          <cell r="A35353" t="str">
            <v>TRANSLATE</v>
          </cell>
        </row>
        <row r="35354">
          <cell r="A35354" t="str">
            <v>TRANSLATE</v>
          </cell>
        </row>
        <row r="35355">
          <cell r="A35355" t="str">
            <v>TRANSLATE</v>
          </cell>
        </row>
        <row r="35356">
          <cell r="A35356" t="str">
            <v>TRANSLATE</v>
          </cell>
        </row>
        <row r="35357">
          <cell r="A35357" t="str">
            <v>TRANSLATE</v>
          </cell>
        </row>
        <row r="35358">
          <cell r="A35358" t="str">
            <v>TRANSLATE</v>
          </cell>
        </row>
        <row r="35359">
          <cell r="A35359" t="str">
            <v>TRANSLATE</v>
          </cell>
        </row>
        <row r="35360">
          <cell r="A35360" t="str">
            <v>TRANSLATE</v>
          </cell>
        </row>
        <row r="35361">
          <cell r="A35361" t="str">
            <v>TRANSLATE</v>
          </cell>
        </row>
        <row r="35362">
          <cell r="A35362" t="str">
            <v>TRANSLATE</v>
          </cell>
        </row>
        <row r="35363">
          <cell r="A35363" t="str">
            <v>TRANSLATE</v>
          </cell>
        </row>
        <row r="35364">
          <cell r="A35364" t="str">
            <v>TRANSLATE</v>
          </cell>
        </row>
        <row r="35365">
          <cell r="A35365" t="str">
            <v>TRANSLATE</v>
          </cell>
        </row>
        <row r="35366">
          <cell r="A35366" t="str">
            <v>TRANSLATE</v>
          </cell>
        </row>
        <row r="35367">
          <cell r="A35367" t="str">
            <v>TRANSLATE</v>
          </cell>
        </row>
        <row r="35368">
          <cell r="A35368" t="str">
            <v>TRANSLATE</v>
          </cell>
        </row>
        <row r="35369">
          <cell r="A35369" t="str">
            <v>TRANSLATE</v>
          </cell>
        </row>
        <row r="35370">
          <cell r="A35370" t="str">
            <v>TRANSLATE</v>
          </cell>
        </row>
        <row r="35371">
          <cell r="A35371" t="str">
            <v>TRANSLATE</v>
          </cell>
        </row>
        <row r="35372">
          <cell r="A35372" t="str">
            <v>TRANSLATE</v>
          </cell>
        </row>
        <row r="35373">
          <cell r="A35373" t="str">
            <v>TRANSLATE</v>
          </cell>
        </row>
        <row r="35374">
          <cell r="A35374" t="str">
            <v>TRANSLATE</v>
          </cell>
        </row>
        <row r="35375">
          <cell r="A35375" t="str">
            <v>TRANSLATE</v>
          </cell>
        </row>
        <row r="35376">
          <cell r="A35376" t="str">
            <v>TRANSLATE</v>
          </cell>
        </row>
        <row r="35377">
          <cell r="A35377" t="str">
            <v>TRANSLATE</v>
          </cell>
        </row>
        <row r="35378">
          <cell r="A35378" t="str">
            <v>TRANSLATE</v>
          </cell>
        </row>
        <row r="35379">
          <cell r="A35379" t="str">
            <v>TRANSLATE</v>
          </cell>
        </row>
        <row r="35380">
          <cell r="A35380" t="str">
            <v>TRANSLATE</v>
          </cell>
        </row>
        <row r="35381">
          <cell r="A35381" t="str">
            <v>TRANSLATE</v>
          </cell>
        </row>
        <row r="35382">
          <cell r="A35382" t="str">
            <v>TRANSLATE</v>
          </cell>
        </row>
        <row r="35383">
          <cell r="A35383" t="str">
            <v>TRANSLATE</v>
          </cell>
        </row>
        <row r="35384">
          <cell r="A35384" t="str">
            <v>TRANSLATE</v>
          </cell>
        </row>
        <row r="35385">
          <cell r="A35385" t="str">
            <v>TRANSLATE</v>
          </cell>
        </row>
        <row r="35386">
          <cell r="A35386" t="str">
            <v>TRANSLATE</v>
          </cell>
        </row>
        <row r="35387">
          <cell r="A35387" t="str">
            <v>TRANSLATE</v>
          </cell>
        </row>
        <row r="35388">
          <cell r="A35388" t="str">
            <v>TRANSLATE</v>
          </cell>
        </row>
        <row r="35389">
          <cell r="A35389" t="str">
            <v>TRANSLATE</v>
          </cell>
        </row>
        <row r="35390">
          <cell r="A35390" t="str">
            <v>TRANSLATE</v>
          </cell>
        </row>
        <row r="35391">
          <cell r="A35391" t="str">
            <v>TRANSLATE</v>
          </cell>
        </row>
        <row r="35392">
          <cell r="A35392" t="str">
            <v>TRANSLATE</v>
          </cell>
        </row>
        <row r="35393">
          <cell r="A35393" t="str">
            <v>TRANSLATE</v>
          </cell>
        </row>
        <row r="35394">
          <cell r="A35394" t="str">
            <v>TRANSLATE</v>
          </cell>
        </row>
        <row r="35395">
          <cell r="A35395" t="str">
            <v>TRANSLATE</v>
          </cell>
        </row>
        <row r="35396">
          <cell r="A35396" t="str">
            <v>TRANSLATE</v>
          </cell>
        </row>
        <row r="35397">
          <cell r="A35397" t="str">
            <v>TRANSLATE</v>
          </cell>
        </row>
        <row r="35398">
          <cell r="A35398" t="str">
            <v>TRANSLATE</v>
          </cell>
        </row>
        <row r="35399">
          <cell r="A35399" t="str">
            <v>TRANSLATE</v>
          </cell>
        </row>
        <row r="35400">
          <cell r="A35400" t="str">
            <v>TRANSLATE</v>
          </cell>
        </row>
        <row r="35401">
          <cell r="A35401" t="str">
            <v>TRANSLATE</v>
          </cell>
        </row>
        <row r="35402">
          <cell r="A35402" t="str">
            <v>TRANSLATE</v>
          </cell>
        </row>
        <row r="35403">
          <cell r="A35403" t="str">
            <v>TRANSLATE</v>
          </cell>
        </row>
        <row r="35404">
          <cell r="A35404" t="str">
            <v>TRANSLATE</v>
          </cell>
        </row>
        <row r="35405">
          <cell r="A35405" t="str">
            <v>TRANSLATE</v>
          </cell>
        </row>
        <row r="35406">
          <cell r="A35406" t="str">
            <v>TRANSLATE</v>
          </cell>
        </row>
        <row r="35407">
          <cell r="A35407" t="str">
            <v>TRANSLATE</v>
          </cell>
        </row>
        <row r="35408">
          <cell r="A35408" t="str">
            <v>TRANSLATE</v>
          </cell>
        </row>
        <row r="35409">
          <cell r="A35409" t="str">
            <v>TRANSLATE</v>
          </cell>
        </row>
        <row r="35410">
          <cell r="A35410" t="str">
            <v>TRANSLATE</v>
          </cell>
        </row>
        <row r="35411">
          <cell r="A35411" t="str">
            <v>TRANSLATE</v>
          </cell>
        </row>
        <row r="35412">
          <cell r="A35412" t="str">
            <v>TRANSLATE</v>
          </cell>
        </row>
        <row r="35413">
          <cell r="A35413" t="str">
            <v>TRANSLATE</v>
          </cell>
        </row>
        <row r="35414">
          <cell r="A35414" t="str">
            <v>TRANSLATE</v>
          </cell>
        </row>
        <row r="35415">
          <cell r="A35415" t="str">
            <v>TRANSLATE</v>
          </cell>
        </row>
        <row r="35416">
          <cell r="A35416" t="str">
            <v>TRANSLATE</v>
          </cell>
        </row>
        <row r="35417">
          <cell r="A35417" t="str">
            <v>TRANSLATE</v>
          </cell>
        </row>
        <row r="35418">
          <cell r="A35418" t="str">
            <v>TRANSLATE</v>
          </cell>
        </row>
        <row r="35419">
          <cell r="A35419" t="str">
            <v>TRANSLATE</v>
          </cell>
        </row>
        <row r="35420">
          <cell r="A35420" t="str">
            <v>TRANSLATE</v>
          </cell>
        </row>
        <row r="35421">
          <cell r="A35421" t="str">
            <v>TRANSLATE</v>
          </cell>
        </row>
        <row r="35422">
          <cell r="A35422" t="str">
            <v>TRANSLATE</v>
          </cell>
        </row>
        <row r="35423">
          <cell r="A35423" t="str">
            <v>TRANSLATE</v>
          </cell>
        </row>
        <row r="35424">
          <cell r="A35424" t="str">
            <v>TRANSLATE</v>
          </cell>
        </row>
        <row r="35425">
          <cell r="A35425" t="str">
            <v>TRANSLATE</v>
          </cell>
        </row>
        <row r="35426">
          <cell r="A35426" t="str">
            <v>TRANSLATE</v>
          </cell>
        </row>
        <row r="35427">
          <cell r="A35427" t="str">
            <v>TRANSLATE</v>
          </cell>
        </row>
        <row r="35428">
          <cell r="A35428" t="str">
            <v>TRANSLATE</v>
          </cell>
        </row>
        <row r="35429">
          <cell r="A35429" t="str">
            <v>TRANSLATE</v>
          </cell>
        </row>
        <row r="35430">
          <cell r="A35430" t="str">
            <v>TRANSLATE</v>
          </cell>
        </row>
        <row r="35431">
          <cell r="A35431" t="str">
            <v>TRANSLATE</v>
          </cell>
        </row>
        <row r="35432">
          <cell r="A35432" t="str">
            <v>TRANSLATE</v>
          </cell>
        </row>
        <row r="35433">
          <cell r="A35433" t="str">
            <v>TRANSLATE</v>
          </cell>
        </row>
        <row r="35434">
          <cell r="A35434" t="str">
            <v>TRANSLATE</v>
          </cell>
        </row>
        <row r="35435">
          <cell r="A35435" t="str">
            <v>TRANSLATE</v>
          </cell>
        </row>
        <row r="35436">
          <cell r="A35436" t="str">
            <v>TRANSLATE</v>
          </cell>
        </row>
        <row r="35437">
          <cell r="A35437" t="str">
            <v>TRANSLATE</v>
          </cell>
        </row>
        <row r="35438">
          <cell r="A35438" t="str">
            <v>TRANSLATE</v>
          </cell>
        </row>
        <row r="35439">
          <cell r="A35439" t="str">
            <v>TRANSLATE</v>
          </cell>
        </row>
        <row r="35440">
          <cell r="A35440" t="str">
            <v>TRANSLATE</v>
          </cell>
        </row>
        <row r="35441">
          <cell r="A35441" t="str">
            <v>TRANSLATE</v>
          </cell>
        </row>
        <row r="35442">
          <cell r="A35442" t="str">
            <v>TRANSLATE</v>
          </cell>
        </row>
        <row r="35443">
          <cell r="A35443" t="str">
            <v>TRANSLATE</v>
          </cell>
        </row>
        <row r="35444">
          <cell r="A35444" t="str">
            <v>TRANSLATE</v>
          </cell>
        </row>
        <row r="35445">
          <cell r="A35445" t="str">
            <v>TRANSLATE</v>
          </cell>
        </row>
        <row r="35446">
          <cell r="A35446" t="str">
            <v>TRANSLATE</v>
          </cell>
        </row>
        <row r="35447">
          <cell r="A35447" t="str">
            <v>TRANSLATE</v>
          </cell>
        </row>
        <row r="35448">
          <cell r="A35448" t="str">
            <v>TRANSLATE</v>
          </cell>
        </row>
        <row r="35449">
          <cell r="A35449" t="str">
            <v>TRANSLATE</v>
          </cell>
        </row>
        <row r="35450">
          <cell r="A35450" t="str">
            <v>TRANSLATE</v>
          </cell>
        </row>
        <row r="35451">
          <cell r="A35451" t="str">
            <v>TRANSLATE</v>
          </cell>
        </row>
        <row r="35452">
          <cell r="A35452" t="str">
            <v>TRANSLATE</v>
          </cell>
        </row>
        <row r="35453">
          <cell r="A35453" t="str">
            <v>TRANSLATE</v>
          </cell>
        </row>
        <row r="35454">
          <cell r="A35454" t="str">
            <v>TRANSLATE</v>
          </cell>
        </row>
        <row r="35455">
          <cell r="A35455" t="str">
            <v>TRANSLATE</v>
          </cell>
        </row>
        <row r="35456">
          <cell r="A35456" t="str">
            <v>TRANSLATE</v>
          </cell>
        </row>
        <row r="35457">
          <cell r="A35457" t="str">
            <v>TRANSLATE</v>
          </cell>
        </row>
        <row r="35458">
          <cell r="A35458" t="str">
            <v>TRANSLATE</v>
          </cell>
        </row>
        <row r="35459">
          <cell r="A35459" t="str">
            <v>TRANSLATE</v>
          </cell>
        </row>
        <row r="35460">
          <cell r="A35460" t="str">
            <v>TRANSLATE</v>
          </cell>
        </row>
        <row r="35461">
          <cell r="A35461" t="str">
            <v>TRANSLATE</v>
          </cell>
        </row>
        <row r="35462">
          <cell r="A35462" t="str">
            <v>TRANSLATE</v>
          </cell>
        </row>
        <row r="35463">
          <cell r="A35463" t="str">
            <v>TRANSLATE</v>
          </cell>
        </row>
        <row r="35464">
          <cell r="A35464" t="str">
            <v>TRANSLATE</v>
          </cell>
        </row>
        <row r="35465">
          <cell r="A35465" t="str">
            <v>TRANSLATE</v>
          </cell>
        </row>
        <row r="35466">
          <cell r="A35466" t="str">
            <v>TRANSLATE</v>
          </cell>
        </row>
        <row r="35467">
          <cell r="A35467" t="str">
            <v>TRANSLATE</v>
          </cell>
        </row>
        <row r="35468">
          <cell r="A35468" t="str">
            <v>TRANSLATE</v>
          </cell>
        </row>
        <row r="35469">
          <cell r="A35469" t="str">
            <v>TRANSLATE</v>
          </cell>
        </row>
        <row r="35470">
          <cell r="A35470" t="str">
            <v>TRANSLATE</v>
          </cell>
        </row>
        <row r="35471">
          <cell r="A35471" t="str">
            <v>TRANSLATE</v>
          </cell>
        </row>
        <row r="35472">
          <cell r="A35472" t="str">
            <v>TRANSLATE</v>
          </cell>
        </row>
        <row r="35473">
          <cell r="A35473" t="str">
            <v>TRANSLATE</v>
          </cell>
        </row>
        <row r="35474">
          <cell r="A35474" t="str">
            <v>TRANSLATE</v>
          </cell>
        </row>
        <row r="35475">
          <cell r="A35475" t="str">
            <v>TRANSLATE</v>
          </cell>
        </row>
        <row r="35476">
          <cell r="A35476" t="str">
            <v>TRANSLATE</v>
          </cell>
        </row>
        <row r="35477">
          <cell r="A35477" t="str">
            <v>TRANSLATE</v>
          </cell>
        </row>
        <row r="35478">
          <cell r="A35478" t="str">
            <v>TRANSLATE</v>
          </cell>
        </row>
        <row r="35479">
          <cell r="A35479" t="str">
            <v>TRANSLATE</v>
          </cell>
        </row>
        <row r="35480">
          <cell r="A35480" t="str">
            <v>TRANSLATE</v>
          </cell>
        </row>
        <row r="35481">
          <cell r="A35481" t="str">
            <v>TRANSLATE</v>
          </cell>
        </row>
        <row r="35482">
          <cell r="A35482" t="str">
            <v>TRANSLATE</v>
          </cell>
        </row>
        <row r="35483">
          <cell r="A35483" t="str">
            <v>TRANSLATE</v>
          </cell>
        </row>
        <row r="35484">
          <cell r="A35484" t="str">
            <v>TRANSLATE</v>
          </cell>
        </row>
        <row r="35485">
          <cell r="A35485" t="str">
            <v>TRANSLATE</v>
          </cell>
        </row>
        <row r="35486">
          <cell r="A35486" t="str">
            <v>TRANSLATE</v>
          </cell>
        </row>
        <row r="35487">
          <cell r="A35487" t="str">
            <v>TRANSLATE</v>
          </cell>
        </row>
        <row r="35488">
          <cell r="A35488" t="str">
            <v>TRANSLATE</v>
          </cell>
        </row>
        <row r="35489">
          <cell r="A35489" t="str">
            <v>TRANSLATE</v>
          </cell>
        </row>
        <row r="35490">
          <cell r="A35490" t="str">
            <v>TRANSLATE</v>
          </cell>
        </row>
        <row r="35491">
          <cell r="A35491" t="str">
            <v>TRANSLATE</v>
          </cell>
        </row>
        <row r="35492">
          <cell r="A35492" t="str">
            <v>TRANSLATE</v>
          </cell>
        </row>
        <row r="35493">
          <cell r="A35493" t="str">
            <v>TRANSLATE</v>
          </cell>
        </row>
        <row r="35494">
          <cell r="A35494" t="str">
            <v>TRANSLATE</v>
          </cell>
        </row>
        <row r="35495">
          <cell r="A35495" t="str">
            <v>TRANSLATE</v>
          </cell>
        </row>
        <row r="35496">
          <cell r="A35496" t="str">
            <v>TRANSLATE</v>
          </cell>
        </row>
        <row r="35497">
          <cell r="A35497" t="str">
            <v>TRANSLATE</v>
          </cell>
        </row>
        <row r="35498">
          <cell r="A35498" t="str">
            <v>TRANSLATE</v>
          </cell>
        </row>
        <row r="35499">
          <cell r="A35499" t="str">
            <v>TRANSLATE</v>
          </cell>
        </row>
        <row r="35500">
          <cell r="A35500" t="str">
            <v>TRANSLATE</v>
          </cell>
        </row>
        <row r="35501">
          <cell r="A35501" t="str">
            <v>TRANSLATE</v>
          </cell>
        </row>
        <row r="35502">
          <cell r="A35502" t="str">
            <v>TRANSLATE</v>
          </cell>
        </row>
        <row r="35503">
          <cell r="A35503" t="str">
            <v>TRANSLATE</v>
          </cell>
        </row>
        <row r="35504">
          <cell r="A35504" t="str">
            <v>TRANSLATE</v>
          </cell>
        </row>
        <row r="35505">
          <cell r="A35505" t="str">
            <v>TRANSLATE</v>
          </cell>
        </row>
        <row r="35506">
          <cell r="A35506" t="str">
            <v>TRANSLATE</v>
          </cell>
        </row>
        <row r="35507">
          <cell r="A35507" t="str">
            <v>TRANSLATE</v>
          </cell>
        </row>
        <row r="35508">
          <cell r="A35508" t="str">
            <v>TRANSLATE</v>
          </cell>
        </row>
        <row r="35509">
          <cell r="A35509" t="str">
            <v>TRANSLATE</v>
          </cell>
        </row>
        <row r="35510">
          <cell r="A35510" t="str">
            <v>TRANSLATE</v>
          </cell>
        </row>
        <row r="35511">
          <cell r="A35511" t="str">
            <v>TRANSLATE</v>
          </cell>
        </row>
        <row r="35512">
          <cell r="A35512" t="str">
            <v>TRANSLATE</v>
          </cell>
        </row>
        <row r="35513">
          <cell r="A35513" t="str">
            <v>TRANSLATE</v>
          </cell>
        </row>
        <row r="35514">
          <cell r="A35514" t="str">
            <v>TRANSLATE</v>
          </cell>
        </row>
        <row r="35515">
          <cell r="A35515" t="str">
            <v>TRANSLATE</v>
          </cell>
        </row>
        <row r="35516">
          <cell r="A35516" t="str">
            <v>TRANSLATE</v>
          </cell>
        </row>
        <row r="35517">
          <cell r="A35517" t="str">
            <v>TRANSLATE</v>
          </cell>
        </row>
        <row r="35518">
          <cell r="A35518" t="str">
            <v>TRANSLATE</v>
          </cell>
        </row>
        <row r="35519">
          <cell r="A35519" t="str">
            <v>TRANSLATE</v>
          </cell>
        </row>
        <row r="35520">
          <cell r="A35520" t="str">
            <v>TRANSLATE</v>
          </cell>
        </row>
        <row r="35521">
          <cell r="A35521" t="str">
            <v>TRANSLATE</v>
          </cell>
        </row>
        <row r="35522">
          <cell r="A35522" t="str">
            <v>TRANSLATE</v>
          </cell>
        </row>
        <row r="35523">
          <cell r="A35523" t="str">
            <v>TRANSLATE</v>
          </cell>
        </row>
        <row r="35524">
          <cell r="A35524" t="str">
            <v>TRANSLATE</v>
          </cell>
        </row>
        <row r="35525">
          <cell r="A35525" t="str">
            <v>TRANSLATE</v>
          </cell>
        </row>
        <row r="35526">
          <cell r="A35526" t="str">
            <v>TRANSLATE</v>
          </cell>
        </row>
        <row r="35527">
          <cell r="A35527" t="str">
            <v>TRANSLATE</v>
          </cell>
        </row>
        <row r="35528">
          <cell r="A35528" t="str">
            <v>TRANSLATE</v>
          </cell>
        </row>
        <row r="35529">
          <cell r="A35529" t="str">
            <v>TRANSLATE</v>
          </cell>
        </row>
        <row r="35530">
          <cell r="A35530" t="str">
            <v>TRANSLATE</v>
          </cell>
        </row>
        <row r="35531">
          <cell r="A35531" t="str">
            <v>TRANSLATE</v>
          </cell>
        </row>
        <row r="35532">
          <cell r="A35532" t="str">
            <v>TRANSLATE</v>
          </cell>
        </row>
        <row r="35533">
          <cell r="A35533" t="str">
            <v>TRANSLATE</v>
          </cell>
        </row>
        <row r="35534">
          <cell r="A35534" t="str">
            <v>TRANSLATE</v>
          </cell>
        </row>
        <row r="35535">
          <cell r="A35535" t="str">
            <v>TRANSLATE</v>
          </cell>
        </row>
        <row r="35536">
          <cell r="A35536" t="str">
            <v>TRANSLATE</v>
          </cell>
        </row>
        <row r="35537">
          <cell r="A35537" t="str">
            <v>TRANSLATE</v>
          </cell>
        </row>
        <row r="35538">
          <cell r="A35538" t="str">
            <v>TRANSLATE</v>
          </cell>
        </row>
        <row r="35539">
          <cell r="A35539" t="str">
            <v>TRANSLATE</v>
          </cell>
        </row>
        <row r="35540">
          <cell r="A35540" t="str">
            <v>TRANSLATE</v>
          </cell>
        </row>
        <row r="35541">
          <cell r="A35541" t="str">
            <v>TRANSLATE</v>
          </cell>
        </row>
        <row r="35542">
          <cell r="A35542" t="str">
            <v>TRANSLATE</v>
          </cell>
        </row>
        <row r="35543">
          <cell r="A35543" t="str">
            <v>TRANSLATE</v>
          </cell>
        </row>
        <row r="35544">
          <cell r="A35544" t="str">
            <v>TRANSLATE</v>
          </cell>
        </row>
        <row r="35545">
          <cell r="A35545" t="str">
            <v>TRANSLATE</v>
          </cell>
        </row>
        <row r="35546">
          <cell r="A35546" t="str">
            <v>TRANSLATE</v>
          </cell>
        </row>
        <row r="35547">
          <cell r="A35547" t="str">
            <v>TRANSLATE</v>
          </cell>
        </row>
        <row r="35548">
          <cell r="A35548" t="str">
            <v>TRANSLATE</v>
          </cell>
        </row>
        <row r="35549">
          <cell r="A35549" t="str">
            <v>TRANSLATE</v>
          </cell>
        </row>
        <row r="35550">
          <cell r="A35550" t="str">
            <v>TRANSLATE</v>
          </cell>
        </row>
        <row r="35551">
          <cell r="A35551" t="str">
            <v>TRANSLATE</v>
          </cell>
        </row>
        <row r="35552">
          <cell r="A35552" t="str">
            <v>TRANSLATE</v>
          </cell>
        </row>
        <row r="35553">
          <cell r="A35553" t="str">
            <v>TRANSLATE</v>
          </cell>
        </row>
        <row r="35554">
          <cell r="A35554" t="str">
            <v>TRANSLATE</v>
          </cell>
        </row>
        <row r="35555">
          <cell r="A35555" t="str">
            <v>TRANSLATE</v>
          </cell>
        </row>
        <row r="35556">
          <cell r="A35556" t="str">
            <v>TRANSLATE</v>
          </cell>
        </row>
        <row r="35557">
          <cell r="A35557" t="str">
            <v>TRANSLATE</v>
          </cell>
        </row>
        <row r="35558">
          <cell r="A35558" t="str">
            <v>TRANSLATE</v>
          </cell>
        </row>
        <row r="35559">
          <cell r="A35559" t="str">
            <v>TRANSLATE</v>
          </cell>
        </row>
        <row r="35560">
          <cell r="A35560" t="str">
            <v>TRANSLATE</v>
          </cell>
        </row>
        <row r="35561">
          <cell r="A35561" t="str">
            <v>TRANSLATE</v>
          </cell>
        </row>
        <row r="35562">
          <cell r="A35562" t="str">
            <v>TRANSLATE</v>
          </cell>
        </row>
        <row r="35563">
          <cell r="A35563" t="str">
            <v>TRANSLATE</v>
          </cell>
        </row>
        <row r="35564">
          <cell r="A35564" t="str">
            <v>TRANSLATE</v>
          </cell>
        </row>
        <row r="35565">
          <cell r="A35565" t="str">
            <v>TRANSLATE</v>
          </cell>
        </row>
        <row r="35566">
          <cell r="A35566" t="str">
            <v>TRANSLATE</v>
          </cell>
        </row>
        <row r="35567">
          <cell r="A35567" t="str">
            <v>TRANSLATE</v>
          </cell>
        </row>
        <row r="35568">
          <cell r="A35568" t="str">
            <v>TRANSLATE</v>
          </cell>
        </row>
        <row r="35569">
          <cell r="A35569" t="str">
            <v>TRANSLATE</v>
          </cell>
        </row>
        <row r="35570">
          <cell r="A35570" t="str">
            <v>TRANSLATE</v>
          </cell>
        </row>
        <row r="35571">
          <cell r="A35571" t="str">
            <v>TRANSLATE</v>
          </cell>
        </row>
        <row r="35572">
          <cell r="A35572" t="str">
            <v>TRANSLATE</v>
          </cell>
        </row>
        <row r="35573">
          <cell r="A35573" t="str">
            <v>TRANSLATE</v>
          </cell>
        </row>
        <row r="35574">
          <cell r="A35574" t="str">
            <v>TRANSLATE</v>
          </cell>
        </row>
        <row r="35575">
          <cell r="A35575" t="str">
            <v>TRANSLATE</v>
          </cell>
        </row>
        <row r="35576">
          <cell r="A35576" t="str">
            <v>TRANSLATE</v>
          </cell>
        </row>
        <row r="35577">
          <cell r="A35577" t="str">
            <v>TRANSLATE</v>
          </cell>
        </row>
        <row r="35578">
          <cell r="A35578" t="str">
            <v>TRANSLATE</v>
          </cell>
        </row>
        <row r="35579">
          <cell r="A35579" t="str">
            <v>TRANSLATE</v>
          </cell>
        </row>
        <row r="35580">
          <cell r="A35580" t="str">
            <v>TRANSLATE</v>
          </cell>
        </row>
        <row r="35581">
          <cell r="A35581" t="str">
            <v>TRANSLATE</v>
          </cell>
        </row>
        <row r="35582">
          <cell r="A35582" t="str">
            <v>TRANSLATE</v>
          </cell>
        </row>
        <row r="35583">
          <cell r="A35583" t="str">
            <v>TRANSLATE</v>
          </cell>
        </row>
        <row r="35584">
          <cell r="A35584" t="str">
            <v>TRANSLATE</v>
          </cell>
        </row>
        <row r="35585">
          <cell r="A35585" t="str">
            <v>TRANSLATE</v>
          </cell>
        </row>
        <row r="35586">
          <cell r="A35586" t="str">
            <v>TRANSLATE</v>
          </cell>
        </row>
        <row r="35587">
          <cell r="A35587" t="str">
            <v>TRANSLATE</v>
          </cell>
        </row>
        <row r="35588">
          <cell r="A35588" t="str">
            <v>TRANSLATE</v>
          </cell>
        </row>
        <row r="35589">
          <cell r="A35589" t="str">
            <v>TRANSLATE</v>
          </cell>
        </row>
        <row r="35590">
          <cell r="A35590" t="str">
            <v>TRANSLATE</v>
          </cell>
        </row>
        <row r="35591">
          <cell r="A35591" t="str">
            <v>TRANSLATE</v>
          </cell>
        </row>
        <row r="35592">
          <cell r="A35592" t="str">
            <v>TRANSLATE</v>
          </cell>
        </row>
        <row r="35593">
          <cell r="A35593" t="str">
            <v>TRANSLATE</v>
          </cell>
        </row>
        <row r="35594">
          <cell r="A35594" t="str">
            <v>TRANSLATE</v>
          </cell>
        </row>
        <row r="35595">
          <cell r="A35595" t="str">
            <v>TRANSLATE</v>
          </cell>
        </row>
        <row r="35596">
          <cell r="A35596" t="str">
            <v>TRANSLATE</v>
          </cell>
        </row>
        <row r="35597">
          <cell r="A35597" t="str">
            <v>TRANSLATE</v>
          </cell>
        </row>
        <row r="35598">
          <cell r="A35598" t="str">
            <v>TRANSLATE</v>
          </cell>
        </row>
        <row r="35599">
          <cell r="A35599" t="str">
            <v>TRANSLATE</v>
          </cell>
        </row>
        <row r="35600">
          <cell r="A35600" t="str">
            <v>TRANSLATE</v>
          </cell>
        </row>
        <row r="35601">
          <cell r="A35601" t="str">
            <v>TRANSLATE</v>
          </cell>
        </row>
        <row r="35602">
          <cell r="A35602" t="str">
            <v>TRANSLATE</v>
          </cell>
        </row>
        <row r="35603">
          <cell r="A35603" t="str">
            <v>TRANSLATE</v>
          </cell>
        </row>
        <row r="35604">
          <cell r="A35604" t="str">
            <v>TRANSLATE</v>
          </cell>
        </row>
        <row r="35605">
          <cell r="A35605" t="str">
            <v>TRANSLATE</v>
          </cell>
        </row>
        <row r="35606">
          <cell r="A35606" t="str">
            <v>TRANSLATE</v>
          </cell>
        </row>
        <row r="35607">
          <cell r="A35607" t="str">
            <v>TRANSLATE</v>
          </cell>
        </row>
        <row r="35608">
          <cell r="A35608" t="str">
            <v>TRANSLATE</v>
          </cell>
        </row>
        <row r="35609">
          <cell r="A35609" t="str">
            <v>TRANSLATE</v>
          </cell>
        </row>
        <row r="35610">
          <cell r="A35610" t="str">
            <v>TRANSLATE</v>
          </cell>
        </row>
        <row r="35611">
          <cell r="A35611" t="str">
            <v>TRANSLATE</v>
          </cell>
        </row>
        <row r="35612">
          <cell r="A35612" t="str">
            <v>TRANSLATE</v>
          </cell>
        </row>
        <row r="35613">
          <cell r="A35613" t="str">
            <v>TRANSLATE</v>
          </cell>
        </row>
        <row r="35614">
          <cell r="A35614" t="str">
            <v>TRANSLATE</v>
          </cell>
        </row>
        <row r="35615">
          <cell r="A35615" t="str">
            <v>TRANSLATE</v>
          </cell>
        </row>
        <row r="35616">
          <cell r="A35616" t="str">
            <v>TRANSLATE</v>
          </cell>
        </row>
        <row r="35617">
          <cell r="A35617" t="str">
            <v>TRANSLATE</v>
          </cell>
        </row>
        <row r="35618">
          <cell r="A35618" t="str">
            <v>TRANSLATE</v>
          </cell>
        </row>
        <row r="35619">
          <cell r="A35619" t="str">
            <v>TRANSLATE</v>
          </cell>
        </row>
        <row r="35620">
          <cell r="A35620" t="str">
            <v>TRANSLATE</v>
          </cell>
        </row>
        <row r="35621">
          <cell r="A35621" t="str">
            <v>TRANSLATE</v>
          </cell>
        </row>
        <row r="35622">
          <cell r="A35622" t="str">
            <v>TRANSLATE</v>
          </cell>
        </row>
        <row r="35623">
          <cell r="A35623" t="str">
            <v>TRANSLATE</v>
          </cell>
        </row>
        <row r="35624">
          <cell r="A35624" t="str">
            <v>TRANSLATE</v>
          </cell>
        </row>
        <row r="35625">
          <cell r="A35625" t="str">
            <v>TRANSLATE</v>
          </cell>
        </row>
        <row r="35626">
          <cell r="A35626" t="str">
            <v>TRANSLATE</v>
          </cell>
        </row>
        <row r="35627">
          <cell r="A35627" t="str">
            <v>TRANSLATE</v>
          </cell>
        </row>
        <row r="35628">
          <cell r="A35628" t="str">
            <v>TRANSLATE</v>
          </cell>
        </row>
        <row r="35629">
          <cell r="A35629" t="str">
            <v>TRANSLATE</v>
          </cell>
        </row>
        <row r="35630">
          <cell r="A35630" t="str">
            <v>TRANSLATE</v>
          </cell>
        </row>
        <row r="35631">
          <cell r="A35631" t="str">
            <v>TRANSLATE</v>
          </cell>
        </row>
        <row r="35632">
          <cell r="A35632" t="str">
            <v>TRANSLATE</v>
          </cell>
        </row>
        <row r="35633">
          <cell r="A35633" t="str">
            <v>TRANSLATE</v>
          </cell>
        </row>
        <row r="35634">
          <cell r="A35634" t="str">
            <v>TRANSLATE</v>
          </cell>
        </row>
        <row r="35635">
          <cell r="A35635" t="str">
            <v>TRANSLATE</v>
          </cell>
        </row>
        <row r="35636">
          <cell r="A35636" t="str">
            <v>TRANSLATE</v>
          </cell>
        </row>
        <row r="35637">
          <cell r="A35637" t="str">
            <v>TRANSLATE</v>
          </cell>
        </row>
        <row r="35638">
          <cell r="A35638" t="str">
            <v>TRANSLATE</v>
          </cell>
        </row>
        <row r="35639">
          <cell r="A35639" t="str">
            <v>TRANSLATE</v>
          </cell>
        </row>
        <row r="35640">
          <cell r="A35640" t="str">
            <v>TRANSLATE</v>
          </cell>
        </row>
        <row r="35641">
          <cell r="A35641" t="str">
            <v>TRANSLATE</v>
          </cell>
        </row>
        <row r="35642">
          <cell r="A35642" t="str">
            <v>TRANSLATE</v>
          </cell>
        </row>
        <row r="35643">
          <cell r="A35643" t="str">
            <v>TRANSLATE</v>
          </cell>
        </row>
        <row r="35644">
          <cell r="A35644" t="str">
            <v>TRANSLATE</v>
          </cell>
        </row>
        <row r="35645">
          <cell r="A35645" t="str">
            <v>TRANSLATE</v>
          </cell>
        </row>
        <row r="35646">
          <cell r="A35646" t="str">
            <v>TRANSLATE</v>
          </cell>
        </row>
        <row r="35647">
          <cell r="A35647" t="str">
            <v>TRANSLATE</v>
          </cell>
        </row>
        <row r="35648">
          <cell r="A35648" t="str">
            <v>TRANSLATE</v>
          </cell>
        </row>
        <row r="35649">
          <cell r="A35649" t="str">
            <v>TRANSLATE</v>
          </cell>
        </row>
        <row r="35650">
          <cell r="A35650" t="str">
            <v>TRANSLATE</v>
          </cell>
        </row>
        <row r="35651">
          <cell r="A35651" t="str">
            <v>TRANSLATE</v>
          </cell>
        </row>
        <row r="35652">
          <cell r="A35652" t="str">
            <v>TRANSLATE</v>
          </cell>
        </row>
        <row r="35653">
          <cell r="A35653" t="str">
            <v>TRANSLATE</v>
          </cell>
        </row>
        <row r="35654">
          <cell r="A35654" t="str">
            <v>TRANSLATE</v>
          </cell>
        </row>
        <row r="35655">
          <cell r="A35655" t="str">
            <v>TRANSLATE</v>
          </cell>
        </row>
        <row r="35656">
          <cell r="A35656" t="str">
            <v>TRANSLATE</v>
          </cell>
        </row>
        <row r="35657">
          <cell r="A35657" t="str">
            <v>TRANSLATE</v>
          </cell>
        </row>
        <row r="35658">
          <cell r="A35658" t="str">
            <v>TRANSLATE</v>
          </cell>
        </row>
        <row r="35659">
          <cell r="A35659" t="str">
            <v>TRANSLATE</v>
          </cell>
        </row>
        <row r="35660">
          <cell r="A35660" t="str">
            <v>TRANSLATE</v>
          </cell>
        </row>
        <row r="35661">
          <cell r="A35661" t="str">
            <v>TRANSLATE</v>
          </cell>
        </row>
        <row r="35662">
          <cell r="A35662" t="str">
            <v>TRANSLATE</v>
          </cell>
        </row>
        <row r="35663">
          <cell r="A35663" t="str">
            <v>TRANSLATE</v>
          </cell>
        </row>
        <row r="35664">
          <cell r="A35664" t="str">
            <v>TRANSLATE</v>
          </cell>
        </row>
        <row r="35665">
          <cell r="A35665" t="str">
            <v>TRANSLATE</v>
          </cell>
        </row>
        <row r="35666">
          <cell r="A35666" t="str">
            <v>TRANSLATE</v>
          </cell>
        </row>
        <row r="35667">
          <cell r="A35667" t="str">
            <v>TRANSLATE</v>
          </cell>
        </row>
        <row r="35668">
          <cell r="A35668" t="str">
            <v>TRANSLATE</v>
          </cell>
        </row>
        <row r="35669">
          <cell r="A35669" t="str">
            <v>TRANSLATE</v>
          </cell>
        </row>
        <row r="35670">
          <cell r="A35670" t="str">
            <v>TRANSLATE</v>
          </cell>
        </row>
        <row r="35671">
          <cell r="A35671" t="str">
            <v>TRANSLATE</v>
          </cell>
        </row>
        <row r="35672">
          <cell r="A35672" t="str">
            <v>TRANSLATE</v>
          </cell>
        </row>
        <row r="35673">
          <cell r="A35673" t="str">
            <v>TRANSLATE</v>
          </cell>
        </row>
        <row r="35674">
          <cell r="A35674" t="str">
            <v>TRANSLATE</v>
          </cell>
        </row>
        <row r="35675">
          <cell r="A35675" t="str">
            <v>TRANSLATE</v>
          </cell>
        </row>
        <row r="35676">
          <cell r="A35676" t="str">
            <v>TRANSLATE</v>
          </cell>
        </row>
        <row r="35677">
          <cell r="A35677" t="str">
            <v>TRANSLATE</v>
          </cell>
        </row>
        <row r="35678">
          <cell r="A35678" t="str">
            <v>TRANSLATE</v>
          </cell>
        </row>
        <row r="35679">
          <cell r="A35679" t="str">
            <v>TRANSLATE</v>
          </cell>
        </row>
        <row r="35680">
          <cell r="A35680" t="str">
            <v>TRANSLATE</v>
          </cell>
        </row>
        <row r="35681">
          <cell r="A35681" t="str">
            <v>TRANSLATE</v>
          </cell>
        </row>
        <row r="35682">
          <cell r="A35682" t="str">
            <v>TRANSLATE</v>
          </cell>
        </row>
        <row r="35683">
          <cell r="A35683" t="str">
            <v>TRANSLATE</v>
          </cell>
        </row>
        <row r="35684">
          <cell r="A35684" t="str">
            <v>TRANSLATE</v>
          </cell>
        </row>
        <row r="35685">
          <cell r="A35685" t="str">
            <v>TRANSLATE</v>
          </cell>
        </row>
        <row r="35686">
          <cell r="A35686" t="str">
            <v>TRANSLATE</v>
          </cell>
        </row>
        <row r="35687">
          <cell r="A35687" t="str">
            <v>TRANSLATE</v>
          </cell>
        </row>
        <row r="35688">
          <cell r="A35688" t="str">
            <v>TRANSLATE</v>
          </cell>
        </row>
        <row r="35689">
          <cell r="A35689" t="str">
            <v>TRANSLATE</v>
          </cell>
        </row>
        <row r="35690">
          <cell r="A35690" t="str">
            <v>TRANSLATE</v>
          </cell>
        </row>
        <row r="35691">
          <cell r="A35691" t="str">
            <v>TRANSLATE</v>
          </cell>
        </row>
        <row r="35692">
          <cell r="A35692" t="str">
            <v>TRANSLATE</v>
          </cell>
        </row>
        <row r="35693">
          <cell r="A35693" t="str">
            <v>TRANSLATE</v>
          </cell>
        </row>
        <row r="35694">
          <cell r="A35694" t="str">
            <v>TRANSLATE</v>
          </cell>
        </row>
        <row r="35695">
          <cell r="A35695" t="str">
            <v>TRANSLATE</v>
          </cell>
        </row>
        <row r="35696">
          <cell r="A35696" t="str">
            <v>TRANSLATE</v>
          </cell>
        </row>
        <row r="35697">
          <cell r="A35697" t="str">
            <v>TRANSLATE</v>
          </cell>
        </row>
        <row r="35698">
          <cell r="A35698" t="str">
            <v>TRANSLATE</v>
          </cell>
        </row>
        <row r="35699">
          <cell r="A35699" t="str">
            <v>TRANSLATE</v>
          </cell>
        </row>
        <row r="35700">
          <cell r="A35700" t="str">
            <v>TRANSLATE</v>
          </cell>
        </row>
        <row r="35701">
          <cell r="A35701" t="str">
            <v>TRANSLATE</v>
          </cell>
        </row>
        <row r="35702">
          <cell r="A35702" t="str">
            <v>TRANSLATE</v>
          </cell>
        </row>
        <row r="35703">
          <cell r="A35703" t="str">
            <v>TRANSLATE</v>
          </cell>
        </row>
        <row r="35704">
          <cell r="A35704" t="str">
            <v>TRANSLATE</v>
          </cell>
        </row>
        <row r="35705">
          <cell r="A35705" t="str">
            <v>TRANSLATE</v>
          </cell>
        </row>
        <row r="35706">
          <cell r="A35706" t="str">
            <v>TRANSLATE</v>
          </cell>
        </row>
        <row r="35707">
          <cell r="A35707" t="str">
            <v>TRANSLATE</v>
          </cell>
        </row>
        <row r="35708">
          <cell r="A35708" t="str">
            <v>TRANSLATE</v>
          </cell>
        </row>
        <row r="35709">
          <cell r="A35709" t="str">
            <v>TRANSLATE</v>
          </cell>
        </row>
        <row r="35710">
          <cell r="A35710" t="str">
            <v>TRANSLATE</v>
          </cell>
        </row>
        <row r="35711">
          <cell r="A35711" t="str">
            <v>TRANSLATE</v>
          </cell>
        </row>
        <row r="35712">
          <cell r="A35712" t="str">
            <v>TRANSLATE</v>
          </cell>
        </row>
        <row r="35713">
          <cell r="A35713" t="str">
            <v>TRANSLATE</v>
          </cell>
        </row>
        <row r="35714">
          <cell r="A35714" t="str">
            <v>TRANSLATE</v>
          </cell>
        </row>
        <row r="35715">
          <cell r="A35715" t="str">
            <v>TRANSLATE</v>
          </cell>
        </row>
        <row r="35716">
          <cell r="A35716" t="str">
            <v>TRANSLATE</v>
          </cell>
        </row>
        <row r="35717">
          <cell r="A35717" t="str">
            <v>TRANSLATE</v>
          </cell>
        </row>
        <row r="35718">
          <cell r="A35718" t="str">
            <v>TRANSLATE</v>
          </cell>
        </row>
        <row r="35719">
          <cell r="A35719" t="str">
            <v>TRANSLATE</v>
          </cell>
        </row>
        <row r="35720">
          <cell r="A35720" t="str">
            <v>TRANSLATE</v>
          </cell>
        </row>
        <row r="35721">
          <cell r="A35721" t="str">
            <v>TRANSLATE</v>
          </cell>
        </row>
        <row r="35722">
          <cell r="A35722" t="str">
            <v>TRANSLATE</v>
          </cell>
        </row>
        <row r="35723">
          <cell r="A35723" t="str">
            <v>TRANSLATE</v>
          </cell>
        </row>
        <row r="35724">
          <cell r="A35724" t="str">
            <v>TRANSLATE</v>
          </cell>
        </row>
        <row r="35725">
          <cell r="A35725" t="str">
            <v>TRANSLATE</v>
          </cell>
        </row>
        <row r="35726">
          <cell r="A35726" t="str">
            <v>TRANSLATE</v>
          </cell>
        </row>
        <row r="35727">
          <cell r="A35727" t="str">
            <v>TRANSLATE</v>
          </cell>
        </row>
        <row r="35728">
          <cell r="A35728" t="str">
            <v>TRANSLATE</v>
          </cell>
        </row>
        <row r="35729">
          <cell r="A35729" t="str">
            <v>TRANSLATE</v>
          </cell>
        </row>
        <row r="35730">
          <cell r="A35730" t="str">
            <v>TRANSLATE</v>
          </cell>
        </row>
        <row r="35731">
          <cell r="A35731" t="str">
            <v>TRANSLATE</v>
          </cell>
        </row>
        <row r="35732">
          <cell r="A35732" t="str">
            <v>TRANSLATE</v>
          </cell>
        </row>
        <row r="35733">
          <cell r="A35733" t="str">
            <v>TRANSLATE</v>
          </cell>
        </row>
        <row r="35734">
          <cell r="A35734" t="str">
            <v>TRANSLATE</v>
          </cell>
        </row>
        <row r="35735">
          <cell r="A35735" t="str">
            <v>TRANSLATE</v>
          </cell>
        </row>
        <row r="35736">
          <cell r="A35736" t="str">
            <v>TRANSLATE</v>
          </cell>
        </row>
        <row r="35737">
          <cell r="A35737" t="str">
            <v>TRANSLATE</v>
          </cell>
        </row>
        <row r="35738">
          <cell r="A35738" t="str">
            <v>TRANSLATE</v>
          </cell>
        </row>
        <row r="35739">
          <cell r="A35739" t="str">
            <v>TRANSLATE</v>
          </cell>
        </row>
        <row r="35740">
          <cell r="A35740" t="str">
            <v>TRANSLATE</v>
          </cell>
        </row>
        <row r="35741">
          <cell r="A35741" t="str">
            <v>TRANSLATE</v>
          </cell>
        </row>
        <row r="35742">
          <cell r="A35742" t="str">
            <v>TRANSLATE</v>
          </cell>
        </row>
        <row r="35743">
          <cell r="A35743" t="str">
            <v>TRANSLATE</v>
          </cell>
        </row>
        <row r="35744">
          <cell r="A35744" t="str">
            <v>TRANSLATE</v>
          </cell>
        </row>
        <row r="35745">
          <cell r="A35745" t="str">
            <v>TRANSLATE</v>
          </cell>
        </row>
        <row r="35746">
          <cell r="A35746" t="str">
            <v>TRANSLATE</v>
          </cell>
        </row>
        <row r="35747">
          <cell r="A35747" t="str">
            <v>TRANSLATE</v>
          </cell>
        </row>
        <row r="35748">
          <cell r="A35748" t="str">
            <v>TRANSLATE</v>
          </cell>
        </row>
        <row r="35749">
          <cell r="A35749" t="str">
            <v>TRANSLATE</v>
          </cell>
        </row>
        <row r="35750">
          <cell r="A35750" t="str">
            <v>TRANSLATE</v>
          </cell>
        </row>
        <row r="35751">
          <cell r="A35751" t="str">
            <v>TRANSLATE</v>
          </cell>
        </row>
        <row r="35752">
          <cell r="A35752" t="str">
            <v>TRANSLATE</v>
          </cell>
        </row>
        <row r="35753">
          <cell r="A35753" t="str">
            <v>TRANSLATE</v>
          </cell>
        </row>
        <row r="35754">
          <cell r="A35754" t="str">
            <v>TRANSLATE</v>
          </cell>
        </row>
        <row r="35755">
          <cell r="A35755" t="str">
            <v>TRANSLATE</v>
          </cell>
        </row>
        <row r="35756">
          <cell r="A35756" t="str">
            <v>TRANSLATE</v>
          </cell>
        </row>
        <row r="35757">
          <cell r="A35757" t="str">
            <v>TRANSLATE</v>
          </cell>
        </row>
        <row r="35758">
          <cell r="A35758" t="str">
            <v>TRANSLATE</v>
          </cell>
        </row>
        <row r="35759">
          <cell r="A35759" t="str">
            <v>TRANSLATE</v>
          </cell>
        </row>
        <row r="35760">
          <cell r="A35760" t="str">
            <v>TRANSLATE</v>
          </cell>
        </row>
        <row r="35761">
          <cell r="A35761" t="str">
            <v>TRANSLATE</v>
          </cell>
        </row>
        <row r="35762">
          <cell r="A35762" t="str">
            <v>TRANSLATE</v>
          </cell>
        </row>
        <row r="35763">
          <cell r="A35763" t="str">
            <v>TRANSLATE</v>
          </cell>
        </row>
        <row r="35764">
          <cell r="A35764" t="str">
            <v>TRANSLATE</v>
          </cell>
        </row>
        <row r="35765">
          <cell r="A35765" t="str">
            <v>TRANSLATE</v>
          </cell>
        </row>
        <row r="35766">
          <cell r="A35766" t="str">
            <v>TRANSLATE</v>
          </cell>
        </row>
        <row r="35767">
          <cell r="A35767" t="str">
            <v>TRANSLATE</v>
          </cell>
        </row>
        <row r="35768">
          <cell r="A35768" t="str">
            <v>TRANSLATE</v>
          </cell>
        </row>
        <row r="35769">
          <cell r="A35769" t="str">
            <v>TRANSLATE</v>
          </cell>
        </row>
        <row r="35770">
          <cell r="A35770" t="str">
            <v>TRANSLATE</v>
          </cell>
        </row>
        <row r="35771">
          <cell r="A35771" t="str">
            <v>TRANSLATE</v>
          </cell>
        </row>
        <row r="35772">
          <cell r="A35772" t="str">
            <v>TRANSLATE</v>
          </cell>
        </row>
        <row r="35773">
          <cell r="A35773" t="str">
            <v>TRANSLATE</v>
          </cell>
        </row>
        <row r="35774">
          <cell r="A35774" t="str">
            <v>TRANSLATE</v>
          </cell>
        </row>
        <row r="35775">
          <cell r="A35775" t="str">
            <v>TRANSLATE</v>
          </cell>
        </row>
        <row r="35776">
          <cell r="A35776" t="str">
            <v>TRANSLATE</v>
          </cell>
        </row>
        <row r="35777">
          <cell r="A35777" t="str">
            <v>TRANSLATE</v>
          </cell>
        </row>
        <row r="35778">
          <cell r="A35778" t="str">
            <v>TRANSLATE</v>
          </cell>
        </row>
        <row r="35779">
          <cell r="A35779" t="str">
            <v>TRANSLATE</v>
          </cell>
        </row>
        <row r="35780">
          <cell r="A35780" t="str">
            <v>TRANSLATE</v>
          </cell>
        </row>
        <row r="35781">
          <cell r="A35781" t="str">
            <v>TRANSLATE</v>
          </cell>
        </row>
        <row r="35782">
          <cell r="A35782" t="str">
            <v>TRANSLATE</v>
          </cell>
        </row>
        <row r="35783">
          <cell r="A35783" t="str">
            <v>TRANSLATE</v>
          </cell>
        </row>
        <row r="35784">
          <cell r="A35784" t="str">
            <v>TRANSLATE</v>
          </cell>
        </row>
        <row r="35785">
          <cell r="A35785" t="str">
            <v>TRANSLATE</v>
          </cell>
        </row>
        <row r="35786">
          <cell r="A35786" t="str">
            <v>TRANSLATE</v>
          </cell>
        </row>
        <row r="35787">
          <cell r="A35787" t="str">
            <v>TRANSLATE</v>
          </cell>
        </row>
        <row r="35788">
          <cell r="A35788" t="str">
            <v>TRANSLATE</v>
          </cell>
        </row>
        <row r="35789">
          <cell r="A35789" t="str">
            <v>TRANSLATE</v>
          </cell>
        </row>
        <row r="35790">
          <cell r="A35790" t="str">
            <v>TRANSLATE</v>
          </cell>
        </row>
        <row r="35791">
          <cell r="A35791" t="str">
            <v>TRANSLATE</v>
          </cell>
        </row>
        <row r="35792">
          <cell r="A35792" t="str">
            <v>TRANSLATE</v>
          </cell>
        </row>
        <row r="35793">
          <cell r="A35793" t="str">
            <v>TRANSLATE</v>
          </cell>
        </row>
        <row r="35794">
          <cell r="A35794" t="str">
            <v>TRANSLATE</v>
          </cell>
        </row>
        <row r="35795">
          <cell r="A35795" t="str">
            <v>TRANSLATE</v>
          </cell>
        </row>
        <row r="35796">
          <cell r="A35796" t="str">
            <v>TRANSLATE</v>
          </cell>
        </row>
        <row r="35797">
          <cell r="A35797" t="str">
            <v>TRANSLATE</v>
          </cell>
        </row>
        <row r="35798">
          <cell r="A35798" t="str">
            <v>TRANSLATE</v>
          </cell>
        </row>
        <row r="35799">
          <cell r="A35799" t="str">
            <v>TRANSLATE</v>
          </cell>
        </row>
        <row r="35800">
          <cell r="A35800" t="str">
            <v>TRANSLATE</v>
          </cell>
        </row>
        <row r="35801">
          <cell r="A35801" t="str">
            <v>TRANSLATE</v>
          </cell>
        </row>
        <row r="35802">
          <cell r="A35802" t="str">
            <v>TRANSLATE</v>
          </cell>
        </row>
        <row r="35803">
          <cell r="A35803" t="str">
            <v>TRANSLATE</v>
          </cell>
        </row>
        <row r="35804">
          <cell r="A35804" t="str">
            <v>TRANSLATE</v>
          </cell>
        </row>
        <row r="35805">
          <cell r="A35805" t="str">
            <v>TRANSLATE</v>
          </cell>
        </row>
        <row r="35806">
          <cell r="A35806" t="str">
            <v>TRANSLATE</v>
          </cell>
        </row>
        <row r="35807">
          <cell r="A35807" t="str">
            <v>TRANSLATE</v>
          </cell>
        </row>
        <row r="35808">
          <cell r="A35808" t="str">
            <v>TRANSLATE</v>
          </cell>
        </row>
        <row r="35809">
          <cell r="A35809" t="str">
            <v>TRANSLATE</v>
          </cell>
        </row>
        <row r="35810">
          <cell r="A35810" t="str">
            <v>TRANSLATE</v>
          </cell>
        </row>
        <row r="35811">
          <cell r="A35811" t="str">
            <v>TRANSLATE</v>
          </cell>
        </row>
        <row r="35812">
          <cell r="A35812" t="str">
            <v>TRANSLATE</v>
          </cell>
        </row>
        <row r="35813">
          <cell r="A35813" t="str">
            <v>TRANSLATE</v>
          </cell>
        </row>
        <row r="35814">
          <cell r="A35814" t="str">
            <v>TRANSLATE</v>
          </cell>
        </row>
        <row r="35815">
          <cell r="A35815" t="str">
            <v>TRANSLATE</v>
          </cell>
        </row>
        <row r="35816">
          <cell r="A35816" t="str">
            <v>TRANSLATE</v>
          </cell>
        </row>
        <row r="35817">
          <cell r="A35817" t="str">
            <v>TRANSLATE</v>
          </cell>
        </row>
        <row r="35818">
          <cell r="A35818" t="str">
            <v>TRANSLATE</v>
          </cell>
        </row>
        <row r="35819">
          <cell r="A35819" t="str">
            <v>TRANSLATE</v>
          </cell>
        </row>
        <row r="35820">
          <cell r="A35820" t="str">
            <v>TRANSLATE</v>
          </cell>
        </row>
        <row r="35821">
          <cell r="A35821" t="str">
            <v>TRANSLATE</v>
          </cell>
        </row>
        <row r="35822">
          <cell r="A35822" t="str">
            <v>TRANSLATE</v>
          </cell>
        </row>
        <row r="35823">
          <cell r="A35823" t="str">
            <v>TRANSLATE</v>
          </cell>
        </row>
        <row r="35824">
          <cell r="A35824" t="str">
            <v>TRANSLATE</v>
          </cell>
        </row>
        <row r="35825">
          <cell r="A35825" t="str">
            <v>TRANSLATE</v>
          </cell>
        </row>
        <row r="35826">
          <cell r="A35826" t="str">
            <v>TRANSLATE</v>
          </cell>
        </row>
        <row r="35827">
          <cell r="A35827" t="str">
            <v>TRANSLATE</v>
          </cell>
        </row>
        <row r="35828">
          <cell r="A35828" t="str">
            <v>TRANSLATE</v>
          </cell>
        </row>
        <row r="35829">
          <cell r="A35829" t="str">
            <v>TRANSLATE</v>
          </cell>
        </row>
        <row r="35830">
          <cell r="A35830" t="str">
            <v>TRANSLATE</v>
          </cell>
        </row>
        <row r="35831">
          <cell r="A35831" t="str">
            <v>TRANSLATE</v>
          </cell>
        </row>
        <row r="35832">
          <cell r="A35832" t="str">
            <v>TRANSLATE</v>
          </cell>
        </row>
        <row r="35833">
          <cell r="A35833" t="str">
            <v>TRANSLATE</v>
          </cell>
        </row>
        <row r="35834">
          <cell r="A35834" t="str">
            <v>TRANSLATE</v>
          </cell>
        </row>
        <row r="35835">
          <cell r="A35835" t="str">
            <v>TRANSLATE</v>
          </cell>
        </row>
        <row r="35836">
          <cell r="A35836" t="str">
            <v>TRANSLATE</v>
          </cell>
        </row>
        <row r="35837">
          <cell r="A35837" t="str">
            <v>TRANSLATE</v>
          </cell>
        </row>
        <row r="35838">
          <cell r="A35838" t="str">
            <v>TRANSLATE</v>
          </cell>
        </row>
        <row r="35839">
          <cell r="A35839" t="str">
            <v>TRANSLATE</v>
          </cell>
        </row>
        <row r="35840">
          <cell r="A35840" t="str">
            <v>TRANSLATE</v>
          </cell>
        </row>
        <row r="35841">
          <cell r="A35841" t="str">
            <v>TRANSLATE</v>
          </cell>
        </row>
        <row r="35842">
          <cell r="A35842" t="str">
            <v>TRANSLATE</v>
          </cell>
        </row>
        <row r="35843">
          <cell r="A35843" t="str">
            <v>TRANSLATE</v>
          </cell>
        </row>
        <row r="35844">
          <cell r="A35844" t="str">
            <v>TRANSLATE</v>
          </cell>
        </row>
        <row r="35845">
          <cell r="A35845" t="str">
            <v>TRANSLATE</v>
          </cell>
        </row>
        <row r="35846">
          <cell r="A35846" t="str">
            <v>TRANSLATE</v>
          </cell>
        </row>
        <row r="35847">
          <cell r="A35847" t="str">
            <v>TRANSLATE</v>
          </cell>
        </row>
        <row r="35848">
          <cell r="A35848" t="str">
            <v>TRANSLATE</v>
          </cell>
        </row>
        <row r="35849">
          <cell r="A35849" t="str">
            <v>TRANSLATE</v>
          </cell>
        </row>
        <row r="35850">
          <cell r="A35850" t="str">
            <v>TRANSLATE</v>
          </cell>
        </row>
        <row r="35851">
          <cell r="A35851" t="str">
            <v>TRANSLATE</v>
          </cell>
        </row>
        <row r="35852">
          <cell r="A35852" t="str">
            <v>TRANSLATE</v>
          </cell>
        </row>
        <row r="35853">
          <cell r="A35853" t="str">
            <v>TRANSLATE</v>
          </cell>
        </row>
        <row r="35854">
          <cell r="A35854" t="str">
            <v>TRANSLATE</v>
          </cell>
        </row>
        <row r="35855">
          <cell r="A35855" t="str">
            <v>TRANSLATE</v>
          </cell>
        </row>
        <row r="35856">
          <cell r="A35856" t="str">
            <v>TRANSLATE</v>
          </cell>
        </row>
        <row r="35857">
          <cell r="A35857" t="str">
            <v>TRANSLATE</v>
          </cell>
        </row>
        <row r="35858">
          <cell r="A35858" t="str">
            <v>TRANSLATE</v>
          </cell>
        </row>
        <row r="35859">
          <cell r="A35859" t="str">
            <v>TRANSLATE</v>
          </cell>
        </row>
        <row r="35860">
          <cell r="A35860" t="str">
            <v>TRANSLATE</v>
          </cell>
        </row>
        <row r="35861">
          <cell r="A35861" t="str">
            <v>TRANSLATE</v>
          </cell>
        </row>
        <row r="35862">
          <cell r="A35862" t="str">
            <v>TRANSLATE</v>
          </cell>
        </row>
        <row r="35863">
          <cell r="A35863" t="str">
            <v>TRANSLATE</v>
          </cell>
        </row>
        <row r="35864">
          <cell r="A35864" t="str">
            <v>TRANSLATE</v>
          </cell>
        </row>
        <row r="35865">
          <cell r="A35865" t="str">
            <v>TRANSLATE</v>
          </cell>
        </row>
        <row r="35866">
          <cell r="A35866" t="str">
            <v>TRANSLATE</v>
          </cell>
        </row>
        <row r="35867">
          <cell r="A35867" t="str">
            <v>TRANSLATE</v>
          </cell>
        </row>
        <row r="35868">
          <cell r="A35868" t="str">
            <v>TRANSLATE</v>
          </cell>
        </row>
        <row r="35869">
          <cell r="A35869" t="str">
            <v>TRANSLATE</v>
          </cell>
        </row>
        <row r="35870">
          <cell r="A35870" t="str">
            <v>TRANSLATE</v>
          </cell>
        </row>
        <row r="35871">
          <cell r="A35871" t="str">
            <v>TRANSLATE</v>
          </cell>
        </row>
        <row r="35872">
          <cell r="A35872" t="str">
            <v>TRANSLATE</v>
          </cell>
        </row>
        <row r="35873">
          <cell r="A35873" t="str">
            <v>TRANSLATE</v>
          </cell>
        </row>
        <row r="35874">
          <cell r="A35874" t="str">
            <v>TRANSLATE</v>
          </cell>
        </row>
        <row r="35875">
          <cell r="A35875" t="str">
            <v>TRANSLATE</v>
          </cell>
        </row>
        <row r="35876">
          <cell r="A35876" t="str">
            <v>TRANSLATE</v>
          </cell>
        </row>
        <row r="35877">
          <cell r="A35877" t="str">
            <v>TRANSLATE</v>
          </cell>
        </row>
        <row r="35878">
          <cell r="A35878" t="str">
            <v>TRANSLATE</v>
          </cell>
        </row>
        <row r="35879">
          <cell r="A35879" t="str">
            <v>TRANSLATE</v>
          </cell>
        </row>
        <row r="35880">
          <cell r="A35880" t="str">
            <v>TRANSLATE</v>
          </cell>
        </row>
        <row r="35881">
          <cell r="A35881" t="str">
            <v>TRANSLATE</v>
          </cell>
        </row>
        <row r="35882">
          <cell r="A35882" t="str">
            <v>TRANSLATE</v>
          </cell>
        </row>
        <row r="35883">
          <cell r="A35883" t="str">
            <v>TRANSLATE</v>
          </cell>
        </row>
        <row r="35884">
          <cell r="A35884" t="str">
            <v>TRANSLATE</v>
          </cell>
        </row>
        <row r="35885">
          <cell r="A35885" t="str">
            <v>TRANSLATE</v>
          </cell>
        </row>
        <row r="35886">
          <cell r="A35886" t="str">
            <v>TRANSLATE</v>
          </cell>
        </row>
        <row r="35887">
          <cell r="A35887" t="str">
            <v>TRANSLATE</v>
          </cell>
        </row>
        <row r="35888">
          <cell r="A35888" t="str">
            <v>TRANSLATE</v>
          </cell>
        </row>
        <row r="35889">
          <cell r="A35889" t="str">
            <v>TRANSLATE</v>
          </cell>
        </row>
        <row r="35890">
          <cell r="A35890" t="str">
            <v>TRANSLATE</v>
          </cell>
        </row>
        <row r="35891">
          <cell r="A35891" t="str">
            <v>TRANSLATE</v>
          </cell>
        </row>
        <row r="35892">
          <cell r="A35892" t="str">
            <v>TRANSLATE</v>
          </cell>
        </row>
        <row r="35893">
          <cell r="A35893" t="str">
            <v>TRANSLATE</v>
          </cell>
        </row>
        <row r="35894">
          <cell r="A35894" t="str">
            <v>TRANSLATE</v>
          </cell>
        </row>
        <row r="35895">
          <cell r="A35895" t="str">
            <v>TRANSLATE</v>
          </cell>
        </row>
        <row r="35896">
          <cell r="A35896" t="str">
            <v>TRANSLATE</v>
          </cell>
        </row>
        <row r="35897">
          <cell r="A35897" t="str">
            <v>TRANSLATE</v>
          </cell>
        </row>
        <row r="35898">
          <cell r="A35898" t="str">
            <v>TRANSLATE</v>
          </cell>
        </row>
        <row r="35899">
          <cell r="A35899" t="str">
            <v>TRANSLATE</v>
          </cell>
        </row>
        <row r="35900">
          <cell r="A35900" t="str">
            <v>TRANSLATE</v>
          </cell>
        </row>
        <row r="35901">
          <cell r="A35901" t="str">
            <v>TRANSLATE</v>
          </cell>
        </row>
        <row r="35902">
          <cell r="A35902" t="str">
            <v>TRANSLATE</v>
          </cell>
        </row>
        <row r="35903">
          <cell r="A35903" t="str">
            <v>TRANSLATE</v>
          </cell>
        </row>
        <row r="35904">
          <cell r="A35904" t="str">
            <v>TRANSLATE</v>
          </cell>
        </row>
        <row r="35905">
          <cell r="A35905" t="str">
            <v>TRANSLATE</v>
          </cell>
        </row>
        <row r="35906">
          <cell r="A35906" t="str">
            <v>TRANSLATE</v>
          </cell>
        </row>
        <row r="35907">
          <cell r="A35907" t="str">
            <v>TRANSLATE</v>
          </cell>
        </row>
        <row r="35908">
          <cell r="A35908" t="str">
            <v>TRANSLATE</v>
          </cell>
        </row>
        <row r="35909">
          <cell r="A35909" t="str">
            <v>TRANSLATE</v>
          </cell>
        </row>
        <row r="35910">
          <cell r="A35910" t="str">
            <v>TRANSLATE</v>
          </cell>
        </row>
        <row r="35911">
          <cell r="A35911" t="str">
            <v>TRANSLATE</v>
          </cell>
        </row>
        <row r="35912">
          <cell r="A35912" t="str">
            <v>TRANSLATE</v>
          </cell>
        </row>
        <row r="35913">
          <cell r="A35913" t="str">
            <v>TRANSLATE</v>
          </cell>
        </row>
        <row r="35914">
          <cell r="A35914" t="str">
            <v>TRANSLATE</v>
          </cell>
        </row>
        <row r="35915">
          <cell r="A35915" t="str">
            <v>TRANSLATE</v>
          </cell>
        </row>
        <row r="35916">
          <cell r="A35916" t="str">
            <v>TRANSLATE</v>
          </cell>
        </row>
        <row r="35917">
          <cell r="A35917" t="str">
            <v>TRANSLATE</v>
          </cell>
        </row>
        <row r="35918">
          <cell r="A35918" t="str">
            <v>TRANSLATE</v>
          </cell>
        </row>
        <row r="35919">
          <cell r="A35919" t="str">
            <v>TRANSLATE</v>
          </cell>
        </row>
        <row r="35920">
          <cell r="A35920" t="str">
            <v>TRANSLATE</v>
          </cell>
        </row>
        <row r="35921">
          <cell r="A35921" t="str">
            <v>TRANSLATE</v>
          </cell>
        </row>
        <row r="35922">
          <cell r="A35922" t="str">
            <v>TRANSLATE</v>
          </cell>
        </row>
        <row r="35923">
          <cell r="A35923" t="str">
            <v>TRANSLATE</v>
          </cell>
        </row>
        <row r="35924">
          <cell r="A35924" t="str">
            <v>TRANSLATE</v>
          </cell>
        </row>
        <row r="35925">
          <cell r="A35925" t="str">
            <v>TRANSLATE</v>
          </cell>
        </row>
        <row r="35926">
          <cell r="A35926" t="str">
            <v>TRANSLATE</v>
          </cell>
        </row>
        <row r="35927">
          <cell r="A35927" t="str">
            <v>TRANSLATE</v>
          </cell>
        </row>
        <row r="35928">
          <cell r="A35928" t="str">
            <v>TRANSLATE</v>
          </cell>
        </row>
        <row r="35929">
          <cell r="A35929" t="str">
            <v>TRANSLATE</v>
          </cell>
        </row>
        <row r="35930">
          <cell r="A35930" t="str">
            <v>TRANSLATE</v>
          </cell>
        </row>
        <row r="35931">
          <cell r="A35931" t="str">
            <v>TRANSLATE</v>
          </cell>
        </row>
        <row r="35932">
          <cell r="A35932" t="str">
            <v>TRANSLATE</v>
          </cell>
        </row>
        <row r="35933">
          <cell r="A35933" t="str">
            <v>TRANSLATE</v>
          </cell>
        </row>
        <row r="35934">
          <cell r="A35934" t="str">
            <v>TRANSLATE</v>
          </cell>
        </row>
        <row r="35935">
          <cell r="A35935" t="str">
            <v>TRANSLATE</v>
          </cell>
        </row>
        <row r="35936">
          <cell r="A35936" t="str">
            <v>TRANSLATE</v>
          </cell>
        </row>
        <row r="35937">
          <cell r="A35937" t="str">
            <v>TRANSLATE</v>
          </cell>
        </row>
        <row r="35938">
          <cell r="A35938" t="str">
            <v>TRANSLATE</v>
          </cell>
        </row>
        <row r="35939">
          <cell r="A35939" t="str">
            <v>TRANSLATE</v>
          </cell>
        </row>
        <row r="35940">
          <cell r="A35940" t="str">
            <v>TRANSLATE</v>
          </cell>
        </row>
        <row r="35941">
          <cell r="A35941" t="str">
            <v>TRANSLATE</v>
          </cell>
        </row>
        <row r="35942">
          <cell r="A35942" t="str">
            <v>TRANSLATE</v>
          </cell>
        </row>
        <row r="35943">
          <cell r="A35943" t="str">
            <v>TRANSLATE</v>
          </cell>
        </row>
        <row r="35944">
          <cell r="A35944" t="str">
            <v>TRANSLATE</v>
          </cell>
        </row>
        <row r="35945">
          <cell r="A35945" t="str">
            <v>TRANSLATE</v>
          </cell>
        </row>
        <row r="35946">
          <cell r="A35946" t="str">
            <v>TRANSLATE</v>
          </cell>
        </row>
        <row r="35947">
          <cell r="A35947" t="str">
            <v>TRANSLATE</v>
          </cell>
        </row>
        <row r="35948">
          <cell r="A35948" t="str">
            <v>TRANSLATE</v>
          </cell>
        </row>
        <row r="35949">
          <cell r="A35949" t="str">
            <v>TRANSLATE</v>
          </cell>
        </row>
        <row r="35950">
          <cell r="A35950" t="str">
            <v>TRANSLATE</v>
          </cell>
        </row>
        <row r="35951">
          <cell r="A35951" t="str">
            <v>TRANSLATE</v>
          </cell>
        </row>
        <row r="35952">
          <cell r="A35952" t="str">
            <v>TRANSLATE</v>
          </cell>
        </row>
        <row r="35953">
          <cell r="A35953" t="str">
            <v>TRANSLATE</v>
          </cell>
        </row>
        <row r="35954">
          <cell r="A35954" t="str">
            <v>TRANSLATE</v>
          </cell>
        </row>
        <row r="35955">
          <cell r="A35955" t="str">
            <v>TRANSLATE</v>
          </cell>
        </row>
        <row r="35956">
          <cell r="A35956" t="str">
            <v>TRANSLATE</v>
          </cell>
        </row>
        <row r="35957">
          <cell r="A35957" t="str">
            <v>TRANSLATE</v>
          </cell>
        </row>
        <row r="35958">
          <cell r="A35958" t="str">
            <v>TRANSLATE</v>
          </cell>
        </row>
        <row r="35959">
          <cell r="A35959" t="str">
            <v>TRANSLATE</v>
          </cell>
        </row>
        <row r="35960">
          <cell r="A35960" t="str">
            <v>TRANSLATE</v>
          </cell>
        </row>
        <row r="35961">
          <cell r="A35961" t="str">
            <v>TRANSLATE</v>
          </cell>
        </row>
        <row r="35962">
          <cell r="A35962" t="str">
            <v>TRANSLATE</v>
          </cell>
        </row>
        <row r="35963">
          <cell r="A35963" t="str">
            <v>TRANSLATE</v>
          </cell>
        </row>
        <row r="35964">
          <cell r="A35964" t="str">
            <v>TRANSLATE</v>
          </cell>
        </row>
        <row r="35965">
          <cell r="A35965" t="str">
            <v>TRANSLATE</v>
          </cell>
        </row>
        <row r="35966">
          <cell r="A35966" t="str">
            <v>TRANSLATE</v>
          </cell>
        </row>
        <row r="35967">
          <cell r="A35967" t="str">
            <v>TRANSLATE</v>
          </cell>
        </row>
        <row r="35968">
          <cell r="A35968" t="str">
            <v>TRANSLATE</v>
          </cell>
        </row>
        <row r="35969">
          <cell r="A35969" t="str">
            <v>TRANSLATE</v>
          </cell>
        </row>
        <row r="35970">
          <cell r="A35970" t="str">
            <v>TRANSLATE</v>
          </cell>
        </row>
        <row r="35971">
          <cell r="A35971" t="str">
            <v>TRANSLATE</v>
          </cell>
        </row>
        <row r="35972">
          <cell r="A35972" t="str">
            <v>TRANSLATE</v>
          </cell>
        </row>
        <row r="35973">
          <cell r="A35973" t="str">
            <v>TRANSLATE</v>
          </cell>
        </row>
        <row r="35974">
          <cell r="A35974" t="str">
            <v>TRANSLATE</v>
          </cell>
        </row>
        <row r="35975">
          <cell r="A35975" t="str">
            <v>TRANSLATE</v>
          </cell>
        </row>
        <row r="35976">
          <cell r="A35976" t="str">
            <v>TRANSLATE</v>
          </cell>
        </row>
        <row r="35977">
          <cell r="A35977" t="str">
            <v>TRANSLATE</v>
          </cell>
        </row>
        <row r="35978">
          <cell r="A35978" t="str">
            <v>TRANSLATE</v>
          </cell>
        </row>
        <row r="35979">
          <cell r="A35979" t="str">
            <v>TRANSLATE</v>
          </cell>
        </row>
        <row r="35980">
          <cell r="A35980" t="str">
            <v>TRANSLATE</v>
          </cell>
        </row>
        <row r="35981">
          <cell r="A35981" t="str">
            <v>TRANSLATE</v>
          </cell>
        </row>
        <row r="35982">
          <cell r="A35982" t="str">
            <v>TRANSLATE</v>
          </cell>
        </row>
        <row r="35983">
          <cell r="A35983" t="str">
            <v>TRANSLATE</v>
          </cell>
        </row>
        <row r="35984">
          <cell r="A35984" t="str">
            <v>TRANSLATE</v>
          </cell>
        </row>
        <row r="35985">
          <cell r="A35985" t="str">
            <v>TRANSLATE</v>
          </cell>
        </row>
        <row r="35986">
          <cell r="A35986" t="str">
            <v>TRANSLATE</v>
          </cell>
        </row>
        <row r="35987">
          <cell r="A35987" t="str">
            <v>TRANSLATE</v>
          </cell>
        </row>
        <row r="35988">
          <cell r="A35988" t="str">
            <v>TRANSLATE</v>
          </cell>
        </row>
        <row r="35989">
          <cell r="A35989" t="str">
            <v>TRANSLATE</v>
          </cell>
        </row>
        <row r="35990">
          <cell r="A35990" t="str">
            <v>TRANSLATE</v>
          </cell>
        </row>
        <row r="35991">
          <cell r="A35991" t="str">
            <v>TRANSLATE</v>
          </cell>
        </row>
        <row r="35992">
          <cell r="A35992" t="str">
            <v>TRANSLATE</v>
          </cell>
        </row>
        <row r="35993">
          <cell r="A35993" t="str">
            <v>TRANSLATE</v>
          </cell>
        </row>
        <row r="35994">
          <cell r="A35994" t="str">
            <v>TRANSLATE</v>
          </cell>
        </row>
        <row r="35995">
          <cell r="A35995" t="str">
            <v>TRANSLATE</v>
          </cell>
        </row>
        <row r="35996">
          <cell r="A35996" t="str">
            <v>TRANSLATE</v>
          </cell>
        </row>
        <row r="35997">
          <cell r="A35997" t="str">
            <v>TRANSLATE</v>
          </cell>
        </row>
        <row r="35998">
          <cell r="A35998" t="str">
            <v>TRANSLATE</v>
          </cell>
        </row>
        <row r="35999">
          <cell r="A35999" t="str">
            <v>TRANSLATE</v>
          </cell>
        </row>
        <row r="36000">
          <cell r="A36000" t="str">
            <v>TRANSLATE</v>
          </cell>
        </row>
        <row r="36001">
          <cell r="A36001" t="str">
            <v>TRANSLATE</v>
          </cell>
        </row>
        <row r="36002">
          <cell r="A36002" t="str">
            <v>TRANSLATE</v>
          </cell>
        </row>
        <row r="36003">
          <cell r="A36003" t="str">
            <v>TRANSLATE</v>
          </cell>
        </row>
        <row r="36004">
          <cell r="A36004" t="str">
            <v>TRANSLATE</v>
          </cell>
        </row>
        <row r="36005">
          <cell r="A36005" t="str">
            <v>TRANSLATE</v>
          </cell>
        </row>
        <row r="36006">
          <cell r="A36006" t="str">
            <v>TRANSLATE</v>
          </cell>
        </row>
        <row r="36007">
          <cell r="A36007" t="str">
            <v>TRANSLATE</v>
          </cell>
        </row>
        <row r="36008">
          <cell r="A36008" t="str">
            <v>TRANSLATE</v>
          </cell>
        </row>
        <row r="36009">
          <cell r="A36009" t="str">
            <v>TRANSLATE</v>
          </cell>
        </row>
        <row r="36010">
          <cell r="A36010" t="str">
            <v>TRANSLATE</v>
          </cell>
        </row>
        <row r="36011">
          <cell r="A36011" t="str">
            <v>TRANSLATE</v>
          </cell>
        </row>
        <row r="36012">
          <cell r="A36012" t="str">
            <v>TRANSLATE</v>
          </cell>
        </row>
        <row r="36013">
          <cell r="A36013" t="str">
            <v>TRANSLATE</v>
          </cell>
        </row>
        <row r="36014">
          <cell r="A36014" t="str">
            <v>TRANSLATE</v>
          </cell>
        </row>
        <row r="36015">
          <cell r="A36015" t="str">
            <v>TRANSLATE</v>
          </cell>
        </row>
        <row r="36016">
          <cell r="A36016" t="str">
            <v>TRANSLATE</v>
          </cell>
        </row>
        <row r="36017">
          <cell r="A36017" t="str">
            <v>TRANSLATE</v>
          </cell>
        </row>
        <row r="36018">
          <cell r="A36018" t="str">
            <v>TRANSLATE</v>
          </cell>
        </row>
        <row r="36019">
          <cell r="A36019" t="str">
            <v>TRANSLATE</v>
          </cell>
        </row>
        <row r="36020">
          <cell r="A36020" t="str">
            <v>TRANSLATE</v>
          </cell>
        </row>
        <row r="36021">
          <cell r="A36021" t="str">
            <v>TRANSLATE</v>
          </cell>
        </row>
        <row r="36022">
          <cell r="A36022" t="str">
            <v>TRANSLATE</v>
          </cell>
        </row>
        <row r="36023">
          <cell r="A36023" t="str">
            <v>TRANSLATE</v>
          </cell>
        </row>
        <row r="36024">
          <cell r="A36024" t="str">
            <v>TRANSLATE</v>
          </cell>
        </row>
        <row r="36025">
          <cell r="A36025" t="str">
            <v>TRANSLATE</v>
          </cell>
        </row>
        <row r="36026">
          <cell r="A36026" t="str">
            <v>TRANSLATE</v>
          </cell>
        </row>
        <row r="36027">
          <cell r="A36027" t="str">
            <v>TRANSLATE</v>
          </cell>
        </row>
        <row r="36028">
          <cell r="A36028" t="str">
            <v>TRANSLATE</v>
          </cell>
        </row>
        <row r="36029">
          <cell r="A36029" t="str">
            <v>TRANSLATE</v>
          </cell>
        </row>
        <row r="36030">
          <cell r="A36030" t="str">
            <v>TRANSLATE</v>
          </cell>
        </row>
        <row r="36031">
          <cell r="A36031" t="str">
            <v>TRANSLATE</v>
          </cell>
        </row>
        <row r="36032">
          <cell r="A36032" t="str">
            <v>TRANSLATE</v>
          </cell>
        </row>
        <row r="36033">
          <cell r="A36033" t="str">
            <v>TRANSLATE</v>
          </cell>
        </row>
        <row r="36034">
          <cell r="A36034" t="str">
            <v>TRANSLATE</v>
          </cell>
        </row>
        <row r="36035">
          <cell r="A36035" t="str">
            <v>TRANSLATE</v>
          </cell>
        </row>
        <row r="36036">
          <cell r="A36036" t="str">
            <v>TRANSLATE</v>
          </cell>
        </row>
        <row r="36037">
          <cell r="A36037" t="str">
            <v>TRANSLATE</v>
          </cell>
        </row>
        <row r="36038">
          <cell r="A36038" t="str">
            <v>TRANSLATE</v>
          </cell>
        </row>
        <row r="36039">
          <cell r="A36039" t="str">
            <v>TRANSLATE</v>
          </cell>
        </row>
        <row r="36040">
          <cell r="A36040" t="str">
            <v>TRANSLATE</v>
          </cell>
        </row>
        <row r="36041">
          <cell r="A36041" t="str">
            <v>TRANSLATE</v>
          </cell>
        </row>
        <row r="36042">
          <cell r="A36042" t="str">
            <v>TRANSLATE</v>
          </cell>
        </row>
        <row r="36043">
          <cell r="A36043" t="str">
            <v>TRANSLATE</v>
          </cell>
        </row>
        <row r="36044">
          <cell r="A36044" t="str">
            <v>TRANSLATE</v>
          </cell>
        </row>
        <row r="36045">
          <cell r="A36045" t="str">
            <v>TRANSLATE</v>
          </cell>
        </row>
        <row r="36046">
          <cell r="A36046" t="str">
            <v>TRANSLATE</v>
          </cell>
        </row>
        <row r="36047">
          <cell r="A36047" t="str">
            <v>TRANSLATE</v>
          </cell>
        </row>
        <row r="36048">
          <cell r="A36048" t="str">
            <v>TRANSLATE</v>
          </cell>
        </row>
        <row r="36049">
          <cell r="A36049" t="str">
            <v>TRANSLATE</v>
          </cell>
        </row>
        <row r="36050">
          <cell r="A36050" t="str">
            <v>TRANSLATE</v>
          </cell>
        </row>
        <row r="36051">
          <cell r="A36051" t="str">
            <v>TRANSLATE</v>
          </cell>
        </row>
        <row r="36052">
          <cell r="A36052" t="str">
            <v>TRANSLATE</v>
          </cell>
        </row>
        <row r="36053">
          <cell r="A36053" t="str">
            <v>TRANSLATE</v>
          </cell>
        </row>
        <row r="36054">
          <cell r="A36054" t="str">
            <v>TRANSLATE</v>
          </cell>
        </row>
        <row r="36055">
          <cell r="A36055" t="str">
            <v>TRANSLATE</v>
          </cell>
        </row>
        <row r="36056">
          <cell r="A36056" t="str">
            <v>TRANSLATE</v>
          </cell>
        </row>
        <row r="36057">
          <cell r="A36057" t="str">
            <v>TRANSLATE</v>
          </cell>
        </row>
        <row r="36058">
          <cell r="A36058" t="str">
            <v>TRANSLATE</v>
          </cell>
        </row>
        <row r="36059">
          <cell r="A36059" t="str">
            <v>TRANSLATE</v>
          </cell>
        </row>
        <row r="36060">
          <cell r="A36060" t="str">
            <v>TRANSLATE</v>
          </cell>
        </row>
        <row r="36061">
          <cell r="A36061" t="str">
            <v>TRANSLATE</v>
          </cell>
        </row>
        <row r="36062">
          <cell r="A36062" t="str">
            <v>TRANSLATE</v>
          </cell>
        </row>
        <row r="36063">
          <cell r="A36063" t="str">
            <v>TRANSLATE</v>
          </cell>
        </row>
        <row r="36064">
          <cell r="A36064" t="str">
            <v>TRANSLATE</v>
          </cell>
        </row>
        <row r="36065">
          <cell r="A36065" t="str">
            <v>TRANSLATE</v>
          </cell>
        </row>
        <row r="36066">
          <cell r="A36066" t="str">
            <v>TRANSLATE</v>
          </cell>
        </row>
        <row r="36067">
          <cell r="A36067" t="str">
            <v>TRANSLATE</v>
          </cell>
        </row>
        <row r="36068">
          <cell r="A36068" t="str">
            <v>TRANSLATE</v>
          </cell>
        </row>
        <row r="36069">
          <cell r="A36069" t="str">
            <v>TRANSLATE</v>
          </cell>
        </row>
        <row r="36070">
          <cell r="A36070" t="str">
            <v>TRANSLATE</v>
          </cell>
        </row>
        <row r="36071">
          <cell r="A36071" t="str">
            <v>TRANSLATE</v>
          </cell>
        </row>
        <row r="36072">
          <cell r="A36072" t="str">
            <v>TRANSLATE</v>
          </cell>
        </row>
        <row r="36073">
          <cell r="A36073" t="str">
            <v>TRANSLATE</v>
          </cell>
        </row>
        <row r="36074">
          <cell r="A36074" t="str">
            <v>TRANSLATE</v>
          </cell>
        </row>
        <row r="36075">
          <cell r="A36075" t="str">
            <v>TRANSLATE</v>
          </cell>
        </row>
        <row r="36076">
          <cell r="A36076" t="str">
            <v>TRANSLATE</v>
          </cell>
        </row>
        <row r="36077">
          <cell r="A36077" t="str">
            <v>TRANSLATE</v>
          </cell>
        </row>
        <row r="36078">
          <cell r="A36078" t="str">
            <v>TRANSLATE</v>
          </cell>
        </row>
        <row r="36079">
          <cell r="A36079" t="str">
            <v>TRANSLATE</v>
          </cell>
        </row>
        <row r="36080">
          <cell r="A36080" t="str">
            <v>TRANSLATE</v>
          </cell>
        </row>
        <row r="36081">
          <cell r="A36081" t="str">
            <v>TRANSLATE</v>
          </cell>
        </row>
        <row r="36082">
          <cell r="A36082" t="str">
            <v>TRANSLATE</v>
          </cell>
        </row>
        <row r="36083">
          <cell r="A36083" t="str">
            <v>TRANSLATE</v>
          </cell>
        </row>
        <row r="36084">
          <cell r="A36084" t="str">
            <v>TRANSLATE</v>
          </cell>
        </row>
        <row r="36085">
          <cell r="A36085" t="str">
            <v>TRANSLATE</v>
          </cell>
        </row>
        <row r="36086">
          <cell r="A36086" t="str">
            <v>TRANSLATE</v>
          </cell>
        </row>
        <row r="36087">
          <cell r="A36087" t="str">
            <v>TRANSLATE</v>
          </cell>
        </row>
        <row r="36088">
          <cell r="A36088" t="str">
            <v>TRANSLATE</v>
          </cell>
        </row>
        <row r="36089">
          <cell r="A36089" t="str">
            <v>TRANSLATE</v>
          </cell>
        </row>
        <row r="36090">
          <cell r="A36090" t="str">
            <v>TRANSLATE</v>
          </cell>
        </row>
        <row r="36091">
          <cell r="A36091" t="str">
            <v>TRANSLATE</v>
          </cell>
        </row>
        <row r="36092">
          <cell r="A36092" t="str">
            <v>TRANSLATE</v>
          </cell>
        </row>
        <row r="36093">
          <cell r="A36093" t="str">
            <v>TRANSLATE</v>
          </cell>
        </row>
        <row r="36094">
          <cell r="A36094" t="str">
            <v>TRANSLATE</v>
          </cell>
        </row>
        <row r="36095">
          <cell r="A36095" t="str">
            <v>TRANSLATE</v>
          </cell>
        </row>
        <row r="36096">
          <cell r="A36096" t="str">
            <v>TRANSLATE</v>
          </cell>
        </row>
        <row r="36097">
          <cell r="A36097" t="str">
            <v>TRANSLATE</v>
          </cell>
        </row>
        <row r="36098">
          <cell r="A36098" t="str">
            <v>TRANSLATE</v>
          </cell>
        </row>
        <row r="36099">
          <cell r="A36099" t="str">
            <v>TRANSLATE</v>
          </cell>
        </row>
        <row r="36100">
          <cell r="A36100" t="str">
            <v>TRANSLATE</v>
          </cell>
        </row>
        <row r="36101">
          <cell r="A36101" t="str">
            <v>TRANSLATE</v>
          </cell>
        </row>
        <row r="36102">
          <cell r="A36102" t="str">
            <v>TRANSLATE</v>
          </cell>
        </row>
        <row r="36103">
          <cell r="A36103" t="str">
            <v>TRANSLATE</v>
          </cell>
        </row>
        <row r="36104">
          <cell r="A36104" t="str">
            <v>TRANSLATE</v>
          </cell>
        </row>
        <row r="36105">
          <cell r="A36105" t="str">
            <v>TRANSLATE</v>
          </cell>
        </row>
        <row r="36106">
          <cell r="A36106" t="str">
            <v>TRANSLATE</v>
          </cell>
        </row>
        <row r="36107">
          <cell r="A36107" t="str">
            <v>TRANSLATE</v>
          </cell>
        </row>
        <row r="36108">
          <cell r="A36108" t="str">
            <v>TRANSLATE</v>
          </cell>
        </row>
        <row r="36109">
          <cell r="A36109" t="str">
            <v>TRANSLATE</v>
          </cell>
        </row>
        <row r="36110">
          <cell r="A36110" t="str">
            <v>TRANSLATE</v>
          </cell>
        </row>
        <row r="36111">
          <cell r="A36111" t="str">
            <v>TRANSLATE</v>
          </cell>
        </row>
        <row r="36112">
          <cell r="A36112" t="str">
            <v>TRANSLATE</v>
          </cell>
        </row>
        <row r="36113">
          <cell r="A36113" t="str">
            <v>TRANSLATE</v>
          </cell>
        </row>
        <row r="36114">
          <cell r="A36114" t="str">
            <v>TRANSLATE</v>
          </cell>
        </row>
        <row r="36115">
          <cell r="A36115" t="str">
            <v>TRANSLATE</v>
          </cell>
        </row>
        <row r="36116">
          <cell r="A36116" t="str">
            <v>TRANSLATE</v>
          </cell>
        </row>
        <row r="36117">
          <cell r="A36117" t="str">
            <v>TRANSLATE</v>
          </cell>
        </row>
        <row r="36118">
          <cell r="A36118" t="str">
            <v>TRANSLATE</v>
          </cell>
        </row>
        <row r="36119">
          <cell r="A36119" t="str">
            <v>TRANSLATE</v>
          </cell>
        </row>
        <row r="36120">
          <cell r="A36120" t="str">
            <v>TRANSLATE</v>
          </cell>
        </row>
        <row r="36121">
          <cell r="A36121" t="str">
            <v>TRANSLATE</v>
          </cell>
        </row>
        <row r="36122">
          <cell r="A36122" t="str">
            <v>TRANSLATE</v>
          </cell>
        </row>
        <row r="36123">
          <cell r="A36123" t="str">
            <v>TRANSLATE</v>
          </cell>
        </row>
        <row r="36124">
          <cell r="A36124" t="str">
            <v>TRANSLATE</v>
          </cell>
        </row>
        <row r="36125">
          <cell r="A36125" t="str">
            <v>TRANSLATE</v>
          </cell>
        </row>
        <row r="36126">
          <cell r="A36126" t="str">
            <v>TRANSLATE</v>
          </cell>
        </row>
        <row r="36127">
          <cell r="A36127" t="str">
            <v>TRANSLATE</v>
          </cell>
        </row>
        <row r="36128">
          <cell r="A36128" t="str">
            <v>TRANSLATE</v>
          </cell>
        </row>
        <row r="36129">
          <cell r="A36129" t="str">
            <v>TRANSLATE</v>
          </cell>
        </row>
        <row r="36130">
          <cell r="A36130" t="str">
            <v>TRANSLATE</v>
          </cell>
        </row>
        <row r="36131">
          <cell r="A36131" t="str">
            <v>TRANSLATE</v>
          </cell>
        </row>
        <row r="36132">
          <cell r="A36132" t="str">
            <v>TRANSLATE</v>
          </cell>
        </row>
        <row r="36133">
          <cell r="A36133" t="str">
            <v>TRANSLATE</v>
          </cell>
        </row>
        <row r="36134">
          <cell r="A36134" t="str">
            <v>TRANSLATE</v>
          </cell>
        </row>
        <row r="36135">
          <cell r="A36135" t="str">
            <v>TRANSLATE</v>
          </cell>
        </row>
        <row r="36136">
          <cell r="A36136" t="str">
            <v>TRANSLATE</v>
          </cell>
        </row>
        <row r="36137">
          <cell r="A36137" t="str">
            <v>TRANSLATE</v>
          </cell>
        </row>
        <row r="36138">
          <cell r="A36138" t="str">
            <v>TRANSLATE</v>
          </cell>
        </row>
        <row r="36139">
          <cell r="A36139" t="str">
            <v>TRANSLATE</v>
          </cell>
        </row>
        <row r="36140">
          <cell r="A36140" t="str">
            <v>TRANSLATE</v>
          </cell>
        </row>
        <row r="36141">
          <cell r="A36141" t="str">
            <v>TRANSLATE</v>
          </cell>
        </row>
        <row r="36142">
          <cell r="A36142" t="str">
            <v>TRANSLATE</v>
          </cell>
        </row>
        <row r="36143">
          <cell r="A36143" t="str">
            <v>TRANSLATE</v>
          </cell>
        </row>
        <row r="36144">
          <cell r="A36144" t="str">
            <v>TRANSLATE</v>
          </cell>
        </row>
        <row r="36145">
          <cell r="A36145" t="str">
            <v>TRANSLATE</v>
          </cell>
        </row>
        <row r="36146">
          <cell r="A36146" t="str">
            <v>TRANSLATE</v>
          </cell>
        </row>
        <row r="36147">
          <cell r="A36147" t="str">
            <v>TRANSLATE</v>
          </cell>
        </row>
        <row r="36148">
          <cell r="A36148" t="str">
            <v>TRANSLATE</v>
          </cell>
        </row>
        <row r="36149">
          <cell r="A36149" t="str">
            <v>TRANSLATE</v>
          </cell>
        </row>
        <row r="36150">
          <cell r="A36150" t="str">
            <v>TRANSLATE</v>
          </cell>
        </row>
        <row r="36151">
          <cell r="A36151" t="str">
            <v>TRANSLATE</v>
          </cell>
        </row>
        <row r="36152">
          <cell r="A36152" t="str">
            <v>TRANSLATE</v>
          </cell>
        </row>
        <row r="36153">
          <cell r="A36153" t="str">
            <v>TRANSLATE</v>
          </cell>
        </row>
        <row r="36154">
          <cell r="A36154" t="str">
            <v>TRANSLATE</v>
          </cell>
        </row>
        <row r="36155">
          <cell r="A36155" t="str">
            <v>TRANSLATE</v>
          </cell>
        </row>
        <row r="36156">
          <cell r="A36156" t="str">
            <v>TRANSLATE</v>
          </cell>
        </row>
        <row r="36157">
          <cell r="A36157" t="str">
            <v>TRANSLATE</v>
          </cell>
        </row>
        <row r="36158">
          <cell r="A36158" t="str">
            <v>TRANSLATE</v>
          </cell>
        </row>
        <row r="36159">
          <cell r="A36159" t="str">
            <v>TRANSLATE</v>
          </cell>
        </row>
        <row r="36160">
          <cell r="A36160" t="str">
            <v>TRANSLATE</v>
          </cell>
        </row>
        <row r="36161">
          <cell r="A36161" t="str">
            <v>TRANSLATE</v>
          </cell>
        </row>
        <row r="36162">
          <cell r="A36162" t="str">
            <v>TRANSLATE</v>
          </cell>
        </row>
        <row r="36163">
          <cell r="A36163" t="str">
            <v>TRANSLATE</v>
          </cell>
        </row>
        <row r="36164">
          <cell r="A36164" t="str">
            <v>TRANSLATE</v>
          </cell>
        </row>
        <row r="36165">
          <cell r="A36165" t="str">
            <v>TRANSLATE</v>
          </cell>
        </row>
        <row r="36166">
          <cell r="A36166" t="str">
            <v>TRANSLATE</v>
          </cell>
        </row>
        <row r="36167">
          <cell r="A36167" t="str">
            <v>TRANSLATE</v>
          </cell>
        </row>
        <row r="36168">
          <cell r="A36168" t="str">
            <v>TRANSLATE</v>
          </cell>
        </row>
        <row r="36169">
          <cell r="A36169" t="str">
            <v>TRANSLATE</v>
          </cell>
        </row>
        <row r="36170">
          <cell r="A36170" t="str">
            <v>TRANSLATE</v>
          </cell>
        </row>
        <row r="36171">
          <cell r="A36171" t="str">
            <v>TRANSLATE</v>
          </cell>
        </row>
        <row r="36172">
          <cell r="A36172" t="str">
            <v>TRANSLATE</v>
          </cell>
        </row>
        <row r="36173">
          <cell r="A36173" t="str">
            <v>TRANSLATE</v>
          </cell>
        </row>
        <row r="36174">
          <cell r="A36174" t="str">
            <v>TRANSLATE</v>
          </cell>
        </row>
        <row r="36175">
          <cell r="A36175" t="str">
            <v>TRANSLATE</v>
          </cell>
        </row>
        <row r="36176">
          <cell r="A36176" t="str">
            <v>TRANSLATE</v>
          </cell>
        </row>
        <row r="36177">
          <cell r="A36177" t="str">
            <v>TRANSLATE</v>
          </cell>
        </row>
        <row r="36178">
          <cell r="A36178" t="str">
            <v>TRANSLATE</v>
          </cell>
        </row>
        <row r="36179">
          <cell r="A36179" t="str">
            <v>TRANSLATE</v>
          </cell>
        </row>
        <row r="36180">
          <cell r="A36180" t="str">
            <v>TRANSLATE</v>
          </cell>
        </row>
        <row r="36181">
          <cell r="A36181" t="str">
            <v>TRANSLATE</v>
          </cell>
        </row>
        <row r="36182">
          <cell r="A36182" t="str">
            <v>TRANSLATE</v>
          </cell>
        </row>
        <row r="36183">
          <cell r="A36183" t="str">
            <v>TRANSLATE</v>
          </cell>
        </row>
        <row r="36184">
          <cell r="A36184" t="str">
            <v>TRANSLATE</v>
          </cell>
        </row>
        <row r="36185">
          <cell r="A36185" t="str">
            <v>TRANSLATE</v>
          </cell>
        </row>
        <row r="36186">
          <cell r="A36186" t="str">
            <v>TRANSLATE</v>
          </cell>
        </row>
        <row r="36187">
          <cell r="A36187" t="str">
            <v>TRANSLATE</v>
          </cell>
        </row>
        <row r="36188">
          <cell r="A36188" t="str">
            <v>TRANSLATE</v>
          </cell>
        </row>
        <row r="36189">
          <cell r="A36189" t="str">
            <v>TRANSLATE</v>
          </cell>
        </row>
        <row r="36190">
          <cell r="A36190" t="str">
            <v>TRANSLATE</v>
          </cell>
        </row>
        <row r="36191">
          <cell r="A36191" t="str">
            <v>TRANSLATE</v>
          </cell>
        </row>
        <row r="36192">
          <cell r="A36192" t="str">
            <v>TRANSLATE</v>
          </cell>
        </row>
        <row r="36193">
          <cell r="A36193" t="str">
            <v>TRANSLATE</v>
          </cell>
        </row>
        <row r="36194">
          <cell r="A36194" t="str">
            <v>TRANSLATE</v>
          </cell>
        </row>
        <row r="36195">
          <cell r="A36195" t="str">
            <v>TRANSLATE</v>
          </cell>
        </row>
        <row r="36196">
          <cell r="A36196" t="str">
            <v>TRANSLATE</v>
          </cell>
        </row>
        <row r="36197">
          <cell r="A36197" t="str">
            <v>TRANSLATE</v>
          </cell>
        </row>
        <row r="36198">
          <cell r="A36198" t="str">
            <v>TRANSLATE</v>
          </cell>
        </row>
        <row r="36199">
          <cell r="A36199" t="str">
            <v>TRANSLATE</v>
          </cell>
        </row>
        <row r="36200">
          <cell r="A36200" t="str">
            <v>TRANSLATE</v>
          </cell>
        </row>
        <row r="36201">
          <cell r="A36201" t="str">
            <v>TRANSLATE</v>
          </cell>
        </row>
        <row r="36202">
          <cell r="A36202" t="str">
            <v>TRANSLATE</v>
          </cell>
        </row>
        <row r="36203">
          <cell r="A36203" t="str">
            <v>TRANSLATE</v>
          </cell>
        </row>
        <row r="36204">
          <cell r="A36204" t="str">
            <v>TRANSLATE</v>
          </cell>
        </row>
        <row r="36205">
          <cell r="A36205" t="str">
            <v>TRANSLATE</v>
          </cell>
        </row>
        <row r="36206">
          <cell r="A36206" t="str">
            <v>TRANSLATE</v>
          </cell>
        </row>
        <row r="36207">
          <cell r="A36207" t="str">
            <v>TRANSLATE</v>
          </cell>
        </row>
        <row r="36208">
          <cell r="A36208" t="str">
            <v>TRANSLATE</v>
          </cell>
        </row>
        <row r="36209">
          <cell r="A36209" t="str">
            <v>TRANSLATE</v>
          </cell>
        </row>
        <row r="36210">
          <cell r="A36210" t="str">
            <v>TRANSLATE</v>
          </cell>
        </row>
        <row r="36211">
          <cell r="A36211" t="str">
            <v>TRANSLATE</v>
          </cell>
        </row>
        <row r="36212">
          <cell r="A36212" t="str">
            <v>TRANSLATE</v>
          </cell>
        </row>
        <row r="36213">
          <cell r="A36213" t="str">
            <v>TRANSLATE</v>
          </cell>
        </row>
        <row r="36214">
          <cell r="A36214" t="str">
            <v>TRANSLATE</v>
          </cell>
        </row>
        <row r="36215">
          <cell r="A36215" t="str">
            <v>TRANSLATE</v>
          </cell>
        </row>
        <row r="36216">
          <cell r="A36216" t="str">
            <v>TRANSLATE</v>
          </cell>
        </row>
        <row r="36217">
          <cell r="A36217" t="str">
            <v>TRANSLATE</v>
          </cell>
        </row>
        <row r="36218">
          <cell r="A36218" t="str">
            <v>TRANSLATE</v>
          </cell>
        </row>
        <row r="36219">
          <cell r="A36219" t="str">
            <v>TRANSLATE</v>
          </cell>
        </row>
        <row r="36220">
          <cell r="A36220" t="str">
            <v>TRANSLATE</v>
          </cell>
        </row>
        <row r="36221">
          <cell r="A36221" t="str">
            <v>TRANSLATE</v>
          </cell>
        </row>
        <row r="36222">
          <cell r="A36222" t="str">
            <v>TRANSLATE</v>
          </cell>
        </row>
        <row r="36223">
          <cell r="A36223" t="str">
            <v>TRANSLATE</v>
          </cell>
        </row>
        <row r="36224">
          <cell r="A36224" t="str">
            <v>TRANSLATE</v>
          </cell>
        </row>
        <row r="36225">
          <cell r="A36225" t="str">
            <v>TRANSLATE</v>
          </cell>
        </row>
        <row r="36226">
          <cell r="A36226" t="str">
            <v>TRANSLATE</v>
          </cell>
        </row>
        <row r="36227">
          <cell r="A36227" t="str">
            <v>TRANSLATE</v>
          </cell>
        </row>
        <row r="36228">
          <cell r="A36228" t="str">
            <v>TRANSLATE</v>
          </cell>
        </row>
        <row r="36229">
          <cell r="A36229" t="str">
            <v>TRANSLATE</v>
          </cell>
        </row>
        <row r="36230">
          <cell r="A36230" t="str">
            <v>TRANSLATE</v>
          </cell>
        </row>
        <row r="36231">
          <cell r="A36231" t="str">
            <v>TRANSLATE</v>
          </cell>
        </row>
        <row r="36232">
          <cell r="A36232" t="str">
            <v>TRANSLATE</v>
          </cell>
        </row>
        <row r="36233">
          <cell r="A36233" t="str">
            <v>TRANSLATE</v>
          </cell>
        </row>
        <row r="36234">
          <cell r="A36234" t="str">
            <v>TRANSLATE</v>
          </cell>
        </row>
        <row r="36235">
          <cell r="A36235" t="str">
            <v>TRANSLATE</v>
          </cell>
        </row>
        <row r="36236">
          <cell r="A36236" t="str">
            <v>TRANSLATE</v>
          </cell>
        </row>
        <row r="36237">
          <cell r="A36237" t="str">
            <v>TRANSLATE</v>
          </cell>
        </row>
        <row r="36238">
          <cell r="A36238" t="str">
            <v>TRANSLATE</v>
          </cell>
        </row>
        <row r="36239">
          <cell r="A36239" t="str">
            <v>TRANSLATE</v>
          </cell>
        </row>
        <row r="36240">
          <cell r="A36240" t="str">
            <v>TRANSLATE</v>
          </cell>
        </row>
        <row r="36241">
          <cell r="A36241" t="str">
            <v>TRANSLATE</v>
          </cell>
        </row>
        <row r="36242">
          <cell r="A36242" t="str">
            <v>TRANSLATE</v>
          </cell>
        </row>
        <row r="36243">
          <cell r="A36243" t="str">
            <v>TRANSLATE</v>
          </cell>
        </row>
        <row r="36244">
          <cell r="A36244" t="str">
            <v>TRANSLATE</v>
          </cell>
        </row>
        <row r="36245">
          <cell r="A36245" t="str">
            <v>TRANSLATE</v>
          </cell>
        </row>
        <row r="36246">
          <cell r="A36246" t="str">
            <v>TRANSLATE</v>
          </cell>
        </row>
        <row r="36247">
          <cell r="A36247" t="str">
            <v>TRANSLATE</v>
          </cell>
        </row>
        <row r="36248">
          <cell r="A36248" t="str">
            <v>TRANSLATE</v>
          </cell>
        </row>
        <row r="36249">
          <cell r="A36249" t="str">
            <v>TRANSLATE</v>
          </cell>
        </row>
        <row r="36250">
          <cell r="A36250" t="str">
            <v>TRANSLATE</v>
          </cell>
        </row>
        <row r="36251">
          <cell r="A36251" t="str">
            <v>TRANSLATE</v>
          </cell>
        </row>
        <row r="36252">
          <cell r="A36252" t="str">
            <v>TRANSLATE</v>
          </cell>
        </row>
        <row r="36253">
          <cell r="A36253" t="str">
            <v>TRANSLATE</v>
          </cell>
        </row>
        <row r="36254">
          <cell r="A36254" t="str">
            <v>TRANSLATE</v>
          </cell>
        </row>
        <row r="36255">
          <cell r="A36255" t="str">
            <v>TRANSLATE</v>
          </cell>
        </row>
        <row r="36256">
          <cell r="A36256" t="str">
            <v>TRANSLATE</v>
          </cell>
        </row>
        <row r="36257">
          <cell r="A36257" t="str">
            <v>TRANSLATE</v>
          </cell>
        </row>
        <row r="36258">
          <cell r="A36258" t="str">
            <v>TRANSLATE</v>
          </cell>
        </row>
        <row r="36259">
          <cell r="A36259" t="str">
            <v>TRANSLATE</v>
          </cell>
        </row>
        <row r="36260">
          <cell r="A36260" t="str">
            <v>TRANSLATE</v>
          </cell>
        </row>
        <row r="36261">
          <cell r="A36261" t="str">
            <v>TRANSLATE</v>
          </cell>
        </row>
        <row r="36262">
          <cell r="A36262" t="str">
            <v>TRANSLATE</v>
          </cell>
        </row>
        <row r="36263">
          <cell r="A36263" t="str">
            <v>TRANSLATE</v>
          </cell>
        </row>
        <row r="36264">
          <cell r="A36264" t="str">
            <v>TRANSLATE</v>
          </cell>
        </row>
        <row r="36265">
          <cell r="A36265" t="str">
            <v>TRANSLATE</v>
          </cell>
        </row>
        <row r="36266">
          <cell r="A36266" t="str">
            <v>TRANSLATE</v>
          </cell>
        </row>
        <row r="36267">
          <cell r="A36267" t="str">
            <v>TRANSLATE</v>
          </cell>
        </row>
        <row r="36268">
          <cell r="A36268" t="str">
            <v>TRANSLATE</v>
          </cell>
        </row>
        <row r="36269">
          <cell r="A36269" t="str">
            <v>TRANSLATE</v>
          </cell>
        </row>
        <row r="36270">
          <cell r="A36270" t="str">
            <v>TRANSLATE</v>
          </cell>
        </row>
        <row r="36271">
          <cell r="A36271" t="str">
            <v>TRANSLATE</v>
          </cell>
        </row>
        <row r="36272">
          <cell r="A36272" t="str">
            <v>TRANSLATE</v>
          </cell>
        </row>
        <row r="36273">
          <cell r="A36273" t="str">
            <v>TRANSLATE</v>
          </cell>
        </row>
        <row r="36274">
          <cell r="A36274" t="str">
            <v>TRANSLATE</v>
          </cell>
        </row>
        <row r="36275">
          <cell r="A36275" t="str">
            <v>TRANSLATE</v>
          </cell>
        </row>
        <row r="36276">
          <cell r="A36276" t="str">
            <v>TRANSLATE</v>
          </cell>
        </row>
        <row r="36277">
          <cell r="A36277" t="str">
            <v>TRANSLATE</v>
          </cell>
        </row>
        <row r="36278">
          <cell r="A36278" t="str">
            <v>TRANSLATE</v>
          </cell>
        </row>
        <row r="36279">
          <cell r="A36279" t="str">
            <v>TRANSLATE</v>
          </cell>
        </row>
        <row r="36280">
          <cell r="A36280" t="str">
            <v>TRANSLATE</v>
          </cell>
        </row>
        <row r="36281">
          <cell r="A36281" t="str">
            <v>TRANSLATE</v>
          </cell>
        </row>
        <row r="36282">
          <cell r="A36282" t="str">
            <v>TRANSLATE</v>
          </cell>
        </row>
        <row r="36283">
          <cell r="A36283" t="str">
            <v>TRANSLATE</v>
          </cell>
        </row>
        <row r="36284">
          <cell r="A36284" t="str">
            <v>TRANSLATE</v>
          </cell>
        </row>
        <row r="36285">
          <cell r="A36285" t="str">
            <v>TRANSLATE</v>
          </cell>
        </row>
        <row r="36286">
          <cell r="A36286" t="str">
            <v>TRANSLATE</v>
          </cell>
        </row>
        <row r="36287">
          <cell r="A36287" t="str">
            <v>TRANSLATE</v>
          </cell>
        </row>
        <row r="36288">
          <cell r="A36288" t="str">
            <v>TRANSLATE</v>
          </cell>
        </row>
        <row r="36289">
          <cell r="A36289" t="str">
            <v>TRANSLATE</v>
          </cell>
        </row>
        <row r="36290">
          <cell r="A36290" t="str">
            <v>TRANSLATE</v>
          </cell>
        </row>
        <row r="36291">
          <cell r="A36291" t="str">
            <v>TRANSLATE</v>
          </cell>
        </row>
        <row r="36292">
          <cell r="A36292" t="str">
            <v>TRANSLATE</v>
          </cell>
        </row>
        <row r="36293">
          <cell r="A36293" t="str">
            <v>TRANSLATE</v>
          </cell>
        </row>
        <row r="36294">
          <cell r="A36294" t="str">
            <v>TRANSLATE</v>
          </cell>
        </row>
        <row r="36295">
          <cell r="A36295" t="str">
            <v>TRANSLATE</v>
          </cell>
        </row>
        <row r="36296">
          <cell r="A36296" t="str">
            <v>TRANSLATE</v>
          </cell>
        </row>
        <row r="36297">
          <cell r="A36297" t="str">
            <v>TRANSLATE</v>
          </cell>
        </row>
        <row r="36298">
          <cell r="A36298" t="str">
            <v>TRANSLATE</v>
          </cell>
        </row>
        <row r="36299">
          <cell r="A36299" t="str">
            <v>TRANSLATE</v>
          </cell>
        </row>
        <row r="36300">
          <cell r="A36300" t="str">
            <v>TRANSLATE</v>
          </cell>
        </row>
        <row r="36301">
          <cell r="A36301" t="str">
            <v>TRANSLATE</v>
          </cell>
        </row>
        <row r="36302">
          <cell r="A36302" t="str">
            <v>TRANSLATE</v>
          </cell>
        </row>
        <row r="36303">
          <cell r="A36303" t="str">
            <v>TRANSLATE</v>
          </cell>
        </row>
        <row r="36304">
          <cell r="A36304" t="str">
            <v>TRANSLATE</v>
          </cell>
        </row>
        <row r="36305">
          <cell r="A36305" t="str">
            <v>TRANSLATE</v>
          </cell>
        </row>
        <row r="36306">
          <cell r="A36306" t="str">
            <v>TRANSLATE</v>
          </cell>
        </row>
        <row r="36307">
          <cell r="A36307" t="str">
            <v>TRANSLATE</v>
          </cell>
        </row>
        <row r="36308">
          <cell r="A36308" t="str">
            <v>TRANSLATE</v>
          </cell>
        </row>
        <row r="36309">
          <cell r="A36309" t="str">
            <v>TRANSLATE</v>
          </cell>
        </row>
        <row r="36310">
          <cell r="A36310" t="str">
            <v>TRANSLATE</v>
          </cell>
        </row>
        <row r="36311">
          <cell r="A36311" t="str">
            <v>TRANSLATE</v>
          </cell>
        </row>
        <row r="36312">
          <cell r="A36312" t="str">
            <v>TRANSLATE</v>
          </cell>
        </row>
        <row r="36313">
          <cell r="A36313" t="str">
            <v>TRANSLATE</v>
          </cell>
        </row>
        <row r="36314">
          <cell r="A36314" t="str">
            <v>TRANSLATE</v>
          </cell>
        </row>
        <row r="36315">
          <cell r="A36315" t="str">
            <v>TRANSLATE</v>
          </cell>
        </row>
        <row r="36316">
          <cell r="A36316" t="str">
            <v>TRANSLATE</v>
          </cell>
        </row>
        <row r="36317">
          <cell r="A36317" t="str">
            <v>TRANSLATE</v>
          </cell>
        </row>
        <row r="36318">
          <cell r="A36318" t="str">
            <v>TRANSLATE</v>
          </cell>
        </row>
        <row r="36319">
          <cell r="A36319" t="str">
            <v>TRANSLATE</v>
          </cell>
        </row>
        <row r="36320">
          <cell r="A36320" t="str">
            <v>TRANSLATE</v>
          </cell>
        </row>
        <row r="36321">
          <cell r="A36321" t="str">
            <v>TRANSLATE</v>
          </cell>
        </row>
        <row r="36322">
          <cell r="A36322" t="str">
            <v>TRANSLATE</v>
          </cell>
        </row>
        <row r="36323">
          <cell r="A36323" t="str">
            <v>TRANSLATE</v>
          </cell>
        </row>
        <row r="36324">
          <cell r="A36324" t="str">
            <v>TRANSLATE</v>
          </cell>
        </row>
        <row r="36325">
          <cell r="A36325" t="str">
            <v>TRANSLATE</v>
          </cell>
        </row>
        <row r="36326">
          <cell r="A36326" t="str">
            <v>TRANSLATE</v>
          </cell>
        </row>
        <row r="36327">
          <cell r="A36327" t="str">
            <v>TRANSLATE</v>
          </cell>
        </row>
        <row r="36328">
          <cell r="A36328" t="str">
            <v>TRANSLATE</v>
          </cell>
        </row>
        <row r="36329">
          <cell r="A36329" t="str">
            <v>TRANSLATE</v>
          </cell>
        </row>
        <row r="36330">
          <cell r="A36330" t="str">
            <v>TRANSLATE</v>
          </cell>
        </row>
        <row r="36331">
          <cell r="A36331" t="str">
            <v>TRANSLATE</v>
          </cell>
        </row>
        <row r="36332">
          <cell r="A36332" t="str">
            <v>TRANSLATE</v>
          </cell>
        </row>
        <row r="36333">
          <cell r="A36333" t="str">
            <v>TRANSLATE</v>
          </cell>
        </row>
        <row r="36334">
          <cell r="A36334" t="str">
            <v>TRANSLATE</v>
          </cell>
        </row>
        <row r="36335">
          <cell r="A36335" t="str">
            <v>TRANSLATE</v>
          </cell>
        </row>
        <row r="36336">
          <cell r="A36336" t="str">
            <v>TRANSLATE</v>
          </cell>
        </row>
        <row r="36337">
          <cell r="A36337" t="str">
            <v>TRANSLATE</v>
          </cell>
        </row>
        <row r="36338">
          <cell r="A36338" t="str">
            <v>TRANSLATE</v>
          </cell>
        </row>
        <row r="36339">
          <cell r="A36339" t="str">
            <v>TRANSLATE</v>
          </cell>
        </row>
        <row r="36340">
          <cell r="A36340" t="str">
            <v>TRANSLATE</v>
          </cell>
        </row>
        <row r="36341">
          <cell r="A36341" t="str">
            <v>TRANSLATE</v>
          </cell>
        </row>
        <row r="36342">
          <cell r="A36342" t="str">
            <v>TRANSLATE</v>
          </cell>
        </row>
        <row r="36343">
          <cell r="A36343" t="str">
            <v>TRANSLATE</v>
          </cell>
        </row>
        <row r="36344">
          <cell r="A36344" t="str">
            <v>TRANSLATE</v>
          </cell>
        </row>
        <row r="36345">
          <cell r="A36345" t="str">
            <v>TRANSLATE</v>
          </cell>
        </row>
        <row r="36346">
          <cell r="A36346" t="str">
            <v>TRANSLATE</v>
          </cell>
        </row>
        <row r="36347">
          <cell r="A36347" t="str">
            <v>TRANSLATE</v>
          </cell>
        </row>
        <row r="36348">
          <cell r="A36348" t="str">
            <v>TRANSLATE</v>
          </cell>
        </row>
        <row r="36349">
          <cell r="A36349" t="str">
            <v>TRANSLATE</v>
          </cell>
        </row>
        <row r="36350">
          <cell r="A36350" t="str">
            <v>TRANSLATE</v>
          </cell>
        </row>
        <row r="36351">
          <cell r="A36351" t="str">
            <v>TRANSLATE</v>
          </cell>
        </row>
        <row r="36352">
          <cell r="A36352" t="str">
            <v>TRANSLATE</v>
          </cell>
        </row>
        <row r="36353">
          <cell r="A36353" t="str">
            <v>TRANSLATE</v>
          </cell>
        </row>
        <row r="36354">
          <cell r="A36354" t="str">
            <v>TRANSLATE</v>
          </cell>
        </row>
        <row r="36355">
          <cell r="A36355" t="str">
            <v>TRANSLATE</v>
          </cell>
        </row>
        <row r="36356">
          <cell r="A36356" t="str">
            <v>TRANSLATE</v>
          </cell>
        </row>
        <row r="36357">
          <cell r="A36357" t="str">
            <v>TRANSLATE</v>
          </cell>
        </row>
        <row r="36358">
          <cell r="A36358" t="str">
            <v>TRANSLATE</v>
          </cell>
        </row>
        <row r="36359">
          <cell r="A36359" t="str">
            <v>TRANSLATE</v>
          </cell>
        </row>
        <row r="36360">
          <cell r="A36360" t="str">
            <v>TRANSLATE</v>
          </cell>
        </row>
        <row r="36361">
          <cell r="A36361" t="str">
            <v>TRANSLATE</v>
          </cell>
        </row>
        <row r="36362">
          <cell r="A36362" t="str">
            <v>TRANSLATE</v>
          </cell>
        </row>
        <row r="36363">
          <cell r="A36363" t="str">
            <v>TRANSLATE</v>
          </cell>
        </row>
        <row r="36364">
          <cell r="A36364" t="str">
            <v>TRANSLATE</v>
          </cell>
        </row>
        <row r="36365">
          <cell r="A36365" t="str">
            <v>TRANSLATE</v>
          </cell>
        </row>
        <row r="36366">
          <cell r="A36366" t="str">
            <v>TRANSLATE</v>
          </cell>
        </row>
        <row r="36367">
          <cell r="A36367" t="str">
            <v>TRANSLATE</v>
          </cell>
        </row>
        <row r="36368">
          <cell r="A36368" t="str">
            <v>TRANSLATE</v>
          </cell>
        </row>
        <row r="36369">
          <cell r="A36369" t="str">
            <v>TRANSLATE</v>
          </cell>
        </row>
        <row r="36370">
          <cell r="A36370" t="str">
            <v>TRANSLATE</v>
          </cell>
        </row>
        <row r="36371">
          <cell r="A36371" t="str">
            <v>TRANSLATE</v>
          </cell>
        </row>
        <row r="36372">
          <cell r="A36372" t="str">
            <v>TRANSLATE</v>
          </cell>
        </row>
        <row r="36373">
          <cell r="A36373" t="str">
            <v>TRANSLATE</v>
          </cell>
        </row>
        <row r="36374">
          <cell r="A36374" t="str">
            <v>TRANSLATE</v>
          </cell>
        </row>
        <row r="36375">
          <cell r="A36375" t="str">
            <v>TRANSLATE</v>
          </cell>
        </row>
        <row r="36376">
          <cell r="A36376" t="str">
            <v>TRANSLATE</v>
          </cell>
        </row>
        <row r="36377">
          <cell r="A36377" t="str">
            <v>TRANSLATE</v>
          </cell>
        </row>
        <row r="36378">
          <cell r="A36378" t="str">
            <v>TRANSLATE</v>
          </cell>
        </row>
        <row r="36379">
          <cell r="A36379" t="str">
            <v>TRANSLATE</v>
          </cell>
        </row>
        <row r="36380">
          <cell r="A36380" t="str">
            <v>TRANSLATE</v>
          </cell>
        </row>
        <row r="36381">
          <cell r="A36381" t="str">
            <v>TRANSLATE</v>
          </cell>
        </row>
        <row r="36382">
          <cell r="A36382" t="str">
            <v>TRANSLATE</v>
          </cell>
        </row>
        <row r="36383">
          <cell r="A36383" t="str">
            <v>TRANSLATE</v>
          </cell>
        </row>
        <row r="36384">
          <cell r="A36384" t="str">
            <v>TRANSLATE</v>
          </cell>
        </row>
        <row r="36385">
          <cell r="A36385" t="str">
            <v>TRANSLATE</v>
          </cell>
        </row>
        <row r="36386">
          <cell r="A36386" t="str">
            <v>TRANSLATE</v>
          </cell>
        </row>
        <row r="36387">
          <cell r="A36387" t="str">
            <v>TRANSLATE</v>
          </cell>
        </row>
        <row r="36388">
          <cell r="A36388" t="str">
            <v>TRANSLATE</v>
          </cell>
        </row>
        <row r="36389">
          <cell r="A36389" t="str">
            <v>TRANSLATE</v>
          </cell>
        </row>
        <row r="36390">
          <cell r="A36390" t="str">
            <v>TRANSLATE</v>
          </cell>
        </row>
        <row r="36391">
          <cell r="A36391" t="str">
            <v>TRANSLATE</v>
          </cell>
        </row>
        <row r="36392">
          <cell r="A36392" t="str">
            <v>TRANSLATE</v>
          </cell>
        </row>
        <row r="36393">
          <cell r="A36393" t="str">
            <v>TRANSLATE</v>
          </cell>
        </row>
        <row r="36394">
          <cell r="A36394" t="str">
            <v>TRANSLATE</v>
          </cell>
        </row>
        <row r="36395">
          <cell r="A36395" t="str">
            <v>TRANSLATE</v>
          </cell>
        </row>
        <row r="36396">
          <cell r="A36396" t="str">
            <v>TRANSLATE</v>
          </cell>
        </row>
        <row r="36397">
          <cell r="A36397" t="str">
            <v>TRANSLATE</v>
          </cell>
        </row>
        <row r="36398">
          <cell r="A36398" t="str">
            <v>TRANSLATE</v>
          </cell>
        </row>
        <row r="36399">
          <cell r="A36399" t="str">
            <v>TRANSLATE</v>
          </cell>
        </row>
        <row r="36400">
          <cell r="A36400" t="str">
            <v>TRANSLATE</v>
          </cell>
        </row>
        <row r="36401">
          <cell r="A36401" t="str">
            <v>TRANSLATE</v>
          </cell>
        </row>
        <row r="36402">
          <cell r="A36402" t="str">
            <v>TRANSLATE</v>
          </cell>
        </row>
        <row r="36403">
          <cell r="A36403" t="str">
            <v>TRANSLATE</v>
          </cell>
        </row>
        <row r="36404">
          <cell r="A36404" t="str">
            <v>TRANSLATE</v>
          </cell>
        </row>
        <row r="36405">
          <cell r="A36405" t="str">
            <v>TRANSLATE</v>
          </cell>
        </row>
        <row r="36406">
          <cell r="A36406" t="str">
            <v>TRANSLATE</v>
          </cell>
        </row>
        <row r="36407">
          <cell r="A36407" t="str">
            <v>TRANSLATE</v>
          </cell>
        </row>
        <row r="36408">
          <cell r="A36408" t="str">
            <v>TRANSLATE</v>
          </cell>
        </row>
        <row r="36409">
          <cell r="A36409" t="str">
            <v>TRANSLATE</v>
          </cell>
        </row>
        <row r="36410">
          <cell r="A36410" t="str">
            <v>TRANSLATE</v>
          </cell>
        </row>
        <row r="36411">
          <cell r="A36411" t="str">
            <v>TRANSLATE</v>
          </cell>
        </row>
        <row r="36412">
          <cell r="A36412" t="str">
            <v>TRANSLATE</v>
          </cell>
        </row>
        <row r="36413">
          <cell r="A36413" t="str">
            <v>TRANSLATE</v>
          </cell>
        </row>
        <row r="36414">
          <cell r="A36414" t="str">
            <v>TRANSLATE</v>
          </cell>
        </row>
        <row r="36415">
          <cell r="A36415" t="str">
            <v>TRANSLATE</v>
          </cell>
        </row>
        <row r="36416">
          <cell r="A36416" t="str">
            <v>TRANSLATE</v>
          </cell>
        </row>
        <row r="36417">
          <cell r="A36417" t="str">
            <v>TRANSLATE</v>
          </cell>
        </row>
        <row r="36418">
          <cell r="A36418" t="str">
            <v>TRANSLATE</v>
          </cell>
        </row>
        <row r="36419">
          <cell r="A36419" t="str">
            <v>TRANSLATE</v>
          </cell>
        </row>
        <row r="36420">
          <cell r="A36420" t="str">
            <v>TRANSLATE</v>
          </cell>
        </row>
        <row r="36421">
          <cell r="A36421" t="str">
            <v>TRANSLATE</v>
          </cell>
        </row>
        <row r="36422">
          <cell r="A36422" t="str">
            <v>TRANSLATE</v>
          </cell>
        </row>
        <row r="36423">
          <cell r="A36423" t="str">
            <v>TRANSLATE</v>
          </cell>
        </row>
        <row r="36424">
          <cell r="A36424" t="str">
            <v>TRANSLATE</v>
          </cell>
        </row>
        <row r="36425">
          <cell r="A36425" t="str">
            <v>TRANSLATE</v>
          </cell>
        </row>
        <row r="36426">
          <cell r="A36426" t="str">
            <v>TRANSLATE</v>
          </cell>
        </row>
        <row r="36427">
          <cell r="A36427" t="str">
            <v>TRANSLATE</v>
          </cell>
        </row>
        <row r="36428">
          <cell r="A36428" t="str">
            <v>TRANSLATE</v>
          </cell>
        </row>
        <row r="36429">
          <cell r="A36429" t="str">
            <v>TRANSLATE</v>
          </cell>
        </row>
        <row r="36430">
          <cell r="A36430" t="str">
            <v>TRANSLATE</v>
          </cell>
        </row>
        <row r="36431">
          <cell r="A36431" t="str">
            <v>TRANSLATE</v>
          </cell>
        </row>
        <row r="36432">
          <cell r="A36432" t="str">
            <v>TRANSLATE</v>
          </cell>
        </row>
        <row r="36433">
          <cell r="A36433" t="str">
            <v>TRANSLATE</v>
          </cell>
        </row>
        <row r="36434">
          <cell r="A36434" t="str">
            <v>TRANSLATE</v>
          </cell>
        </row>
        <row r="36435">
          <cell r="A36435" t="str">
            <v>TRANSLATE</v>
          </cell>
        </row>
        <row r="36436">
          <cell r="A36436" t="str">
            <v>TRANSLATE</v>
          </cell>
        </row>
        <row r="36437">
          <cell r="A36437" t="str">
            <v>TRANSLATE</v>
          </cell>
        </row>
        <row r="36438">
          <cell r="A36438" t="str">
            <v>TRANSLATE</v>
          </cell>
        </row>
        <row r="36439">
          <cell r="A36439" t="str">
            <v>TRANSLATE</v>
          </cell>
        </row>
        <row r="36440">
          <cell r="A36440" t="str">
            <v>TRANSLATE</v>
          </cell>
        </row>
        <row r="36441">
          <cell r="A36441" t="str">
            <v>TRANSLATE</v>
          </cell>
        </row>
        <row r="36442">
          <cell r="A36442" t="str">
            <v>TRANSLATE</v>
          </cell>
        </row>
        <row r="36443">
          <cell r="A36443" t="str">
            <v>TRANSLATE</v>
          </cell>
        </row>
        <row r="36444">
          <cell r="A36444" t="str">
            <v>TRANSLATE</v>
          </cell>
        </row>
        <row r="36445">
          <cell r="A36445" t="str">
            <v>TRANSLATE</v>
          </cell>
        </row>
        <row r="36446">
          <cell r="A36446" t="str">
            <v>TRANSLATE</v>
          </cell>
        </row>
        <row r="36447">
          <cell r="A36447" t="str">
            <v>TRANSLATE</v>
          </cell>
        </row>
        <row r="36448">
          <cell r="A36448" t="str">
            <v>TRANSLATE</v>
          </cell>
        </row>
        <row r="36449">
          <cell r="A36449" t="str">
            <v>TRANSLATE</v>
          </cell>
        </row>
        <row r="36450">
          <cell r="A36450" t="str">
            <v>TRANSLATE</v>
          </cell>
        </row>
        <row r="36451">
          <cell r="A36451" t="str">
            <v>TRANSLATE</v>
          </cell>
        </row>
        <row r="36452">
          <cell r="A36452" t="str">
            <v>TRANSLATE</v>
          </cell>
        </row>
        <row r="36453">
          <cell r="A36453" t="str">
            <v>TRANSLATE</v>
          </cell>
        </row>
        <row r="36454">
          <cell r="A36454" t="str">
            <v>TRANSLATE</v>
          </cell>
        </row>
        <row r="36455">
          <cell r="A36455" t="str">
            <v>TRANSLATE</v>
          </cell>
        </row>
        <row r="36456">
          <cell r="A36456" t="str">
            <v>TRANSLATE</v>
          </cell>
        </row>
        <row r="36457">
          <cell r="A36457" t="str">
            <v>TRANSLATE</v>
          </cell>
        </row>
        <row r="36458">
          <cell r="A36458" t="str">
            <v>TRANSLATE</v>
          </cell>
        </row>
        <row r="36459">
          <cell r="A36459" t="str">
            <v>TRANSLATE</v>
          </cell>
        </row>
        <row r="36460">
          <cell r="A36460" t="str">
            <v>TRANSLATE</v>
          </cell>
        </row>
        <row r="36461">
          <cell r="A36461" t="str">
            <v>TRANSLATE</v>
          </cell>
        </row>
        <row r="36462">
          <cell r="A36462" t="str">
            <v>TRANSLATE</v>
          </cell>
        </row>
        <row r="36463">
          <cell r="A36463" t="str">
            <v>TRANSLATE</v>
          </cell>
        </row>
        <row r="36464">
          <cell r="A36464" t="str">
            <v>TRANSLATE</v>
          </cell>
        </row>
        <row r="36465">
          <cell r="A36465" t="str">
            <v>TRANSLATE</v>
          </cell>
        </row>
        <row r="36466">
          <cell r="A36466" t="str">
            <v>TRANSLATE</v>
          </cell>
        </row>
        <row r="36467">
          <cell r="A36467" t="str">
            <v>TRANSLATE</v>
          </cell>
        </row>
        <row r="36468">
          <cell r="A36468" t="str">
            <v>TRANSLATE</v>
          </cell>
        </row>
        <row r="36469">
          <cell r="A36469" t="str">
            <v>TRANSLATE</v>
          </cell>
        </row>
        <row r="36470">
          <cell r="A36470" t="str">
            <v>TRANSLATE</v>
          </cell>
        </row>
        <row r="36471">
          <cell r="A36471" t="str">
            <v>TRANSLATE</v>
          </cell>
        </row>
        <row r="36472">
          <cell r="A36472" t="str">
            <v>TRANSLATE</v>
          </cell>
        </row>
        <row r="36473">
          <cell r="A36473" t="str">
            <v>TRANSLATE</v>
          </cell>
        </row>
        <row r="36474">
          <cell r="A36474" t="str">
            <v>TRANSLATE</v>
          </cell>
        </row>
        <row r="36475">
          <cell r="A36475" t="str">
            <v>TRANSLATE</v>
          </cell>
        </row>
        <row r="36476">
          <cell r="A36476" t="str">
            <v>TRANSLATE</v>
          </cell>
        </row>
        <row r="36477">
          <cell r="A36477" t="str">
            <v>TRANSLATE</v>
          </cell>
        </row>
        <row r="36478">
          <cell r="A36478" t="str">
            <v>TRANSLATE</v>
          </cell>
        </row>
        <row r="36479">
          <cell r="A36479" t="str">
            <v>TRANSLATE</v>
          </cell>
        </row>
        <row r="36480">
          <cell r="A36480" t="str">
            <v>TRANSLATE</v>
          </cell>
        </row>
        <row r="36481">
          <cell r="A36481" t="str">
            <v>TRANSLATE</v>
          </cell>
        </row>
        <row r="36482">
          <cell r="A36482" t="str">
            <v>TRANSLATE</v>
          </cell>
        </row>
        <row r="36483">
          <cell r="A36483" t="str">
            <v>TRANSLATE</v>
          </cell>
        </row>
        <row r="36484">
          <cell r="A36484" t="str">
            <v>TRANSLATE</v>
          </cell>
        </row>
        <row r="36485">
          <cell r="A36485" t="str">
            <v>TRANSLATE</v>
          </cell>
        </row>
        <row r="36486">
          <cell r="A36486" t="str">
            <v>TRANSLATE</v>
          </cell>
        </row>
        <row r="36487">
          <cell r="A36487" t="str">
            <v>TRANSLATE</v>
          </cell>
        </row>
        <row r="36488">
          <cell r="A36488" t="str">
            <v>TRANSLATE</v>
          </cell>
        </row>
        <row r="36489">
          <cell r="A36489" t="str">
            <v>TRANSLATE</v>
          </cell>
        </row>
        <row r="36490">
          <cell r="A36490" t="str">
            <v>TRANSLATE</v>
          </cell>
        </row>
        <row r="36491">
          <cell r="A36491" t="str">
            <v>TRANSLATE</v>
          </cell>
        </row>
        <row r="36492">
          <cell r="A36492" t="str">
            <v>TRANSLATE</v>
          </cell>
        </row>
        <row r="36493">
          <cell r="A36493" t="str">
            <v>TRANSLATE</v>
          </cell>
        </row>
        <row r="36494">
          <cell r="A36494" t="str">
            <v>TRANSLATE</v>
          </cell>
        </row>
        <row r="36495">
          <cell r="A36495" t="str">
            <v>TRANSLATE</v>
          </cell>
        </row>
        <row r="36496">
          <cell r="A36496" t="str">
            <v>TRANSLATE</v>
          </cell>
        </row>
        <row r="36497">
          <cell r="A36497" t="str">
            <v>TRANSLATE</v>
          </cell>
        </row>
        <row r="36498">
          <cell r="A36498" t="str">
            <v>TRANSLATE</v>
          </cell>
        </row>
        <row r="36499">
          <cell r="A36499" t="str">
            <v>TRANSLATE</v>
          </cell>
        </row>
        <row r="36500">
          <cell r="A36500" t="str">
            <v>TRANSLATE</v>
          </cell>
        </row>
        <row r="36501">
          <cell r="A36501" t="str">
            <v>TRANSLATE</v>
          </cell>
        </row>
        <row r="36502">
          <cell r="A36502" t="str">
            <v>TRANSLATE</v>
          </cell>
        </row>
        <row r="36503">
          <cell r="A36503" t="str">
            <v>TRANSLATE</v>
          </cell>
        </row>
        <row r="36504">
          <cell r="A36504" t="str">
            <v>TRANSLATE</v>
          </cell>
        </row>
        <row r="36505">
          <cell r="A36505" t="str">
            <v>TRANSLATE</v>
          </cell>
        </row>
        <row r="36506">
          <cell r="A36506" t="str">
            <v>TRANSLATE</v>
          </cell>
        </row>
        <row r="36507">
          <cell r="A36507" t="str">
            <v>TRANSLATE</v>
          </cell>
        </row>
        <row r="36508">
          <cell r="A36508" t="str">
            <v>TRANSLATE</v>
          </cell>
        </row>
        <row r="36509">
          <cell r="A36509" t="str">
            <v>TRANSLATE</v>
          </cell>
        </row>
        <row r="36510">
          <cell r="A36510" t="str">
            <v>TRANSLATE</v>
          </cell>
        </row>
        <row r="36511">
          <cell r="A36511" t="str">
            <v>TRANSLATE</v>
          </cell>
        </row>
        <row r="36512">
          <cell r="A36512" t="str">
            <v>TRANSLATE</v>
          </cell>
        </row>
        <row r="36513">
          <cell r="A36513" t="str">
            <v>TRANSLATE</v>
          </cell>
        </row>
        <row r="36514">
          <cell r="A36514" t="str">
            <v>TRANSLATE</v>
          </cell>
        </row>
        <row r="36515">
          <cell r="A36515" t="str">
            <v>TRANSLATE</v>
          </cell>
        </row>
        <row r="36516">
          <cell r="A36516" t="str">
            <v>TRANSLATE</v>
          </cell>
        </row>
        <row r="36517">
          <cell r="A36517" t="str">
            <v>TRANSLATE</v>
          </cell>
        </row>
        <row r="36518">
          <cell r="A36518" t="str">
            <v>TRANSLATE</v>
          </cell>
        </row>
        <row r="36519">
          <cell r="A36519" t="str">
            <v>TRANSLATE</v>
          </cell>
        </row>
        <row r="36520">
          <cell r="A36520" t="str">
            <v>TRANSLATE</v>
          </cell>
        </row>
        <row r="36521">
          <cell r="A36521" t="str">
            <v>TRANSLATE</v>
          </cell>
        </row>
        <row r="36522">
          <cell r="A36522" t="str">
            <v>TRANSLATE</v>
          </cell>
        </row>
        <row r="36523">
          <cell r="A36523" t="str">
            <v>TRANSLATE</v>
          </cell>
        </row>
        <row r="36524">
          <cell r="A36524" t="str">
            <v>TRANSLATE</v>
          </cell>
        </row>
        <row r="36525">
          <cell r="A36525" t="str">
            <v>TRANSLATE</v>
          </cell>
        </row>
        <row r="36526">
          <cell r="A36526" t="str">
            <v>TRANSLATE</v>
          </cell>
        </row>
        <row r="36527">
          <cell r="A36527" t="str">
            <v>TRANSLATE</v>
          </cell>
        </row>
        <row r="36528">
          <cell r="A36528" t="str">
            <v>TRANSLATE</v>
          </cell>
        </row>
        <row r="36529">
          <cell r="A36529" t="str">
            <v>TRANSLATE</v>
          </cell>
        </row>
        <row r="36530">
          <cell r="A36530" t="str">
            <v>TRANSLATE</v>
          </cell>
        </row>
        <row r="36531">
          <cell r="A36531" t="str">
            <v>TRANSLATE</v>
          </cell>
        </row>
        <row r="36532">
          <cell r="A36532" t="str">
            <v>TRANSLATE</v>
          </cell>
        </row>
        <row r="36533">
          <cell r="A36533" t="str">
            <v>TRANSLATE</v>
          </cell>
        </row>
        <row r="36534">
          <cell r="A36534" t="str">
            <v>TRANSLATE</v>
          </cell>
        </row>
        <row r="36535">
          <cell r="A36535" t="str">
            <v>TRANSLATE</v>
          </cell>
        </row>
        <row r="36536">
          <cell r="A36536" t="str">
            <v>TRANSLATE</v>
          </cell>
        </row>
        <row r="36537">
          <cell r="A36537" t="str">
            <v>TRANSLATE</v>
          </cell>
        </row>
        <row r="36538">
          <cell r="A36538" t="str">
            <v>TRANSLATE</v>
          </cell>
        </row>
        <row r="36539">
          <cell r="A36539" t="str">
            <v>TRANSLATE</v>
          </cell>
        </row>
        <row r="36540">
          <cell r="A36540" t="str">
            <v>TRANSLATE</v>
          </cell>
        </row>
        <row r="36541">
          <cell r="A36541" t="str">
            <v>TRANSLATE</v>
          </cell>
        </row>
        <row r="36542">
          <cell r="A36542" t="str">
            <v>TRANSLATE</v>
          </cell>
        </row>
        <row r="36543">
          <cell r="A36543" t="str">
            <v>TRANSLATE</v>
          </cell>
        </row>
        <row r="36544">
          <cell r="A36544" t="str">
            <v>TRANSLATE</v>
          </cell>
        </row>
        <row r="36545">
          <cell r="A36545" t="str">
            <v>TRANSLATE</v>
          </cell>
        </row>
        <row r="36546">
          <cell r="A36546" t="str">
            <v>TRANSLATE</v>
          </cell>
        </row>
        <row r="36547">
          <cell r="A36547" t="str">
            <v>TRANSLATE</v>
          </cell>
        </row>
        <row r="36548">
          <cell r="A36548" t="str">
            <v>TRANSLATE</v>
          </cell>
        </row>
        <row r="36549">
          <cell r="A36549" t="str">
            <v>TRANSLATE</v>
          </cell>
        </row>
        <row r="36550">
          <cell r="A36550" t="str">
            <v>TRANSLATE</v>
          </cell>
        </row>
        <row r="36551">
          <cell r="A36551" t="str">
            <v>TRANSLATE</v>
          </cell>
        </row>
        <row r="36552">
          <cell r="A36552" t="str">
            <v>TRANSLATE</v>
          </cell>
        </row>
        <row r="36553">
          <cell r="A36553" t="str">
            <v>TRANSLATE</v>
          </cell>
        </row>
        <row r="36554">
          <cell r="A36554" t="str">
            <v>TRANSLATE</v>
          </cell>
        </row>
        <row r="36555">
          <cell r="A36555" t="str">
            <v>TRANSLATE</v>
          </cell>
        </row>
        <row r="36556">
          <cell r="A36556" t="str">
            <v>TRANSLATE</v>
          </cell>
        </row>
        <row r="36557">
          <cell r="A36557" t="str">
            <v>TRANSLATE</v>
          </cell>
        </row>
        <row r="36558">
          <cell r="A36558" t="str">
            <v>TRANSLATE</v>
          </cell>
        </row>
        <row r="36559">
          <cell r="A36559" t="str">
            <v>TRANSLATE</v>
          </cell>
        </row>
        <row r="36560">
          <cell r="A36560" t="str">
            <v>TRANSLATE</v>
          </cell>
        </row>
        <row r="36561">
          <cell r="A36561" t="str">
            <v>TRANSLATE</v>
          </cell>
        </row>
        <row r="36562">
          <cell r="A36562" t="str">
            <v>TRANSLATE</v>
          </cell>
        </row>
        <row r="36563">
          <cell r="A36563" t="str">
            <v>TRANSLATE</v>
          </cell>
        </row>
        <row r="36564">
          <cell r="A36564" t="str">
            <v>TRANSLATE</v>
          </cell>
        </row>
        <row r="36565">
          <cell r="A36565" t="str">
            <v>TRANSLATE</v>
          </cell>
        </row>
        <row r="36566">
          <cell r="A36566" t="str">
            <v>TRANSLATE</v>
          </cell>
        </row>
        <row r="36567">
          <cell r="A36567" t="str">
            <v>TRANSLATE</v>
          </cell>
        </row>
        <row r="36568">
          <cell r="A36568" t="str">
            <v>TRANSLATE</v>
          </cell>
        </row>
        <row r="36569">
          <cell r="A36569" t="str">
            <v>TRANSLATE</v>
          </cell>
        </row>
        <row r="36570">
          <cell r="A36570" t="str">
            <v>TRANSLATE</v>
          </cell>
        </row>
        <row r="36571">
          <cell r="A36571" t="str">
            <v>TRANSLATE</v>
          </cell>
        </row>
        <row r="36572">
          <cell r="A36572" t="str">
            <v>TRANSLATE</v>
          </cell>
        </row>
        <row r="36573">
          <cell r="A36573" t="str">
            <v>TRANSLATE</v>
          </cell>
        </row>
        <row r="36574">
          <cell r="A36574" t="str">
            <v>TRANSLATE</v>
          </cell>
        </row>
        <row r="36575">
          <cell r="A36575" t="str">
            <v>TRANSLATE</v>
          </cell>
        </row>
        <row r="36576">
          <cell r="A36576" t="str">
            <v>TRANSLATE</v>
          </cell>
        </row>
        <row r="36577">
          <cell r="A36577" t="str">
            <v>TRANSLATE</v>
          </cell>
        </row>
        <row r="36578">
          <cell r="A36578" t="str">
            <v>TRANSLATE</v>
          </cell>
        </row>
        <row r="36579">
          <cell r="A36579" t="str">
            <v>TRANSLATE</v>
          </cell>
        </row>
        <row r="36580">
          <cell r="A36580" t="str">
            <v>TRANSLATE</v>
          </cell>
        </row>
        <row r="36581">
          <cell r="A36581" t="str">
            <v>TRANSLATE</v>
          </cell>
        </row>
        <row r="36582">
          <cell r="A36582" t="str">
            <v>TRANSLATE</v>
          </cell>
        </row>
        <row r="36583">
          <cell r="A36583" t="str">
            <v>TRANSLATE</v>
          </cell>
        </row>
        <row r="36584">
          <cell r="A36584" t="str">
            <v>TRANSLATE</v>
          </cell>
        </row>
        <row r="36585">
          <cell r="A36585" t="str">
            <v>TRANSLATE</v>
          </cell>
        </row>
        <row r="36586">
          <cell r="A36586" t="str">
            <v>TRANSLATE</v>
          </cell>
        </row>
        <row r="36587">
          <cell r="A36587" t="str">
            <v>TRANSLATE</v>
          </cell>
        </row>
        <row r="36588">
          <cell r="A36588" t="str">
            <v>TRANSLATE</v>
          </cell>
        </row>
        <row r="36589">
          <cell r="A36589" t="str">
            <v>TRANSLATE</v>
          </cell>
        </row>
        <row r="36590">
          <cell r="A36590" t="str">
            <v>TRANSLATE</v>
          </cell>
        </row>
        <row r="36591">
          <cell r="A36591" t="str">
            <v>TRANSLATE</v>
          </cell>
        </row>
        <row r="36592">
          <cell r="A36592" t="str">
            <v>TRANSLATE</v>
          </cell>
        </row>
        <row r="36593">
          <cell r="A36593" t="str">
            <v>TRANSLATE</v>
          </cell>
        </row>
        <row r="36594">
          <cell r="A36594" t="str">
            <v>TRANSLATE</v>
          </cell>
        </row>
        <row r="36595">
          <cell r="A36595" t="str">
            <v>TRANSLATE</v>
          </cell>
        </row>
        <row r="36596">
          <cell r="A36596" t="str">
            <v>TRANSLATE</v>
          </cell>
        </row>
        <row r="36597">
          <cell r="A36597" t="str">
            <v>TRANSLATE</v>
          </cell>
        </row>
        <row r="36598">
          <cell r="A36598" t="str">
            <v>TRANSLATE</v>
          </cell>
        </row>
        <row r="36599">
          <cell r="A36599" t="str">
            <v>TRANSLATE</v>
          </cell>
        </row>
        <row r="36600">
          <cell r="A36600" t="str">
            <v>TRANSLATE</v>
          </cell>
        </row>
        <row r="36601">
          <cell r="A36601" t="str">
            <v>TRANSLATE</v>
          </cell>
        </row>
        <row r="36602">
          <cell r="A36602" t="str">
            <v>TRANSLATE</v>
          </cell>
        </row>
        <row r="36603">
          <cell r="A36603" t="str">
            <v>TRANSLATE</v>
          </cell>
        </row>
        <row r="36604">
          <cell r="A36604" t="str">
            <v>TRANSLATE</v>
          </cell>
        </row>
        <row r="36605">
          <cell r="A36605" t="str">
            <v>TRANSLATE</v>
          </cell>
        </row>
        <row r="36606">
          <cell r="A36606" t="str">
            <v>TRANSLATE</v>
          </cell>
        </row>
        <row r="36607">
          <cell r="A36607" t="str">
            <v>TRANSLATE</v>
          </cell>
        </row>
        <row r="36608">
          <cell r="A36608" t="str">
            <v>TRANSLATE</v>
          </cell>
        </row>
        <row r="36609">
          <cell r="A36609" t="str">
            <v>TRANSLATE</v>
          </cell>
        </row>
        <row r="36610">
          <cell r="A36610" t="str">
            <v>TRANSLATE</v>
          </cell>
        </row>
        <row r="36611">
          <cell r="A36611" t="str">
            <v>TRANSLATE</v>
          </cell>
        </row>
        <row r="36612">
          <cell r="A36612" t="str">
            <v>TRANSLATE</v>
          </cell>
        </row>
        <row r="36613">
          <cell r="A36613" t="str">
            <v>TRANSLATE</v>
          </cell>
        </row>
        <row r="36614">
          <cell r="A36614" t="str">
            <v>TRANSLATE</v>
          </cell>
        </row>
        <row r="36615">
          <cell r="A36615" t="str">
            <v>TRANSLATE</v>
          </cell>
        </row>
        <row r="36616">
          <cell r="A36616" t="str">
            <v>TRANSLATE</v>
          </cell>
        </row>
        <row r="36617">
          <cell r="A36617" t="str">
            <v>TRANSLATE</v>
          </cell>
        </row>
        <row r="36618">
          <cell r="A36618" t="str">
            <v>TRANSLATE</v>
          </cell>
        </row>
        <row r="36619">
          <cell r="A36619" t="str">
            <v>TRANSLATE</v>
          </cell>
        </row>
        <row r="36620">
          <cell r="A36620" t="str">
            <v>TRANSLATE</v>
          </cell>
        </row>
        <row r="36621">
          <cell r="A36621" t="str">
            <v>TRANSLATE</v>
          </cell>
        </row>
        <row r="36622">
          <cell r="A36622" t="str">
            <v>TRANSLATE</v>
          </cell>
        </row>
        <row r="36623">
          <cell r="A36623" t="str">
            <v>TRANSLATE</v>
          </cell>
        </row>
        <row r="36624">
          <cell r="A36624" t="str">
            <v>TRANSLATE</v>
          </cell>
        </row>
        <row r="36625">
          <cell r="A36625" t="str">
            <v>TRANSLATE</v>
          </cell>
        </row>
        <row r="36626">
          <cell r="A36626" t="str">
            <v>TRANSLATE</v>
          </cell>
        </row>
        <row r="36627">
          <cell r="A36627" t="str">
            <v>TRANSLATE</v>
          </cell>
        </row>
        <row r="36628">
          <cell r="A36628" t="str">
            <v>TRANSLATE</v>
          </cell>
        </row>
        <row r="36629">
          <cell r="A36629" t="str">
            <v>TRANSLATE</v>
          </cell>
        </row>
        <row r="36630">
          <cell r="A36630" t="str">
            <v>TRANSLATE</v>
          </cell>
        </row>
        <row r="36631">
          <cell r="A36631" t="str">
            <v>TRANSLATE</v>
          </cell>
        </row>
        <row r="36632">
          <cell r="A36632" t="str">
            <v>TRANSLATE</v>
          </cell>
        </row>
        <row r="36633">
          <cell r="A36633" t="str">
            <v>TRANSLATE</v>
          </cell>
        </row>
        <row r="36634">
          <cell r="A36634" t="str">
            <v>TRANSLATE</v>
          </cell>
        </row>
        <row r="36635">
          <cell r="A36635" t="str">
            <v>TRANSLATE</v>
          </cell>
        </row>
        <row r="36636">
          <cell r="A36636" t="str">
            <v>TRANSLATE</v>
          </cell>
        </row>
        <row r="36637">
          <cell r="A36637" t="str">
            <v>TRANSLATE</v>
          </cell>
        </row>
        <row r="36638">
          <cell r="A36638" t="str">
            <v>TRANSLATE</v>
          </cell>
        </row>
        <row r="36639">
          <cell r="A36639" t="str">
            <v>TRANSLATE</v>
          </cell>
        </row>
        <row r="36640">
          <cell r="A36640" t="str">
            <v>TRANSLATE</v>
          </cell>
        </row>
        <row r="36641">
          <cell r="A36641" t="str">
            <v>TRANSLATE</v>
          </cell>
        </row>
        <row r="36642">
          <cell r="A36642" t="str">
            <v>TRANSLATE</v>
          </cell>
        </row>
        <row r="36643">
          <cell r="A36643" t="str">
            <v>TRANSLATE</v>
          </cell>
        </row>
        <row r="36644">
          <cell r="A36644" t="str">
            <v>TRANSLATE</v>
          </cell>
        </row>
        <row r="36645">
          <cell r="A36645" t="str">
            <v>TRANSLATE</v>
          </cell>
        </row>
        <row r="36646">
          <cell r="A36646" t="str">
            <v>TRANSLATE</v>
          </cell>
        </row>
        <row r="36647">
          <cell r="A36647" t="str">
            <v>TRANSLATE</v>
          </cell>
        </row>
        <row r="36648">
          <cell r="A36648" t="str">
            <v>TRANSLATE</v>
          </cell>
        </row>
        <row r="36649">
          <cell r="A36649" t="str">
            <v>TRANSLATE</v>
          </cell>
        </row>
        <row r="36650">
          <cell r="A36650" t="str">
            <v>TRANSLATE</v>
          </cell>
        </row>
        <row r="36651">
          <cell r="A36651" t="str">
            <v>TRANSLATE</v>
          </cell>
        </row>
        <row r="36652">
          <cell r="A36652" t="str">
            <v>TRANSLATE</v>
          </cell>
        </row>
        <row r="36653">
          <cell r="A36653" t="str">
            <v>TRANSLATE</v>
          </cell>
        </row>
        <row r="36654">
          <cell r="A36654" t="str">
            <v>TRANSLATE</v>
          </cell>
        </row>
        <row r="36655">
          <cell r="A36655" t="str">
            <v>TRANSLATE</v>
          </cell>
        </row>
        <row r="36656">
          <cell r="A36656" t="str">
            <v>TRANSLATE</v>
          </cell>
        </row>
        <row r="36657">
          <cell r="A36657" t="str">
            <v>TRANSLATE</v>
          </cell>
        </row>
        <row r="36658">
          <cell r="A36658" t="str">
            <v>TRANSLATE</v>
          </cell>
        </row>
        <row r="36659">
          <cell r="A36659" t="str">
            <v>TRANSLATE</v>
          </cell>
        </row>
        <row r="36660">
          <cell r="A36660" t="str">
            <v>TRANSLATE</v>
          </cell>
        </row>
        <row r="36661">
          <cell r="A36661" t="str">
            <v>TRANSLATE</v>
          </cell>
        </row>
        <row r="36662">
          <cell r="A36662" t="str">
            <v>TRANSLATE</v>
          </cell>
        </row>
        <row r="36663">
          <cell r="A36663" t="str">
            <v>TRANSLATE</v>
          </cell>
        </row>
        <row r="36664">
          <cell r="A36664" t="str">
            <v>TRANSLATE</v>
          </cell>
        </row>
        <row r="36665">
          <cell r="A36665" t="str">
            <v>TRANSLATE</v>
          </cell>
        </row>
        <row r="36666">
          <cell r="A36666" t="str">
            <v>TRANSLATE</v>
          </cell>
        </row>
        <row r="36667">
          <cell r="A36667" t="str">
            <v>TRANSLATE</v>
          </cell>
        </row>
        <row r="36668">
          <cell r="A36668" t="str">
            <v>TRANSLATE</v>
          </cell>
        </row>
        <row r="36669">
          <cell r="A36669" t="str">
            <v>TRANSLATE</v>
          </cell>
        </row>
        <row r="36670">
          <cell r="A36670" t="str">
            <v>TRANSLATE</v>
          </cell>
        </row>
        <row r="36671">
          <cell r="A36671" t="str">
            <v>TRANSLATE</v>
          </cell>
        </row>
        <row r="36672">
          <cell r="A36672" t="str">
            <v>TRANSLATE</v>
          </cell>
        </row>
        <row r="36673">
          <cell r="A36673" t="str">
            <v>TRANSLATE</v>
          </cell>
        </row>
        <row r="36674">
          <cell r="A36674" t="str">
            <v>TRANSLATE</v>
          </cell>
        </row>
        <row r="36675">
          <cell r="A36675" t="str">
            <v>TRANSLATE</v>
          </cell>
        </row>
        <row r="36676">
          <cell r="A36676" t="str">
            <v>TRANSLATE</v>
          </cell>
        </row>
        <row r="36677">
          <cell r="A36677" t="str">
            <v>TRANSLATE</v>
          </cell>
        </row>
        <row r="36678">
          <cell r="A36678" t="str">
            <v>TRANSLATE</v>
          </cell>
        </row>
        <row r="36679">
          <cell r="A36679" t="str">
            <v>TRANSLATE</v>
          </cell>
        </row>
        <row r="36680">
          <cell r="A36680" t="str">
            <v>TRANSLATE</v>
          </cell>
        </row>
        <row r="36681">
          <cell r="A36681" t="str">
            <v>TRANSLATE</v>
          </cell>
        </row>
        <row r="36682">
          <cell r="A36682" t="str">
            <v>TRANSLATE</v>
          </cell>
        </row>
        <row r="36683">
          <cell r="A36683" t="str">
            <v>TRANSLATE</v>
          </cell>
        </row>
        <row r="36684">
          <cell r="A36684" t="str">
            <v>TRANSLATE</v>
          </cell>
        </row>
        <row r="36685">
          <cell r="A36685" t="str">
            <v>TRANSLATE</v>
          </cell>
        </row>
        <row r="36686">
          <cell r="A36686" t="str">
            <v>TRANSLATE</v>
          </cell>
        </row>
        <row r="36687">
          <cell r="A36687" t="str">
            <v>TRANSLATE</v>
          </cell>
        </row>
        <row r="36688">
          <cell r="A36688" t="str">
            <v>TRANSLATE</v>
          </cell>
        </row>
        <row r="36689">
          <cell r="A36689" t="str">
            <v>TRANSLATE</v>
          </cell>
        </row>
        <row r="36690">
          <cell r="A36690" t="str">
            <v>TRANSLATE</v>
          </cell>
        </row>
        <row r="36691">
          <cell r="A36691" t="str">
            <v>TRANSLATE</v>
          </cell>
        </row>
        <row r="36692">
          <cell r="A36692" t="str">
            <v>TRANSLATE</v>
          </cell>
        </row>
        <row r="36693">
          <cell r="A36693" t="str">
            <v>TRANSLATE</v>
          </cell>
        </row>
        <row r="36694">
          <cell r="A36694" t="str">
            <v>TRANSLATE</v>
          </cell>
        </row>
        <row r="36695">
          <cell r="A36695" t="str">
            <v>TRANSLATE</v>
          </cell>
        </row>
        <row r="36696">
          <cell r="A36696" t="str">
            <v>TRANSLATE</v>
          </cell>
        </row>
        <row r="36697">
          <cell r="A36697" t="str">
            <v>TRANSLATE</v>
          </cell>
        </row>
        <row r="36698">
          <cell r="A36698" t="str">
            <v>TRANSLATE</v>
          </cell>
        </row>
        <row r="36699">
          <cell r="A36699" t="str">
            <v>TRANSLATE</v>
          </cell>
        </row>
        <row r="36700">
          <cell r="A36700" t="str">
            <v>TRANSLATE</v>
          </cell>
        </row>
        <row r="36701">
          <cell r="A36701" t="str">
            <v>TRANSLATE</v>
          </cell>
        </row>
        <row r="36702">
          <cell r="A36702" t="str">
            <v>TRANSLATE</v>
          </cell>
        </row>
        <row r="36703">
          <cell r="A36703" t="str">
            <v>TRANSLATE</v>
          </cell>
        </row>
        <row r="36704">
          <cell r="A36704" t="str">
            <v>TRANSLATE</v>
          </cell>
        </row>
        <row r="36705">
          <cell r="A36705" t="str">
            <v>TRANSLATE</v>
          </cell>
        </row>
        <row r="36706">
          <cell r="A36706" t="str">
            <v>TRANSLATE</v>
          </cell>
        </row>
        <row r="36707">
          <cell r="A36707" t="str">
            <v>TRANSLATE</v>
          </cell>
        </row>
        <row r="36708">
          <cell r="A36708" t="str">
            <v>TRANSLATE</v>
          </cell>
        </row>
        <row r="36709">
          <cell r="A36709" t="str">
            <v>TRANSLATE</v>
          </cell>
        </row>
        <row r="36710">
          <cell r="A36710" t="str">
            <v>TRANSLATE</v>
          </cell>
        </row>
        <row r="36711">
          <cell r="A36711" t="str">
            <v>TRANSLATE</v>
          </cell>
        </row>
        <row r="36712">
          <cell r="A36712" t="str">
            <v>TRANSLATE</v>
          </cell>
        </row>
        <row r="36713">
          <cell r="A36713" t="str">
            <v>TRANSLATE</v>
          </cell>
        </row>
        <row r="36714">
          <cell r="A36714" t="str">
            <v>TRANSLATE</v>
          </cell>
        </row>
        <row r="36715">
          <cell r="A36715" t="str">
            <v>TRANSLATE</v>
          </cell>
        </row>
        <row r="36716">
          <cell r="A36716" t="str">
            <v>TRANSLATE</v>
          </cell>
        </row>
        <row r="36717">
          <cell r="A36717" t="str">
            <v>TRANSLATE</v>
          </cell>
        </row>
        <row r="36718">
          <cell r="A36718" t="str">
            <v>TRANSLATE</v>
          </cell>
        </row>
        <row r="36719">
          <cell r="A36719" t="str">
            <v>TRANSLATE</v>
          </cell>
        </row>
        <row r="36720">
          <cell r="A36720" t="str">
            <v>TRANSLATE</v>
          </cell>
        </row>
        <row r="36721">
          <cell r="A36721" t="str">
            <v>TRANSLATE</v>
          </cell>
        </row>
        <row r="36722">
          <cell r="A36722" t="str">
            <v>TRANSLATE</v>
          </cell>
        </row>
        <row r="36723">
          <cell r="A36723" t="str">
            <v>TRANSLATE</v>
          </cell>
        </row>
        <row r="36724">
          <cell r="A36724" t="str">
            <v>TRANSLATE</v>
          </cell>
        </row>
        <row r="36725">
          <cell r="A36725" t="str">
            <v>TRANSLATE</v>
          </cell>
        </row>
        <row r="36726">
          <cell r="A36726" t="str">
            <v>TRANSLATE</v>
          </cell>
        </row>
        <row r="36727">
          <cell r="A36727" t="str">
            <v>TRANSLATE</v>
          </cell>
        </row>
        <row r="36728">
          <cell r="A36728" t="str">
            <v>TRANSLATE</v>
          </cell>
        </row>
        <row r="36729">
          <cell r="A36729" t="str">
            <v>TRANSLATE</v>
          </cell>
        </row>
        <row r="36730">
          <cell r="A36730" t="str">
            <v>TRANSLATE</v>
          </cell>
        </row>
        <row r="36731">
          <cell r="A36731" t="str">
            <v>TRANSLATE</v>
          </cell>
        </row>
        <row r="36732">
          <cell r="A36732" t="str">
            <v>TRANSLATE</v>
          </cell>
        </row>
        <row r="36733">
          <cell r="A36733" t="str">
            <v>TRANSLATE</v>
          </cell>
        </row>
        <row r="36734">
          <cell r="A36734" t="str">
            <v>TRANSLATE</v>
          </cell>
        </row>
        <row r="36735">
          <cell r="A36735" t="str">
            <v>TRANSLATE</v>
          </cell>
        </row>
        <row r="36736">
          <cell r="A36736" t="str">
            <v>TRANSLATE</v>
          </cell>
        </row>
        <row r="36737">
          <cell r="A36737" t="str">
            <v>TRANSLATE</v>
          </cell>
        </row>
        <row r="36738">
          <cell r="A36738" t="str">
            <v>TRANSLATE</v>
          </cell>
        </row>
        <row r="36739">
          <cell r="A36739" t="str">
            <v>TRANSLATE</v>
          </cell>
        </row>
        <row r="36740">
          <cell r="A36740" t="str">
            <v>TRANSLATE</v>
          </cell>
        </row>
        <row r="36741">
          <cell r="A36741" t="str">
            <v>TRANSLATE</v>
          </cell>
        </row>
        <row r="36742">
          <cell r="A36742" t="str">
            <v>TRANSLATE</v>
          </cell>
        </row>
        <row r="36743">
          <cell r="A36743" t="str">
            <v>TRANSLATE</v>
          </cell>
        </row>
        <row r="36744">
          <cell r="A36744" t="str">
            <v>TRANSLATE</v>
          </cell>
        </row>
        <row r="36745">
          <cell r="A36745" t="str">
            <v>TRANSLATE</v>
          </cell>
        </row>
        <row r="36746">
          <cell r="A36746" t="str">
            <v>TRANSLATE</v>
          </cell>
        </row>
        <row r="36747">
          <cell r="A36747" t="str">
            <v>TRANSLATE</v>
          </cell>
        </row>
        <row r="36748">
          <cell r="A36748" t="str">
            <v>TRANSLATE</v>
          </cell>
        </row>
        <row r="36749">
          <cell r="A36749" t="str">
            <v>TRANSLATE</v>
          </cell>
        </row>
        <row r="36750">
          <cell r="A36750" t="str">
            <v>TRANSLATE</v>
          </cell>
        </row>
        <row r="36751">
          <cell r="A36751" t="str">
            <v>TRANSLATE</v>
          </cell>
        </row>
        <row r="36752">
          <cell r="A36752" t="str">
            <v>TRANSLATE</v>
          </cell>
        </row>
        <row r="36753">
          <cell r="A36753" t="str">
            <v>TRANSLATE</v>
          </cell>
        </row>
        <row r="36754">
          <cell r="A36754" t="str">
            <v>TRANSLATE</v>
          </cell>
        </row>
        <row r="36755">
          <cell r="A36755" t="str">
            <v>TRANSLATE</v>
          </cell>
        </row>
        <row r="36756">
          <cell r="A36756" t="str">
            <v>TRANSLATE</v>
          </cell>
        </row>
        <row r="36757">
          <cell r="A36757" t="str">
            <v>TRANSLATE</v>
          </cell>
        </row>
        <row r="36758">
          <cell r="A36758" t="str">
            <v>TRANSLATE</v>
          </cell>
        </row>
        <row r="36759">
          <cell r="A36759" t="str">
            <v>TRANSLATE</v>
          </cell>
        </row>
        <row r="36760">
          <cell r="A36760" t="str">
            <v>TRANSLATE</v>
          </cell>
        </row>
        <row r="36761">
          <cell r="A36761" t="str">
            <v>TRANSLATE</v>
          </cell>
        </row>
        <row r="36762">
          <cell r="A36762" t="str">
            <v>TRANSLATE</v>
          </cell>
        </row>
        <row r="36763">
          <cell r="A36763" t="str">
            <v>TRANSLATE</v>
          </cell>
        </row>
        <row r="36764">
          <cell r="A36764" t="str">
            <v>TRANSLATE</v>
          </cell>
        </row>
        <row r="36765">
          <cell r="A36765" t="str">
            <v>TRANSLATE</v>
          </cell>
        </row>
        <row r="36766">
          <cell r="A36766" t="str">
            <v>TRANSLATE</v>
          </cell>
        </row>
        <row r="36767">
          <cell r="A36767" t="str">
            <v>TRANSLATE</v>
          </cell>
        </row>
        <row r="36768">
          <cell r="A36768" t="str">
            <v>TRANSLATE</v>
          </cell>
        </row>
        <row r="36769">
          <cell r="A36769" t="str">
            <v>TRANSLATE</v>
          </cell>
        </row>
        <row r="36770">
          <cell r="A36770" t="str">
            <v>TRANSLATE</v>
          </cell>
        </row>
        <row r="36771">
          <cell r="A36771" t="str">
            <v>TRANSLATE</v>
          </cell>
        </row>
        <row r="36772">
          <cell r="A36772" t="str">
            <v>TRANSLATE</v>
          </cell>
        </row>
        <row r="36773">
          <cell r="A36773" t="str">
            <v>TRANSLATE</v>
          </cell>
        </row>
        <row r="36774">
          <cell r="A36774" t="str">
            <v>TRANSLATE</v>
          </cell>
        </row>
        <row r="36775">
          <cell r="A36775" t="str">
            <v>TRANSLATE</v>
          </cell>
        </row>
        <row r="36776">
          <cell r="A36776" t="str">
            <v>TRANSLATE</v>
          </cell>
        </row>
        <row r="36777">
          <cell r="A36777" t="str">
            <v>TRANSLATE</v>
          </cell>
        </row>
        <row r="36778">
          <cell r="A36778" t="str">
            <v>TRANSLATE</v>
          </cell>
        </row>
        <row r="36779">
          <cell r="A36779" t="str">
            <v>TRANSLATE</v>
          </cell>
        </row>
        <row r="36780">
          <cell r="A36780" t="str">
            <v>TRANSLATE</v>
          </cell>
        </row>
        <row r="36781">
          <cell r="A36781" t="str">
            <v>TRANSLATE</v>
          </cell>
        </row>
        <row r="36782">
          <cell r="A36782" t="str">
            <v>TRANSLATE</v>
          </cell>
        </row>
        <row r="36783">
          <cell r="A36783" t="str">
            <v>TRANSLATE</v>
          </cell>
        </row>
        <row r="36784">
          <cell r="A36784" t="str">
            <v>TRANSLATE</v>
          </cell>
        </row>
        <row r="36785">
          <cell r="A36785" t="str">
            <v>TRANSLATE</v>
          </cell>
        </row>
        <row r="36786">
          <cell r="A36786" t="str">
            <v>TRANSLATE</v>
          </cell>
        </row>
        <row r="36787">
          <cell r="A36787" t="str">
            <v>TRANSLATE</v>
          </cell>
        </row>
        <row r="36788">
          <cell r="A36788" t="str">
            <v>TRANSLATE</v>
          </cell>
        </row>
        <row r="36789">
          <cell r="A36789" t="str">
            <v>TRANSLATE</v>
          </cell>
        </row>
        <row r="36790">
          <cell r="A36790" t="str">
            <v>TRANSLATE</v>
          </cell>
        </row>
        <row r="36791">
          <cell r="A36791" t="str">
            <v>TRANSLATE</v>
          </cell>
        </row>
        <row r="36792">
          <cell r="A36792" t="str">
            <v>TRANSLATE</v>
          </cell>
        </row>
        <row r="36793">
          <cell r="A36793" t="str">
            <v>TRANSLATE</v>
          </cell>
        </row>
        <row r="36794">
          <cell r="A36794" t="str">
            <v>TRANSLATE</v>
          </cell>
        </row>
        <row r="36795">
          <cell r="A36795" t="str">
            <v>TRANSLATE</v>
          </cell>
        </row>
        <row r="36796">
          <cell r="A36796" t="str">
            <v>TRANSLATE</v>
          </cell>
        </row>
        <row r="36797">
          <cell r="A36797" t="str">
            <v>TRANSLATE</v>
          </cell>
        </row>
        <row r="36798">
          <cell r="A36798" t="str">
            <v>TRANSLATE</v>
          </cell>
        </row>
        <row r="36799">
          <cell r="A36799" t="str">
            <v>TRANSLATE</v>
          </cell>
        </row>
        <row r="36800">
          <cell r="A36800" t="str">
            <v>TRANSLATE</v>
          </cell>
        </row>
        <row r="36801">
          <cell r="A36801" t="str">
            <v>TRANSLATE</v>
          </cell>
        </row>
        <row r="36802">
          <cell r="A36802" t="str">
            <v>TRANSLATE</v>
          </cell>
        </row>
        <row r="36803">
          <cell r="A36803" t="str">
            <v>TRANSLATE</v>
          </cell>
        </row>
        <row r="36804">
          <cell r="A36804" t="str">
            <v>TRANSLATE</v>
          </cell>
        </row>
        <row r="36805">
          <cell r="A36805" t="str">
            <v>TRANSLATE</v>
          </cell>
        </row>
        <row r="36806">
          <cell r="A36806" t="str">
            <v>TRANSLATE</v>
          </cell>
        </row>
        <row r="36807">
          <cell r="A36807" t="str">
            <v>TRANSLATE</v>
          </cell>
        </row>
        <row r="36808">
          <cell r="A36808" t="str">
            <v>TRANSLATE</v>
          </cell>
        </row>
        <row r="36809">
          <cell r="A36809" t="str">
            <v>TRANSLATE</v>
          </cell>
        </row>
        <row r="36810">
          <cell r="A36810" t="str">
            <v>TRANSLATE</v>
          </cell>
        </row>
        <row r="36811">
          <cell r="A36811" t="str">
            <v>TRANSLATE</v>
          </cell>
        </row>
        <row r="36812">
          <cell r="A36812" t="str">
            <v>TRANSLATE</v>
          </cell>
        </row>
        <row r="36813">
          <cell r="A36813" t="str">
            <v>TRANSLATE</v>
          </cell>
        </row>
        <row r="36814">
          <cell r="A36814" t="str">
            <v>TRANSLATE</v>
          </cell>
        </row>
        <row r="36815">
          <cell r="A36815" t="str">
            <v>TRANSLATE</v>
          </cell>
        </row>
        <row r="36816">
          <cell r="A36816" t="str">
            <v>TRANSLATE</v>
          </cell>
        </row>
        <row r="36817">
          <cell r="A36817" t="str">
            <v>TRANSLATE</v>
          </cell>
        </row>
        <row r="36818">
          <cell r="A36818" t="str">
            <v>TRANSLATE</v>
          </cell>
        </row>
        <row r="36819">
          <cell r="A36819" t="str">
            <v>TRANSLATE</v>
          </cell>
        </row>
        <row r="36820">
          <cell r="A36820" t="str">
            <v>TRANSLATE</v>
          </cell>
        </row>
        <row r="36821">
          <cell r="A36821" t="str">
            <v>TRANSLATE</v>
          </cell>
        </row>
        <row r="36822">
          <cell r="A36822" t="str">
            <v>TRANSLATE</v>
          </cell>
        </row>
        <row r="36823">
          <cell r="A36823" t="str">
            <v>TRANSLATE</v>
          </cell>
        </row>
        <row r="36824">
          <cell r="A36824" t="str">
            <v>TRANSLATE</v>
          </cell>
        </row>
        <row r="36825">
          <cell r="A36825" t="str">
            <v>TRANSLATE</v>
          </cell>
        </row>
        <row r="36826">
          <cell r="A36826" t="str">
            <v>TRANSLATE</v>
          </cell>
        </row>
        <row r="36827">
          <cell r="A36827" t="str">
            <v>TRANSLATE</v>
          </cell>
        </row>
        <row r="36828">
          <cell r="A36828" t="str">
            <v>TRANSLATE</v>
          </cell>
        </row>
        <row r="36829">
          <cell r="A36829" t="str">
            <v>TRANSLATE</v>
          </cell>
        </row>
        <row r="36830">
          <cell r="A36830" t="str">
            <v>TRANSLATE</v>
          </cell>
        </row>
        <row r="36831">
          <cell r="A36831" t="str">
            <v>TRANSLATE</v>
          </cell>
        </row>
        <row r="36832">
          <cell r="A36832" t="str">
            <v>TRANSLATE</v>
          </cell>
        </row>
        <row r="36833">
          <cell r="A36833" t="str">
            <v>TRANSLATE</v>
          </cell>
        </row>
        <row r="36834">
          <cell r="A36834" t="str">
            <v>TRANSLATE</v>
          </cell>
        </row>
        <row r="36835">
          <cell r="A36835" t="str">
            <v>TRANSLATE</v>
          </cell>
        </row>
        <row r="36836">
          <cell r="A36836" t="str">
            <v>TRANSLATE</v>
          </cell>
        </row>
        <row r="36837">
          <cell r="A36837" t="str">
            <v>TRANSLATE</v>
          </cell>
        </row>
        <row r="36838">
          <cell r="A36838" t="str">
            <v>TRANSLATE</v>
          </cell>
        </row>
        <row r="36839">
          <cell r="A36839" t="str">
            <v>TRANSLATE</v>
          </cell>
        </row>
        <row r="36840">
          <cell r="A36840" t="str">
            <v>TRANSLATE</v>
          </cell>
        </row>
        <row r="36841">
          <cell r="A36841" t="str">
            <v>TRANSLATE</v>
          </cell>
        </row>
        <row r="36842">
          <cell r="A36842" t="str">
            <v>TRANSLATE</v>
          </cell>
        </row>
        <row r="36843">
          <cell r="A36843" t="str">
            <v>TRANSLATE</v>
          </cell>
        </row>
        <row r="36844">
          <cell r="A36844" t="str">
            <v>TRANSLATE</v>
          </cell>
        </row>
        <row r="36845">
          <cell r="A36845" t="str">
            <v>TRANSLATE</v>
          </cell>
        </row>
        <row r="36846">
          <cell r="A36846" t="str">
            <v>TRANSLATE</v>
          </cell>
        </row>
        <row r="36847">
          <cell r="A36847" t="str">
            <v>TRANSLATE</v>
          </cell>
        </row>
        <row r="36848">
          <cell r="A36848" t="str">
            <v>TRANSLATE</v>
          </cell>
        </row>
        <row r="36849">
          <cell r="A36849" t="str">
            <v>TRANSLATE</v>
          </cell>
        </row>
        <row r="36850">
          <cell r="A36850" t="str">
            <v>TRANSLATE</v>
          </cell>
        </row>
        <row r="36851">
          <cell r="A36851" t="str">
            <v>TRANSLATE</v>
          </cell>
        </row>
        <row r="36852">
          <cell r="A36852" t="str">
            <v>TRANSLATE</v>
          </cell>
        </row>
        <row r="36853">
          <cell r="A36853" t="str">
            <v>TRANSLATE</v>
          </cell>
        </row>
        <row r="36854">
          <cell r="A36854" t="str">
            <v>TRANSLATE</v>
          </cell>
        </row>
        <row r="36855">
          <cell r="A36855" t="str">
            <v>TRANSLATE</v>
          </cell>
        </row>
        <row r="36856">
          <cell r="A36856" t="str">
            <v>TRANSLATE</v>
          </cell>
        </row>
        <row r="36857">
          <cell r="A36857" t="str">
            <v>TRANSLATE</v>
          </cell>
        </row>
        <row r="36858">
          <cell r="A36858" t="str">
            <v>TRANSLATE</v>
          </cell>
        </row>
        <row r="36859">
          <cell r="A36859" t="str">
            <v>TRANSLATE</v>
          </cell>
        </row>
        <row r="36860">
          <cell r="A36860" t="str">
            <v>TRANSLATE</v>
          </cell>
        </row>
        <row r="36861">
          <cell r="A36861" t="str">
            <v>TRANSLATE</v>
          </cell>
        </row>
        <row r="36862">
          <cell r="A36862" t="str">
            <v>TRANSLATE</v>
          </cell>
        </row>
        <row r="36863">
          <cell r="A36863" t="str">
            <v>TRANSLATE</v>
          </cell>
        </row>
        <row r="36864">
          <cell r="A36864" t="str">
            <v>TRANSLATE</v>
          </cell>
        </row>
        <row r="36865">
          <cell r="A36865" t="str">
            <v>TRANSLATE</v>
          </cell>
        </row>
        <row r="36866">
          <cell r="A36866" t="str">
            <v>TRANSLATE</v>
          </cell>
        </row>
        <row r="36867">
          <cell r="A36867" t="str">
            <v>TRANSLATE</v>
          </cell>
        </row>
        <row r="36868">
          <cell r="A36868" t="str">
            <v>TRANSLATE</v>
          </cell>
        </row>
        <row r="36869">
          <cell r="A36869" t="str">
            <v>TRANSLATE</v>
          </cell>
        </row>
        <row r="36870">
          <cell r="A36870" t="str">
            <v>TRANSLATE</v>
          </cell>
        </row>
        <row r="36871">
          <cell r="A36871" t="str">
            <v>TRANSLATE</v>
          </cell>
        </row>
        <row r="36872">
          <cell r="A36872" t="str">
            <v>TRANSLATE</v>
          </cell>
        </row>
        <row r="36873">
          <cell r="A36873" t="str">
            <v>TRANSLATE</v>
          </cell>
        </row>
        <row r="36874">
          <cell r="A36874" t="str">
            <v>TRANSLATE</v>
          </cell>
        </row>
        <row r="36875">
          <cell r="A36875" t="str">
            <v>TRANSLATE</v>
          </cell>
        </row>
        <row r="36876">
          <cell r="A36876" t="str">
            <v>TRANSLATE</v>
          </cell>
        </row>
        <row r="36877">
          <cell r="A36877" t="str">
            <v>TRANSLATE</v>
          </cell>
        </row>
        <row r="36878">
          <cell r="A36878" t="str">
            <v>TRANSLATE</v>
          </cell>
        </row>
        <row r="36879">
          <cell r="A36879" t="str">
            <v>TRANSLATE</v>
          </cell>
        </row>
        <row r="36880">
          <cell r="A36880" t="str">
            <v>TRANSLATE</v>
          </cell>
        </row>
        <row r="36881">
          <cell r="A36881" t="str">
            <v>TRANSLATE</v>
          </cell>
        </row>
        <row r="36882">
          <cell r="A36882" t="str">
            <v>TRANSLATE</v>
          </cell>
        </row>
        <row r="36883">
          <cell r="A36883" t="str">
            <v>TRANSLATE</v>
          </cell>
        </row>
        <row r="36884">
          <cell r="A36884" t="str">
            <v>TRANSLATE</v>
          </cell>
        </row>
        <row r="36885">
          <cell r="A36885" t="str">
            <v>TRANSLATE</v>
          </cell>
        </row>
        <row r="36886">
          <cell r="A36886" t="str">
            <v>TRANSLATE</v>
          </cell>
        </row>
        <row r="36887">
          <cell r="A36887" t="str">
            <v>TRANSLATE</v>
          </cell>
        </row>
        <row r="36888">
          <cell r="A36888" t="str">
            <v>TRANSLATE</v>
          </cell>
        </row>
        <row r="36889">
          <cell r="A36889" t="str">
            <v>TRANSLATE</v>
          </cell>
        </row>
        <row r="36890">
          <cell r="A36890" t="str">
            <v>TRANSLATE</v>
          </cell>
        </row>
        <row r="36891">
          <cell r="A36891" t="str">
            <v>TRANSLATE</v>
          </cell>
        </row>
        <row r="36892">
          <cell r="A36892" t="str">
            <v>TRANSLATE</v>
          </cell>
        </row>
        <row r="36893">
          <cell r="A36893" t="str">
            <v>TRANSLATE</v>
          </cell>
        </row>
        <row r="36894">
          <cell r="A36894" t="str">
            <v>TRANSLATE</v>
          </cell>
        </row>
        <row r="36895">
          <cell r="A36895" t="str">
            <v>TRANSLATE</v>
          </cell>
        </row>
        <row r="36896">
          <cell r="A36896" t="str">
            <v>TRANSLATE</v>
          </cell>
        </row>
        <row r="36897">
          <cell r="A36897" t="str">
            <v>TRANSLATE</v>
          </cell>
        </row>
        <row r="36898">
          <cell r="A36898" t="str">
            <v>TRANSLATE</v>
          </cell>
        </row>
        <row r="36899">
          <cell r="A36899" t="str">
            <v>TRANSLATE</v>
          </cell>
        </row>
        <row r="36900">
          <cell r="A36900" t="str">
            <v>TRANSLATE</v>
          </cell>
        </row>
        <row r="36901">
          <cell r="A36901" t="str">
            <v>TRANSLATE</v>
          </cell>
        </row>
        <row r="36902">
          <cell r="A36902" t="str">
            <v>TRANSLATE</v>
          </cell>
        </row>
        <row r="36903">
          <cell r="A36903" t="str">
            <v>TRANSLATE</v>
          </cell>
        </row>
        <row r="36904">
          <cell r="A36904" t="str">
            <v>TRANSLATE</v>
          </cell>
        </row>
        <row r="36905">
          <cell r="A36905" t="str">
            <v>TRANSLATE</v>
          </cell>
        </row>
        <row r="36906">
          <cell r="A36906" t="str">
            <v>TRANSLATE</v>
          </cell>
        </row>
        <row r="36907">
          <cell r="A36907" t="str">
            <v>TRANSLATE</v>
          </cell>
        </row>
        <row r="36908">
          <cell r="A36908" t="str">
            <v>TRANSLATE</v>
          </cell>
        </row>
        <row r="36909">
          <cell r="A36909" t="str">
            <v>TRANSLATE</v>
          </cell>
        </row>
        <row r="36910">
          <cell r="A36910" t="str">
            <v>TRANSLATE</v>
          </cell>
        </row>
        <row r="36911">
          <cell r="A36911" t="str">
            <v>TRANSLATE</v>
          </cell>
        </row>
        <row r="36912">
          <cell r="A36912" t="str">
            <v>TRANSLATE</v>
          </cell>
        </row>
        <row r="36913">
          <cell r="A36913" t="str">
            <v>TRANSLATE</v>
          </cell>
        </row>
        <row r="36914">
          <cell r="A36914" t="str">
            <v>TRANSLATE</v>
          </cell>
        </row>
        <row r="36915">
          <cell r="A36915" t="str">
            <v>TRANSLATE</v>
          </cell>
        </row>
        <row r="36916">
          <cell r="A36916" t="str">
            <v>TRANSLATE</v>
          </cell>
        </row>
        <row r="36917">
          <cell r="A36917" t="str">
            <v>TRANSLATE</v>
          </cell>
        </row>
        <row r="36918">
          <cell r="A36918" t="str">
            <v>TRANSLATE</v>
          </cell>
        </row>
        <row r="36919">
          <cell r="A36919" t="str">
            <v>TRANSLATE</v>
          </cell>
        </row>
        <row r="36920">
          <cell r="A36920" t="str">
            <v>TRANSLATE</v>
          </cell>
        </row>
        <row r="36921">
          <cell r="A36921" t="str">
            <v>TRANSLATE</v>
          </cell>
        </row>
        <row r="36922">
          <cell r="A36922" t="str">
            <v>TRANSLATE</v>
          </cell>
        </row>
        <row r="36923">
          <cell r="A36923" t="str">
            <v>TRANSLATE</v>
          </cell>
        </row>
        <row r="36924">
          <cell r="A36924" t="str">
            <v>TRANSLATE</v>
          </cell>
        </row>
        <row r="36925">
          <cell r="A36925" t="str">
            <v>TRANSLATE</v>
          </cell>
        </row>
        <row r="36926">
          <cell r="A36926" t="str">
            <v>TRANSLATE</v>
          </cell>
        </row>
        <row r="36927">
          <cell r="A36927" t="str">
            <v>TRANSLATE</v>
          </cell>
        </row>
        <row r="36928">
          <cell r="A36928" t="str">
            <v>TRANSLATE</v>
          </cell>
        </row>
        <row r="36929">
          <cell r="A36929" t="str">
            <v>TRANSLATE</v>
          </cell>
        </row>
        <row r="36930">
          <cell r="A36930" t="str">
            <v>TRANSLATE</v>
          </cell>
        </row>
        <row r="36931">
          <cell r="A36931" t="str">
            <v>TRANSLATE</v>
          </cell>
        </row>
        <row r="36932">
          <cell r="A36932" t="str">
            <v>TRANSLATE</v>
          </cell>
        </row>
        <row r="36933">
          <cell r="A36933" t="str">
            <v>TRANSLATE</v>
          </cell>
        </row>
        <row r="36934">
          <cell r="A36934" t="str">
            <v>TRANSLATE</v>
          </cell>
        </row>
        <row r="36935">
          <cell r="A36935" t="str">
            <v>TRANSLATE</v>
          </cell>
        </row>
        <row r="36936">
          <cell r="A36936" t="str">
            <v>TRANSLATE</v>
          </cell>
        </row>
        <row r="36937">
          <cell r="A36937" t="str">
            <v>TRANSLATE</v>
          </cell>
        </row>
        <row r="36938">
          <cell r="A36938" t="str">
            <v>TRANSLATE</v>
          </cell>
        </row>
        <row r="36939">
          <cell r="A36939" t="str">
            <v>TRANSLATE</v>
          </cell>
        </row>
        <row r="36940">
          <cell r="A36940" t="str">
            <v>TRANSLATE</v>
          </cell>
        </row>
        <row r="36941">
          <cell r="A36941" t="str">
            <v>TRANSLATE</v>
          </cell>
        </row>
        <row r="36942">
          <cell r="A36942" t="str">
            <v>TRANSLATE</v>
          </cell>
        </row>
        <row r="36943">
          <cell r="A36943" t="str">
            <v>TRANSLATE</v>
          </cell>
        </row>
        <row r="36944">
          <cell r="A36944" t="str">
            <v>TRANSLATE</v>
          </cell>
        </row>
        <row r="36945">
          <cell r="A36945" t="str">
            <v>TRANSLATE</v>
          </cell>
        </row>
        <row r="36946">
          <cell r="A36946" t="str">
            <v>TRANSLATE</v>
          </cell>
        </row>
        <row r="36947">
          <cell r="A36947" t="str">
            <v>TRANSLATE</v>
          </cell>
        </row>
        <row r="36948">
          <cell r="A36948" t="str">
            <v>TRANSLATE</v>
          </cell>
        </row>
        <row r="36949">
          <cell r="A36949" t="str">
            <v>TRANSLATE</v>
          </cell>
        </row>
        <row r="36950">
          <cell r="A36950" t="str">
            <v>TRANSLATE</v>
          </cell>
        </row>
        <row r="36951">
          <cell r="A36951" t="str">
            <v>TRANSLATE</v>
          </cell>
        </row>
        <row r="36952">
          <cell r="A36952" t="str">
            <v>TRANSLATE</v>
          </cell>
        </row>
        <row r="36953">
          <cell r="A36953" t="str">
            <v>TRANSLATE</v>
          </cell>
        </row>
        <row r="36954">
          <cell r="A36954" t="str">
            <v>TRANSLATE</v>
          </cell>
        </row>
        <row r="36955">
          <cell r="A36955" t="str">
            <v>TRANSLATE</v>
          </cell>
        </row>
        <row r="36956">
          <cell r="A36956" t="str">
            <v>TRANSLATE</v>
          </cell>
        </row>
        <row r="36957">
          <cell r="A36957" t="str">
            <v>TRANSLATE</v>
          </cell>
        </row>
        <row r="36958">
          <cell r="A36958" t="str">
            <v>TRANSLATE</v>
          </cell>
        </row>
        <row r="36959">
          <cell r="A36959" t="str">
            <v>TRANSLATE</v>
          </cell>
        </row>
        <row r="36960">
          <cell r="A36960" t="str">
            <v>TRANSLATE</v>
          </cell>
        </row>
        <row r="36961">
          <cell r="A36961" t="str">
            <v>TRANSLATE</v>
          </cell>
        </row>
        <row r="36962">
          <cell r="A36962" t="str">
            <v>TRANSLATE</v>
          </cell>
        </row>
        <row r="36963">
          <cell r="A36963" t="str">
            <v>TRANSLATE</v>
          </cell>
        </row>
        <row r="36964">
          <cell r="A36964" t="str">
            <v>TRANSLATE</v>
          </cell>
        </row>
        <row r="36965">
          <cell r="A36965" t="str">
            <v>TRANSLATE</v>
          </cell>
        </row>
        <row r="36966">
          <cell r="A36966" t="str">
            <v>TRANSLATE</v>
          </cell>
        </row>
        <row r="36967">
          <cell r="A36967" t="str">
            <v>TRANSLATE</v>
          </cell>
        </row>
        <row r="36968">
          <cell r="A36968" t="str">
            <v>TRANSLATE</v>
          </cell>
        </row>
        <row r="36969">
          <cell r="A36969" t="str">
            <v>TRANSLATE</v>
          </cell>
        </row>
        <row r="36970">
          <cell r="A36970" t="str">
            <v>TRANSLATE</v>
          </cell>
        </row>
        <row r="36971">
          <cell r="A36971" t="str">
            <v>TRANSLATE</v>
          </cell>
        </row>
        <row r="36972">
          <cell r="A36972" t="str">
            <v>TRANSLATE</v>
          </cell>
        </row>
        <row r="36973">
          <cell r="A36973" t="str">
            <v>TRANSLATE</v>
          </cell>
        </row>
        <row r="36974">
          <cell r="A36974" t="str">
            <v>TRANSLATE</v>
          </cell>
        </row>
        <row r="36975">
          <cell r="A36975" t="str">
            <v>TRANSLATE</v>
          </cell>
        </row>
        <row r="36976">
          <cell r="A36976" t="str">
            <v>TRANSLATE</v>
          </cell>
        </row>
        <row r="36977">
          <cell r="A36977" t="str">
            <v>TRANSLATE</v>
          </cell>
        </row>
        <row r="36978">
          <cell r="A36978" t="str">
            <v>TRANSLATE</v>
          </cell>
        </row>
        <row r="36979">
          <cell r="A36979" t="str">
            <v>TRANSLATE</v>
          </cell>
        </row>
        <row r="36980">
          <cell r="A36980" t="str">
            <v>TRANSLATE</v>
          </cell>
        </row>
        <row r="36981">
          <cell r="A36981" t="str">
            <v>TRANSLATE</v>
          </cell>
        </row>
        <row r="36982">
          <cell r="A36982" t="str">
            <v>TRANSLATE</v>
          </cell>
        </row>
        <row r="36983">
          <cell r="A36983" t="str">
            <v>TRANSLATE</v>
          </cell>
        </row>
        <row r="36984">
          <cell r="A36984" t="str">
            <v>TRANSLATE</v>
          </cell>
        </row>
        <row r="36985">
          <cell r="A36985" t="str">
            <v>TRANSLATE</v>
          </cell>
        </row>
        <row r="36986">
          <cell r="A36986" t="str">
            <v>TRANSLATE</v>
          </cell>
        </row>
        <row r="36987">
          <cell r="A36987" t="str">
            <v>TRANSLATE</v>
          </cell>
        </row>
        <row r="36988">
          <cell r="A36988" t="str">
            <v>TRANSLATE</v>
          </cell>
        </row>
        <row r="36989">
          <cell r="A36989" t="str">
            <v>TRANSLATE</v>
          </cell>
        </row>
        <row r="36990">
          <cell r="A36990" t="str">
            <v>TRANSLATE</v>
          </cell>
        </row>
        <row r="36991">
          <cell r="A36991" t="str">
            <v>TRANSLATE</v>
          </cell>
        </row>
        <row r="36992">
          <cell r="A36992" t="str">
            <v>TRANSLATE</v>
          </cell>
        </row>
        <row r="36993">
          <cell r="A36993" t="str">
            <v>TRANSLATE</v>
          </cell>
        </row>
        <row r="36994">
          <cell r="A36994" t="str">
            <v>TRANSLATE</v>
          </cell>
        </row>
        <row r="36995">
          <cell r="A36995" t="str">
            <v>TRANSLATE</v>
          </cell>
        </row>
        <row r="36996">
          <cell r="A36996" t="str">
            <v>TRANSLATE</v>
          </cell>
        </row>
        <row r="36997">
          <cell r="A36997" t="str">
            <v>TRANSLATE</v>
          </cell>
        </row>
        <row r="36998">
          <cell r="A36998" t="str">
            <v>TRANSLATE</v>
          </cell>
        </row>
        <row r="36999">
          <cell r="A36999" t="str">
            <v>TRANSLATE</v>
          </cell>
        </row>
        <row r="37000">
          <cell r="A37000" t="str">
            <v>TRANSLATE</v>
          </cell>
        </row>
        <row r="37001">
          <cell r="A37001" t="str">
            <v>TRANSLATE</v>
          </cell>
        </row>
        <row r="37002">
          <cell r="A37002" t="str">
            <v>TRANSLATE</v>
          </cell>
        </row>
        <row r="37003">
          <cell r="A37003" t="str">
            <v>TRANSLATE</v>
          </cell>
        </row>
        <row r="37004">
          <cell r="A37004" t="str">
            <v>TRANSLATE</v>
          </cell>
        </row>
        <row r="37005">
          <cell r="A37005" t="str">
            <v>TRANSLATE</v>
          </cell>
        </row>
        <row r="37006">
          <cell r="A37006" t="str">
            <v>TRANSLATE</v>
          </cell>
        </row>
        <row r="37007">
          <cell r="A37007" t="str">
            <v>TRANSLATE</v>
          </cell>
        </row>
        <row r="37008">
          <cell r="A37008" t="str">
            <v>TRANSLATE</v>
          </cell>
        </row>
        <row r="37009">
          <cell r="A37009" t="str">
            <v>TRANSLATE</v>
          </cell>
        </row>
        <row r="37010">
          <cell r="A37010" t="str">
            <v>TRANSLATE</v>
          </cell>
        </row>
        <row r="37011">
          <cell r="A37011" t="str">
            <v>TRANSLATE</v>
          </cell>
        </row>
        <row r="37012">
          <cell r="A37012" t="str">
            <v>TRANSLATE</v>
          </cell>
        </row>
        <row r="37013">
          <cell r="A37013" t="str">
            <v>TRANSLATE</v>
          </cell>
        </row>
        <row r="37014">
          <cell r="A37014" t="str">
            <v>TRANSLATE</v>
          </cell>
        </row>
        <row r="37015">
          <cell r="A37015" t="str">
            <v>TRANSLATE</v>
          </cell>
        </row>
        <row r="37016">
          <cell r="A37016" t="str">
            <v>TRANSLATE</v>
          </cell>
        </row>
        <row r="37017">
          <cell r="A37017" t="str">
            <v>TRANSLATE</v>
          </cell>
        </row>
        <row r="37018">
          <cell r="A37018" t="str">
            <v>TRANSLATE</v>
          </cell>
        </row>
        <row r="37019">
          <cell r="A37019" t="str">
            <v>TRANSLATE</v>
          </cell>
        </row>
        <row r="37020">
          <cell r="A37020" t="str">
            <v>TRANSLATE</v>
          </cell>
        </row>
        <row r="37021">
          <cell r="A37021" t="str">
            <v>TRANSLATE</v>
          </cell>
        </row>
        <row r="37022">
          <cell r="A37022" t="str">
            <v>TRANSLATE</v>
          </cell>
        </row>
        <row r="37023">
          <cell r="A37023" t="str">
            <v>TRANSLATE</v>
          </cell>
        </row>
        <row r="37024">
          <cell r="A37024" t="str">
            <v>TRANSLATE</v>
          </cell>
        </row>
        <row r="37025">
          <cell r="A37025" t="str">
            <v>TRANSLATE</v>
          </cell>
        </row>
        <row r="37026">
          <cell r="A37026" t="str">
            <v>TRANSLATE</v>
          </cell>
        </row>
        <row r="37027">
          <cell r="A37027" t="str">
            <v>TRANSLATE</v>
          </cell>
        </row>
        <row r="37028">
          <cell r="A37028" t="str">
            <v>TRANSLATE</v>
          </cell>
        </row>
        <row r="37029">
          <cell r="A37029" t="str">
            <v>TRANSLATE</v>
          </cell>
        </row>
        <row r="37030">
          <cell r="A37030" t="str">
            <v>TRANSLATE</v>
          </cell>
        </row>
        <row r="37031">
          <cell r="A37031" t="str">
            <v>TRANSLATE</v>
          </cell>
        </row>
        <row r="37032">
          <cell r="A37032" t="str">
            <v>TRANSLATE</v>
          </cell>
        </row>
        <row r="37033">
          <cell r="A37033" t="str">
            <v>TRANSLATE</v>
          </cell>
        </row>
        <row r="37034">
          <cell r="A37034" t="str">
            <v>TRANSLATE</v>
          </cell>
        </row>
        <row r="37035">
          <cell r="A37035" t="str">
            <v>TRANSLATE</v>
          </cell>
        </row>
        <row r="37036">
          <cell r="A37036" t="str">
            <v>TRANSLATE</v>
          </cell>
        </row>
        <row r="37037">
          <cell r="A37037" t="str">
            <v>TRANSLATE</v>
          </cell>
        </row>
        <row r="37038">
          <cell r="A37038" t="str">
            <v>TRANSLATE</v>
          </cell>
        </row>
        <row r="37039">
          <cell r="A37039" t="str">
            <v>TRANSLATE</v>
          </cell>
        </row>
        <row r="37040">
          <cell r="A37040" t="str">
            <v>TRANSLATE</v>
          </cell>
        </row>
        <row r="37041">
          <cell r="A37041" t="str">
            <v>TRANSLATE</v>
          </cell>
        </row>
        <row r="37042">
          <cell r="A37042" t="str">
            <v>TRANSLATE</v>
          </cell>
        </row>
        <row r="37043">
          <cell r="A37043" t="str">
            <v>TRANSLATE</v>
          </cell>
        </row>
        <row r="37044">
          <cell r="A37044" t="str">
            <v>TRANSLATE</v>
          </cell>
        </row>
        <row r="37045">
          <cell r="A37045" t="str">
            <v>TRANSLATE</v>
          </cell>
        </row>
        <row r="37046">
          <cell r="A37046" t="str">
            <v>TRANSLATE</v>
          </cell>
        </row>
        <row r="37047">
          <cell r="A37047" t="str">
            <v>TRANSLATE</v>
          </cell>
        </row>
        <row r="37048">
          <cell r="A37048" t="str">
            <v>TRANSLATE</v>
          </cell>
        </row>
        <row r="37049">
          <cell r="A37049" t="str">
            <v>TRANSLATE</v>
          </cell>
        </row>
        <row r="37050">
          <cell r="A37050" t="str">
            <v>TRANSLATE</v>
          </cell>
        </row>
        <row r="37051">
          <cell r="A37051" t="str">
            <v>TRANSLATE</v>
          </cell>
        </row>
        <row r="37052">
          <cell r="A37052" t="str">
            <v>TRANSLATE</v>
          </cell>
        </row>
        <row r="37053">
          <cell r="A37053" t="str">
            <v>TRANSLATE</v>
          </cell>
        </row>
        <row r="37054">
          <cell r="A37054" t="str">
            <v>TRANSLATE</v>
          </cell>
        </row>
        <row r="37055">
          <cell r="A37055" t="str">
            <v>TRANSLATE</v>
          </cell>
        </row>
        <row r="37056">
          <cell r="A37056" t="str">
            <v>TRANSLATE</v>
          </cell>
        </row>
        <row r="37057">
          <cell r="A37057" t="str">
            <v>TRANSLATE</v>
          </cell>
        </row>
        <row r="37058">
          <cell r="A37058" t="str">
            <v>TRANSLATE</v>
          </cell>
        </row>
        <row r="37059">
          <cell r="A37059" t="str">
            <v>TRANSLATE</v>
          </cell>
        </row>
        <row r="37060">
          <cell r="A37060" t="str">
            <v>TRANSLATE</v>
          </cell>
        </row>
        <row r="37061">
          <cell r="A37061" t="str">
            <v>TRANSLATE</v>
          </cell>
        </row>
        <row r="37062">
          <cell r="A37062" t="str">
            <v>TRANSLATE</v>
          </cell>
        </row>
        <row r="37063">
          <cell r="A37063" t="str">
            <v>TRANSLATE</v>
          </cell>
        </row>
        <row r="37064">
          <cell r="A37064" t="str">
            <v>TRANSLATE</v>
          </cell>
        </row>
        <row r="37065">
          <cell r="A37065" t="str">
            <v>TRANSLATE</v>
          </cell>
        </row>
        <row r="37066">
          <cell r="A37066" t="str">
            <v>TRANSLATE</v>
          </cell>
        </row>
        <row r="37067">
          <cell r="A37067" t="str">
            <v>TRANSLATE</v>
          </cell>
        </row>
        <row r="37068">
          <cell r="A37068" t="str">
            <v>TRANSLATE</v>
          </cell>
        </row>
        <row r="37069">
          <cell r="A37069" t="str">
            <v>TRANSLATE</v>
          </cell>
        </row>
        <row r="37070">
          <cell r="A37070" t="str">
            <v>TRANSLATE</v>
          </cell>
        </row>
        <row r="37071">
          <cell r="A37071" t="str">
            <v>TRANSLATE</v>
          </cell>
        </row>
        <row r="37072">
          <cell r="A37072" t="str">
            <v>TRANSLATE</v>
          </cell>
        </row>
        <row r="37073">
          <cell r="A37073" t="str">
            <v>TRANSLATE</v>
          </cell>
        </row>
        <row r="37074">
          <cell r="A37074" t="str">
            <v>TRANSLATE</v>
          </cell>
        </row>
        <row r="37075">
          <cell r="A37075" t="str">
            <v>TRANSLATE</v>
          </cell>
        </row>
        <row r="37076">
          <cell r="A37076" t="str">
            <v>TRANSLATE</v>
          </cell>
        </row>
        <row r="37077">
          <cell r="A37077" t="str">
            <v>TRANSLATE</v>
          </cell>
        </row>
        <row r="37078">
          <cell r="A37078" t="str">
            <v>TRANSLATE</v>
          </cell>
        </row>
        <row r="37079">
          <cell r="A37079" t="str">
            <v>TRANSLATE</v>
          </cell>
        </row>
        <row r="37080">
          <cell r="A37080" t="str">
            <v>TRANSLATE</v>
          </cell>
        </row>
        <row r="37081">
          <cell r="A37081" t="str">
            <v>TRANSLATE</v>
          </cell>
        </row>
        <row r="37082">
          <cell r="A37082" t="str">
            <v>TRANSLATE</v>
          </cell>
        </row>
        <row r="37083">
          <cell r="A37083" t="str">
            <v>TRANSLATE</v>
          </cell>
        </row>
        <row r="37084">
          <cell r="A37084" t="str">
            <v>TRANSLATE</v>
          </cell>
        </row>
        <row r="37085">
          <cell r="A37085" t="str">
            <v>TRANSLATE</v>
          </cell>
        </row>
        <row r="37086">
          <cell r="A37086" t="str">
            <v>TRANSLATE</v>
          </cell>
        </row>
        <row r="37087">
          <cell r="A37087" t="str">
            <v>TRANSLATE</v>
          </cell>
        </row>
        <row r="37088">
          <cell r="A37088" t="str">
            <v>TRANSLATE</v>
          </cell>
        </row>
        <row r="37089">
          <cell r="A37089" t="str">
            <v>TRANSLATE</v>
          </cell>
        </row>
        <row r="37090">
          <cell r="A37090" t="str">
            <v>TRANSLATE</v>
          </cell>
        </row>
        <row r="37091">
          <cell r="A37091" t="str">
            <v>TRANSLATE</v>
          </cell>
        </row>
        <row r="37092">
          <cell r="A37092" t="str">
            <v>TRANSLATE</v>
          </cell>
        </row>
        <row r="37093">
          <cell r="A37093" t="str">
            <v>TRANSLATE</v>
          </cell>
        </row>
        <row r="37094">
          <cell r="A37094" t="str">
            <v>TRANSLATE</v>
          </cell>
        </row>
        <row r="37095">
          <cell r="A37095" t="str">
            <v>TRANSLATE</v>
          </cell>
        </row>
        <row r="37096">
          <cell r="A37096" t="str">
            <v>TRANSLATE</v>
          </cell>
        </row>
        <row r="37097">
          <cell r="A37097" t="str">
            <v>TRANSLATE</v>
          </cell>
        </row>
        <row r="37098">
          <cell r="A37098" t="str">
            <v>TRANSLATE</v>
          </cell>
        </row>
        <row r="37099">
          <cell r="A37099" t="str">
            <v>TRANSLATE</v>
          </cell>
        </row>
        <row r="37100">
          <cell r="A37100" t="str">
            <v>TRANSLATE</v>
          </cell>
        </row>
        <row r="37101">
          <cell r="A37101" t="str">
            <v>TRANSLATE</v>
          </cell>
        </row>
        <row r="37102">
          <cell r="A37102" t="str">
            <v>TRANSLATE</v>
          </cell>
        </row>
        <row r="37103">
          <cell r="A37103" t="str">
            <v>TRANSLATE</v>
          </cell>
        </row>
        <row r="37104">
          <cell r="A37104" t="str">
            <v>TRANSLATE</v>
          </cell>
        </row>
        <row r="37105">
          <cell r="A37105" t="str">
            <v>TRANSLATE</v>
          </cell>
        </row>
        <row r="37106">
          <cell r="A37106" t="str">
            <v>TRANSLATE</v>
          </cell>
        </row>
        <row r="37107">
          <cell r="A37107" t="str">
            <v>TRANSLATE</v>
          </cell>
        </row>
        <row r="37108">
          <cell r="A37108" t="str">
            <v>TRANSLATE</v>
          </cell>
        </row>
        <row r="37109">
          <cell r="A37109" t="str">
            <v>TRANSLATE</v>
          </cell>
        </row>
        <row r="37110">
          <cell r="A37110" t="str">
            <v>TRANSLATE</v>
          </cell>
        </row>
        <row r="37111">
          <cell r="A37111" t="str">
            <v>TRANSLATE</v>
          </cell>
        </row>
        <row r="37112">
          <cell r="A37112" t="str">
            <v>TRANSLATE</v>
          </cell>
        </row>
        <row r="37113">
          <cell r="A37113" t="str">
            <v>TRANSLATE</v>
          </cell>
        </row>
        <row r="37114">
          <cell r="A37114" t="str">
            <v>TRANSLATE</v>
          </cell>
        </row>
        <row r="37115">
          <cell r="A37115" t="str">
            <v>TRANSLATE</v>
          </cell>
        </row>
        <row r="37116">
          <cell r="A37116" t="str">
            <v>TRANSLATE</v>
          </cell>
        </row>
        <row r="37117">
          <cell r="A37117" t="str">
            <v>TRANSLATE</v>
          </cell>
        </row>
        <row r="37118">
          <cell r="A37118" t="str">
            <v>TRANSLATE</v>
          </cell>
        </row>
        <row r="37119">
          <cell r="A37119" t="str">
            <v>TRANSLATE</v>
          </cell>
        </row>
        <row r="37120">
          <cell r="A37120" t="str">
            <v>TRANSLATE</v>
          </cell>
        </row>
        <row r="37121">
          <cell r="A37121" t="str">
            <v>TRANSLATE</v>
          </cell>
        </row>
        <row r="37122">
          <cell r="A37122" t="str">
            <v>TRANSLATE</v>
          </cell>
        </row>
        <row r="37123">
          <cell r="A37123" t="str">
            <v>TRANSLATE</v>
          </cell>
        </row>
        <row r="37124">
          <cell r="A37124" t="str">
            <v>TRANSLATE</v>
          </cell>
        </row>
        <row r="37125">
          <cell r="A37125" t="str">
            <v>TRANSLATE</v>
          </cell>
        </row>
        <row r="37126">
          <cell r="A37126" t="str">
            <v>TRANSLATE</v>
          </cell>
        </row>
        <row r="37127">
          <cell r="A37127" t="str">
            <v>TRANSLATE</v>
          </cell>
        </row>
        <row r="37128">
          <cell r="A37128" t="str">
            <v>TRANSLATE</v>
          </cell>
        </row>
        <row r="37129">
          <cell r="A37129" t="str">
            <v>TRANSLATE</v>
          </cell>
        </row>
        <row r="37130">
          <cell r="A37130" t="str">
            <v>TRANSLATE</v>
          </cell>
        </row>
        <row r="37131">
          <cell r="A37131" t="str">
            <v>TRANSLATE</v>
          </cell>
        </row>
        <row r="37132">
          <cell r="A37132" t="str">
            <v>TRANSLATE</v>
          </cell>
        </row>
        <row r="37133">
          <cell r="A37133" t="str">
            <v>TRANSLATE</v>
          </cell>
        </row>
        <row r="37134">
          <cell r="A37134" t="str">
            <v>TRANSLATE</v>
          </cell>
        </row>
        <row r="37135">
          <cell r="A37135" t="str">
            <v>TRANSLATE</v>
          </cell>
        </row>
        <row r="37136">
          <cell r="A37136" t="str">
            <v>TRANSLATE</v>
          </cell>
        </row>
        <row r="37137">
          <cell r="A37137" t="str">
            <v>TRANSLATE</v>
          </cell>
        </row>
        <row r="37138">
          <cell r="A37138" t="str">
            <v>TRANSLATE</v>
          </cell>
        </row>
        <row r="37139">
          <cell r="A37139" t="str">
            <v>TRANSLATE</v>
          </cell>
        </row>
        <row r="37140">
          <cell r="A37140" t="str">
            <v>TRANSLATE</v>
          </cell>
        </row>
        <row r="37141">
          <cell r="A37141" t="str">
            <v>TRANSLATE</v>
          </cell>
        </row>
        <row r="37142">
          <cell r="A37142" t="str">
            <v>TRANSLATE</v>
          </cell>
        </row>
        <row r="37143">
          <cell r="A37143" t="str">
            <v>TRANSLATE</v>
          </cell>
        </row>
        <row r="37144">
          <cell r="A37144" t="str">
            <v>TRANSLATE</v>
          </cell>
        </row>
        <row r="37145">
          <cell r="A37145" t="str">
            <v>TRANSLATE</v>
          </cell>
        </row>
        <row r="37146">
          <cell r="A37146" t="str">
            <v>TRANSLATE</v>
          </cell>
        </row>
        <row r="37147">
          <cell r="A37147" t="str">
            <v>TRANSLATE</v>
          </cell>
        </row>
        <row r="37148">
          <cell r="A37148" t="str">
            <v>TRANSLATE</v>
          </cell>
        </row>
        <row r="37149">
          <cell r="A37149" t="str">
            <v>TRANSLATE</v>
          </cell>
        </row>
        <row r="37150">
          <cell r="A37150" t="str">
            <v>TRANSLATE</v>
          </cell>
        </row>
        <row r="37151">
          <cell r="A37151" t="str">
            <v>TRANSLATE</v>
          </cell>
        </row>
        <row r="37152">
          <cell r="A37152" t="str">
            <v>TRANSLATE</v>
          </cell>
        </row>
        <row r="37153">
          <cell r="A37153" t="str">
            <v>TRANSLATE</v>
          </cell>
        </row>
        <row r="37154">
          <cell r="A37154" t="str">
            <v>TRANSLATE</v>
          </cell>
        </row>
        <row r="37155">
          <cell r="A37155" t="str">
            <v>TRANSLATE</v>
          </cell>
        </row>
        <row r="37156">
          <cell r="A37156" t="str">
            <v>TRANSLATE</v>
          </cell>
        </row>
        <row r="37157">
          <cell r="A37157" t="str">
            <v>TRANSLATE</v>
          </cell>
        </row>
        <row r="37158">
          <cell r="A37158" t="str">
            <v>TRANSLATE</v>
          </cell>
        </row>
        <row r="37159">
          <cell r="A37159" t="str">
            <v>TRANSLATE</v>
          </cell>
        </row>
        <row r="37160">
          <cell r="A37160" t="str">
            <v>TRANSLATE</v>
          </cell>
        </row>
        <row r="37161">
          <cell r="A37161" t="str">
            <v>TRANSLATE</v>
          </cell>
        </row>
        <row r="37162">
          <cell r="A37162" t="str">
            <v>TRANSLATE</v>
          </cell>
        </row>
        <row r="37163">
          <cell r="A37163" t="str">
            <v>TRANSLATE</v>
          </cell>
        </row>
        <row r="37164">
          <cell r="A37164" t="str">
            <v>TRANSLATE</v>
          </cell>
        </row>
        <row r="37165">
          <cell r="A37165" t="str">
            <v>TRANSLATE</v>
          </cell>
        </row>
        <row r="37166">
          <cell r="A37166" t="str">
            <v>TRANSLATE</v>
          </cell>
        </row>
        <row r="37167">
          <cell r="A37167" t="str">
            <v>TRANSLATE</v>
          </cell>
        </row>
        <row r="37168">
          <cell r="A37168" t="str">
            <v>TRANSLATE</v>
          </cell>
        </row>
        <row r="37169">
          <cell r="A37169" t="str">
            <v>TRANSLATE</v>
          </cell>
        </row>
        <row r="37170">
          <cell r="A37170" t="str">
            <v>TRANSLATE</v>
          </cell>
        </row>
        <row r="37171">
          <cell r="A37171" t="str">
            <v>TRANSLATE</v>
          </cell>
        </row>
        <row r="37172">
          <cell r="A37172" t="str">
            <v>TRANSLATE</v>
          </cell>
        </row>
        <row r="37173">
          <cell r="A37173" t="str">
            <v>TRANSLATE</v>
          </cell>
        </row>
        <row r="37174">
          <cell r="A37174" t="str">
            <v>TRANSLATE</v>
          </cell>
        </row>
        <row r="37175">
          <cell r="A37175" t="str">
            <v>TRANSLATE</v>
          </cell>
        </row>
        <row r="37176">
          <cell r="A37176" t="str">
            <v>TRANSLATE</v>
          </cell>
        </row>
        <row r="37177">
          <cell r="A37177" t="str">
            <v>TRANSLATE</v>
          </cell>
        </row>
        <row r="37178">
          <cell r="A37178" t="str">
            <v>TRANSLATE</v>
          </cell>
        </row>
        <row r="37179">
          <cell r="A37179" t="str">
            <v>TRANSLATE</v>
          </cell>
        </row>
        <row r="37180">
          <cell r="A37180" t="str">
            <v>TRANSLATE</v>
          </cell>
        </row>
        <row r="37181">
          <cell r="A37181" t="str">
            <v>TRANSLATE</v>
          </cell>
        </row>
        <row r="37182">
          <cell r="A37182" t="str">
            <v>TRANSLATE</v>
          </cell>
        </row>
        <row r="37183">
          <cell r="A37183" t="str">
            <v>TRANSLATE</v>
          </cell>
        </row>
        <row r="37184">
          <cell r="A37184" t="str">
            <v>TRANSLATE</v>
          </cell>
        </row>
        <row r="37185">
          <cell r="A37185" t="str">
            <v>TRANSLATE</v>
          </cell>
        </row>
        <row r="37186">
          <cell r="A37186" t="str">
            <v>TRANSLATE</v>
          </cell>
        </row>
        <row r="37187">
          <cell r="A37187" t="str">
            <v>TRANSLATE</v>
          </cell>
        </row>
        <row r="37188">
          <cell r="A37188" t="str">
            <v>TRANSLATE</v>
          </cell>
        </row>
        <row r="37189">
          <cell r="A37189" t="str">
            <v>TRANSLATE</v>
          </cell>
        </row>
        <row r="37190">
          <cell r="A37190" t="str">
            <v>TRANSLATE</v>
          </cell>
        </row>
        <row r="37191">
          <cell r="A37191" t="str">
            <v>TRANSLATE</v>
          </cell>
        </row>
        <row r="37192">
          <cell r="A37192" t="str">
            <v>TRANSLATE</v>
          </cell>
        </row>
        <row r="37193">
          <cell r="A37193" t="str">
            <v>TRANSLATE</v>
          </cell>
        </row>
        <row r="37194">
          <cell r="A37194" t="str">
            <v>TRANSLATE</v>
          </cell>
        </row>
        <row r="37195">
          <cell r="A37195" t="str">
            <v>TRANSLATE</v>
          </cell>
        </row>
        <row r="37196">
          <cell r="A37196" t="str">
            <v>TRANSLATE</v>
          </cell>
        </row>
        <row r="37197">
          <cell r="A37197" t="str">
            <v>TRANSLATE</v>
          </cell>
        </row>
        <row r="37198">
          <cell r="A37198" t="str">
            <v>TRANSLATE</v>
          </cell>
        </row>
        <row r="37199">
          <cell r="A37199" t="str">
            <v>TRANSLATE</v>
          </cell>
        </row>
        <row r="37200">
          <cell r="A37200" t="str">
            <v>TRANSLATE</v>
          </cell>
        </row>
        <row r="37201">
          <cell r="A37201" t="str">
            <v>TRANSLATE</v>
          </cell>
        </row>
        <row r="37202">
          <cell r="A37202" t="str">
            <v>TRANSLATE</v>
          </cell>
        </row>
        <row r="37203">
          <cell r="A37203" t="str">
            <v>TRANSLATE</v>
          </cell>
        </row>
        <row r="37204">
          <cell r="A37204" t="str">
            <v>TRANSLATE</v>
          </cell>
        </row>
        <row r="37205">
          <cell r="A37205" t="str">
            <v>TRANSLATE</v>
          </cell>
        </row>
        <row r="37206">
          <cell r="A37206" t="str">
            <v>TRANSLATE</v>
          </cell>
        </row>
        <row r="37207">
          <cell r="A37207" t="str">
            <v>TRANSLATE</v>
          </cell>
        </row>
        <row r="37208">
          <cell r="A37208" t="str">
            <v>TRANSLATE</v>
          </cell>
        </row>
        <row r="37209">
          <cell r="A37209" t="str">
            <v>TRANSLATE</v>
          </cell>
        </row>
        <row r="37210">
          <cell r="A37210" t="str">
            <v>TRANSLATE</v>
          </cell>
        </row>
        <row r="37211">
          <cell r="A37211" t="str">
            <v>TRANSLATE</v>
          </cell>
        </row>
        <row r="37212">
          <cell r="A37212" t="str">
            <v>TRANSLATE</v>
          </cell>
        </row>
        <row r="37213">
          <cell r="A37213" t="str">
            <v>TRANSLATE</v>
          </cell>
        </row>
        <row r="37214">
          <cell r="A37214" t="str">
            <v>TRANSLATE</v>
          </cell>
        </row>
        <row r="37215">
          <cell r="A37215" t="str">
            <v>TRANSLATE</v>
          </cell>
        </row>
        <row r="37216">
          <cell r="A37216" t="str">
            <v>TRANSLATE</v>
          </cell>
        </row>
        <row r="37217">
          <cell r="A37217" t="str">
            <v>TRANSLATE</v>
          </cell>
        </row>
        <row r="37218">
          <cell r="A37218" t="str">
            <v>TRANSLATE</v>
          </cell>
        </row>
        <row r="37219">
          <cell r="A37219" t="str">
            <v>TRANSLATE</v>
          </cell>
        </row>
        <row r="37220">
          <cell r="A37220" t="str">
            <v>TRANSLATE</v>
          </cell>
        </row>
        <row r="37221">
          <cell r="A37221" t="str">
            <v>TRANSLATE</v>
          </cell>
        </row>
        <row r="37222">
          <cell r="A37222" t="str">
            <v>TRANSLATE</v>
          </cell>
        </row>
        <row r="37223">
          <cell r="A37223" t="str">
            <v>TRANSLATE</v>
          </cell>
        </row>
        <row r="37224">
          <cell r="A37224" t="str">
            <v>TRANSLATE</v>
          </cell>
        </row>
        <row r="37225">
          <cell r="A37225" t="str">
            <v>TRANSLATE</v>
          </cell>
        </row>
        <row r="37226">
          <cell r="A37226" t="str">
            <v>TRANSLATE</v>
          </cell>
        </row>
        <row r="37227">
          <cell r="A37227" t="str">
            <v>TRANSLATE</v>
          </cell>
        </row>
        <row r="37228">
          <cell r="A37228" t="str">
            <v>TRANSLATE</v>
          </cell>
        </row>
        <row r="37229">
          <cell r="A37229" t="str">
            <v>TRANSLATE</v>
          </cell>
        </row>
        <row r="37230">
          <cell r="A37230" t="str">
            <v>TRANSLATE</v>
          </cell>
        </row>
        <row r="37231">
          <cell r="A37231" t="str">
            <v>TRANSLATE</v>
          </cell>
        </row>
        <row r="37232">
          <cell r="A37232" t="str">
            <v>TRANSLATE</v>
          </cell>
        </row>
        <row r="37233">
          <cell r="A37233" t="str">
            <v>TRANSLATE</v>
          </cell>
        </row>
        <row r="37234">
          <cell r="A37234" t="str">
            <v>TRANSLATE</v>
          </cell>
        </row>
        <row r="37235">
          <cell r="A37235" t="str">
            <v>TRANSLATE</v>
          </cell>
        </row>
        <row r="37236">
          <cell r="A37236" t="str">
            <v>TRANSLATE</v>
          </cell>
        </row>
        <row r="37237">
          <cell r="A37237" t="str">
            <v>TRANSLATE</v>
          </cell>
        </row>
        <row r="37238">
          <cell r="A37238" t="str">
            <v>TRANSLATE</v>
          </cell>
        </row>
        <row r="37239">
          <cell r="A37239" t="str">
            <v>TRANSLATE</v>
          </cell>
        </row>
        <row r="37240">
          <cell r="A37240" t="str">
            <v>TRANSLATE</v>
          </cell>
        </row>
        <row r="37241">
          <cell r="A37241" t="str">
            <v>TRANSLATE</v>
          </cell>
        </row>
        <row r="37242">
          <cell r="A37242" t="str">
            <v>TRANSLATE</v>
          </cell>
        </row>
        <row r="37243">
          <cell r="A37243" t="str">
            <v>TRANSLATE</v>
          </cell>
        </row>
        <row r="37244">
          <cell r="A37244" t="str">
            <v>TRANSLATE</v>
          </cell>
        </row>
        <row r="37245">
          <cell r="A37245" t="str">
            <v>TRANSLATE</v>
          </cell>
        </row>
        <row r="37246">
          <cell r="A37246" t="str">
            <v>TRANSLATE</v>
          </cell>
        </row>
        <row r="37247">
          <cell r="A37247" t="str">
            <v>TRANSLATE</v>
          </cell>
        </row>
        <row r="37248">
          <cell r="A37248" t="str">
            <v>TRANSLATE</v>
          </cell>
        </row>
        <row r="37249">
          <cell r="A37249" t="str">
            <v>TRANSLATE</v>
          </cell>
        </row>
        <row r="37250">
          <cell r="A37250" t="str">
            <v>TRANSLATE</v>
          </cell>
        </row>
        <row r="37251">
          <cell r="A37251" t="str">
            <v>TRANSLATE</v>
          </cell>
        </row>
        <row r="37252">
          <cell r="A37252" t="str">
            <v>TRANSLATE</v>
          </cell>
        </row>
        <row r="37253">
          <cell r="A37253" t="str">
            <v>TRANSLATE</v>
          </cell>
        </row>
        <row r="37254">
          <cell r="A37254" t="str">
            <v>TRANSLATE</v>
          </cell>
        </row>
        <row r="37255">
          <cell r="A37255" t="str">
            <v>TRANSLATE</v>
          </cell>
        </row>
        <row r="37256">
          <cell r="A37256" t="str">
            <v>TRANSLATE</v>
          </cell>
        </row>
        <row r="37257">
          <cell r="A37257" t="str">
            <v>TRANSLATE</v>
          </cell>
        </row>
        <row r="37258">
          <cell r="A37258" t="str">
            <v>TRANSLATE</v>
          </cell>
        </row>
        <row r="37259">
          <cell r="A37259" t="str">
            <v>TRANSLATE</v>
          </cell>
        </row>
        <row r="37260">
          <cell r="A37260" t="str">
            <v>TRANSLATE</v>
          </cell>
        </row>
        <row r="37261">
          <cell r="A37261" t="str">
            <v>TRANSLATE</v>
          </cell>
        </row>
        <row r="37262">
          <cell r="A37262" t="str">
            <v>TRANSLATE</v>
          </cell>
        </row>
        <row r="37263">
          <cell r="A37263" t="str">
            <v>TRANSLATE</v>
          </cell>
        </row>
        <row r="37264">
          <cell r="A37264" t="str">
            <v>TRANSLATE</v>
          </cell>
        </row>
        <row r="37265">
          <cell r="A37265" t="str">
            <v>TRANSLATE</v>
          </cell>
        </row>
        <row r="37266">
          <cell r="A37266" t="str">
            <v>TRANSLATE</v>
          </cell>
        </row>
        <row r="37267">
          <cell r="A37267" t="str">
            <v>TRANSLATE</v>
          </cell>
        </row>
        <row r="37268">
          <cell r="A37268" t="str">
            <v>TRANSLATE</v>
          </cell>
        </row>
        <row r="37269">
          <cell r="A37269" t="str">
            <v>TRANSLATE</v>
          </cell>
        </row>
        <row r="37270">
          <cell r="A37270" t="str">
            <v>TRANSLATE</v>
          </cell>
        </row>
        <row r="37271">
          <cell r="A37271" t="str">
            <v>TRANSLATE</v>
          </cell>
        </row>
        <row r="37272">
          <cell r="A37272" t="str">
            <v>TRANSLATE</v>
          </cell>
        </row>
        <row r="37273">
          <cell r="A37273" t="str">
            <v>TRANSLATE</v>
          </cell>
        </row>
        <row r="37274">
          <cell r="A37274" t="str">
            <v>TRANSLATE</v>
          </cell>
        </row>
        <row r="37275">
          <cell r="A37275" t="str">
            <v>TRANSLATE</v>
          </cell>
        </row>
        <row r="37276">
          <cell r="A37276" t="str">
            <v>TRANSLATE</v>
          </cell>
        </row>
        <row r="37277">
          <cell r="A37277" t="str">
            <v>TRANSLATE</v>
          </cell>
        </row>
        <row r="37278">
          <cell r="A37278" t="str">
            <v>TRANSLATE</v>
          </cell>
        </row>
        <row r="37279">
          <cell r="A37279" t="str">
            <v>TRANSLATE</v>
          </cell>
        </row>
        <row r="37280">
          <cell r="A37280" t="str">
            <v>TRANSLATE</v>
          </cell>
        </row>
        <row r="37281">
          <cell r="A37281" t="str">
            <v>TRANSLATE</v>
          </cell>
        </row>
        <row r="37282">
          <cell r="A37282" t="str">
            <v>TRANSLATE</v>
          </cell>
        </row>
        <row r="37283">
          <cell r="A37283" t="str">
            <v>TRANSLATE</v>
          </cell>
        </row>
        <row r="37284">
          <cell r="A37284" t="str">
            <v>TRANSLATE</v>
          </cell>
        </row>
        <row r="37285">
          <cell r="A37285" t="str">
            <v>TRANSLATE</v>
          </cell>
        </row>
        <row r="37286">
          <cell r="A37286" t="str">
            <v>TRANSLATE</v>
          </cell>
        </row>
        <row r="37287">
          <cell r="A37287" t="str">
            <v>TRANSLATE</v>
          </cell>
        </row>
        <row r="37288">
          <cell r="A37288" t="str">
            <v>TRANSLATE</v>
          </cell>
        </row>
        <row r="37289">
          <cell r="A37289" t="str">
            <v>TRANSLATE</v>
          </cell>
        </row>
        <row r="37290">
          <cell r="A37290" t="str">
            <v>TRANSLATE</v>
          </cell>
        </row>
        <row r="37291">
          <cell r="A37291" t="str">
            <v>TRANSLATE</v>
          </cell>
        </row>
        <row r="37292">
          <cell r="A37292" t="str">
            <v>TRANSLATE</v>
          </cell>
        </row>
        <row r="37293">
          <cell r="A37293" t="str">
            <v>TRANSLATE</v>
          </cell>
        </row>
        <row r="37294">
          <cell r="A37294" t="str">
            <v>TRANSLATE</v>
          </cell>
        </row>
        <row r="37295">
          <cell r="A37295" t="str">
            <v>TRANSLATE</v>
          </cell>
        </row>
        <row r="37296">
          <cell r="A37296" t="str">
            <v>TRANSLATE</v>
          </cell>
        </row>
        <row r="37297">
          <cell r="A37297" t="str">
            <v>TRANSLATE</v>
          </cell>
        </row>
        <row r="37298">
          <cell r="A37298" t="str">
            <v>TRANSLATE</v>
          </cell>
        </row>
        <row r="37299">
          <cell r="A37299" t="str">
            <v>TRANSLATE</v>
          </cell>
        </row>
        <row r="37300">
          <cell r="A37300" t="str">
            <v>TRANSLATE</v>
          </cell>
        </row>
        <row r="37301">
          <cell r="A37301" t="str">
            <v>TRANSLATE</v>
          </cell>
        </row>
        <row r="37302">
          <cell r="A37302" t="str">
            <v>TRANSLATE</v>
          </cell>
        </row>
        <row r="37303">
          <cell r="A37303" t="str">
            <v>TRANSLATE</v>
          </cell>
        </row>
        <row r="37304">
          <cell r="A37304" t="str">
            <v>TRANSLATE</v>
          </cell>
        </row>
        <row r="37305">
          <cell r="A37305" t="str">
            <v>TRANSLATE</v>
          </cell>
        </row>
        <row r="37306">
          <cell r="A37306" t="str">
            <v>TRANSLATE</v>
          </cell>
        </row>
        <row r="37307">
          <cell r="A37307" t="str">
            <v>TRANSLATE</v>
          </cell>
        </row>
        <row r="37308">
          <cell r="A37308" t="str">
            <v>TRANSLATE</v>
          </cell>
        </row>
        <row r="37309">
          <cell r="A37309" t="str">
            <v>TRANSLATE</v>
          </cell>
        </row>
        <row r="37310">
          <cell r="A37310" t="str">
            <v>TRANSLATE</v>
          </cell>
        </row>
        <row r="37311">
          <cell r="A37311" t="str">
            <v>TRANSLATE</v>
          </cell>
        </row>
        <row r="37312">
          <cell r="A37312" t="str">
            <v>TRANSLATE</v>
          </cell>
        </row>
        <row r="37313">
          <cell r="A37313" t="str">
            <v>TRANSLATE</v>
          </cell>
        </row>
        <row r="37314">
          <cell r="A37314" t="str">
            <v>TRANSLATE</v>
          </cell>
        </row>
        <row r="37315">
          <cell r="A37315" t="str">
            <v>TRANSLATE</v>
          </cell>
        </row>
        <row r="37316">
          <cell r="A37316" t="str">
            <v>TRANSLATE</v>
          </cell>
        </row>
        <row r="37317">
          <cell r="A37317" t="str">
            <v>TRANSLATE</v>
          </cell>
        </row>
        <row r="37318">
          <cell r="A37318" t="str">
            <v>TRANSLATE</v>
          </cell>
        </row>
        <row r="37319">
          <cell r="A37319" t="str">
            <v>TRANSLATE</v>
          </cell>
        </row>
        <row r="37320">
          <cell r="A37320" t="str">
            <v>TRANSLATE</v>
          </cell>
        </row>
        <row r="37321">
          <cell r="A37321" t="str">
            <v>TRANSLATE</v>
          </cell>
        </row>
        <row r="37322">
          <cell r="A37322" t="str">
            <v>TRANSLATE</v>
          </cell>
        </row>
        <row r="37323">
          <cell r="A37323" t="str">
            <v>TRANSLATE</v>
          </cell>
        </row>
        <row r="37324">
          <cell r="A37324" t="str">
            <v>TRANSLATE</v>
          </cell>
        </row>
        <row r="37325">
          <cell r="A37325" t="str">
            <v>TRANSLATE</v>
          </cell>
        </row>
        <row r="37326">
          <cell r="A37326" t="str">
            <v>TRANSLATE</v>
          </cell>
        </row>
        <row r="37327">
          <cell r="A37327" t="str">
            <v>TRANSLATE</v>
          </cell>
        </row>
        <row r="37328">
          <cell r="A37328" t="str">
            <v>TRANSLATE</v>
          </cell>
        </row>
        <row r="37329">
          <cell r="A37329" t="str">
            <v>TRANSLATE</v>
          </cell>
        </row>
        <row r="37330">
          <cell r="A37330" t="str">
            <v>TRANSLATE</v>
          </cell>
        </row>
        <row r="37331">
          <cell r="A37331" t="str">
            <v>TRANSLATE</v>
          </cell>
        </row>
        <row r="37332">
          <cell r="A37332" t="str">
            <v>TRANSLATE</v>
          </cell>
        </row>
        <row r="37333">
          <cell r="A37333" t="str">
            <v>TRANSLATE</v>
          </cell>
        </row>
        <row r="37334">
          <cell r="A37334" t="str">
            <v>TRANSLATE</v>
          </cell>
        </row>
        <row r="37335">
          <cell r="A37335" t="str">
            <v>TRANSLATE</v>
          </cell>
        </row>
        <row r="37336">
          <cell r="A37336" t="str">
            <v>TRANSLATE</v>
          </cell>
        </row>
        <row r="37337">
          <cell r="A37337" t="str">
            <v>TRANSLATE</v>
          </cell>
        </row>
        <row r="37338">
          <cell r="A37338" t="str">
            <v>TRANSLATE</v>
          </cell>
        </row>
        <row r="37339">
          <cell r="A37339" t="str">
            <v>TRANSLATE</v>
          </cell>
        </row>
        <row r="37340">
          <cell r="A37340" t="str">
            <v>TRANSLATE</v>
          </cell>
        </row>
        <row r="37341">
          <cell r="A37341" t="str">
            <v>TRANSLATE</v>
          </cell>
        </row>
        <row r="37342">
          <cell r="A37342" t="str">
            <v>TRANSLATE</v>
          </cell>
        </row>
        <row r="37343">
          <cell r="A37343" t="str">
            <v>TRANSLATE</v>
          </cell>
        </row>
        <row r="37344">
          <cell r="A37344" t="str">
            <v>TRANSLATE</v>
          </cell>
        </row>
        <row r="37345">
          <cell r="A37345" t="str">
            <v>TRANSLATE</v>
          </cell>
        </row>
        <row r="37346">
          <cell r="A37346" t="str">
            <v>TRANSLATE</v>
          </cell>
        </row>
        <row r="37347">
          <cell r="A37347" t="str">
            <v>TRANSLATE</v>
          </cell>
        </row>
        <row r="37348">
          <cell r="A37348" t="str">
            <v>TRANSLATE</v>
          </cell>
        </row>
        <row r="37349">
          <cell r="A37349" t="str">
            <v>TRANSLATE</v>
          </cell>
        </row>
        <row r="37350">
          <cell r="A37350" t="str">
            <v>TRANSLATE</v>
          </cell>
        </row>
        <row r="37351">
          <cell r="A37351" t="str">
            <v>TRANSLATE</v>
          </cell>
        </row>
        <row r="37352">
          <cell r="A37352" t="str">
            <v>TRANSLATE</v>
          </cell>
        </row>
        <row r="37353">
          <cell r="A37353" t="str">
            <v>TRANSLATE</v>
          </cell>
        </row>
        <row r="37354">
          <cell r="A37354" t="str">
            <v>TRANSLATE</v>
          </cell>
        </row>
        <row r="37355">
          <cell r="A37355" t="str">
            <v>TRANSLATE</v>
          </cell>
        </row>
        <row r="37356">
          <cell r="A37356" t="str">
            <v>TRANSLATE</v>
          </cell>
        </row>
        <row r="37357">
          <cell r="A37357" t="str">
            <v>TRANSLATE</v>
          </cell>
        </row>
        <row r="37358">
          <cell r="A37358" t="str">
            <v>TRANSLATE</v>
          </cell>
        </row>
        <row r="37359">
          <cell r="A37359" t="str">
            <v>TRANSLATE</v>
          </cell>
        </row>
        <row r="37360">
          <cell r="A37360" t="str">
            <v>TRANSLATE</v>
          </cell>
        </row>
        <row r="37361">
          <cell r="A37361" t="str">
            <v>TRANSLATE</v>
          </cell>
        </row>
        <row r="37362">
          <cell r="A37362" t="str">
            <v>TRANSLATE</v>
          </cell>
        </row>
        <row r="37363">
          <cell r="A37363" t="str">
            <v>TRANSLATE</v>
          </cell>
        </row>
        <row r="37364">
          <cell r="A37364" t="str">
            <v>TRANSLATE</v>
          </cell>
        </row>
        <row r="37365">
          <cell r="A37365" t="str">
            <v>TRANSLATE</v>
          </cell>
        </row>
        <row r="37366">
          <cell r="A37366" t="str">
            <v>TRANSLATE</v>
          </cell>
        </row>
        <row r="37367">
          <cell r="A37367" t="str">
            <v>TRANSLATE</v>
          </cell>
        </row>
        <row r="37368">
          <cell r="A37368" t="str">
            <v>TRANSLATE</v>
          </cell>
        </row>
        <row r="37369">
          <cell r="A37369" t="str">
            <v>TRANSLATE</v>
          </cell>
        </row>
        <row r="37370">
          <cell r="A37370" t="str">
            <v>TRANSLATE</v>
          </cell>
        </row>
        <row r="37371">
          <cell r="A37371" t="str">
            <v>TRANSLATE</v>
          </cell>
        </row>
        <row r="37372">
          <cell r="A37372" t="str">
            <v>TRANSLATE</v>
          </cell>
        </row>
        <row r="37373">
          <cell r="A37373" t="str">
            <v>TRANSLATE</v>
          </cell>
        </row>
        <row r="37374">
          <cell r="A37374" t="str">
            <v>TRANSLATE</v>
          </cell>
        </row>
        <row r="37375">
          <cell r="A37375" t="str">
            <v>TRANSLATE</v>
          </cell>
        </row>
        <row r="37376">
          <cell r="A37376" t="str">
            <v>TRANSLATE</v>
          </cell>
        </row>
        <row r="37377">
          <cell r="A37377" t="str">
            <v>TRANSLATE</v>
          </cell>
        </row>
        <row r="37378">
          <cell r="A37378" t="str">
            <v>TRANSLATE</v>
          </cell>
        </row>
        <row r="37379">
          <cell r="A37379" t="str">
            <v>TRANSLATE</v>
          </cell>
        </row>
        <row r="37380">
          <cell r="A37380" t="str">
            <v>TRANSLATE</v>
          </cell>
        </row>
        <row r="37381">
          <cell r="A37381" t="str">
            <v>TRANSLATE</v>
          </cell>
        </row>
        <row r="37382">
          <cell r="A37382" t="str">
            <v>TRANSLATE</v>
          </cell>
        </row>
        <row r="37383">
          <cell r="A37383" t="str">
            <v>TRANSLATE</v>
          </cell>
        </row>
        <row r="37384">
          <cell r="A37384" t="str">
            <v>TRANSLATE</v>
          </cell>
        </row>
        <row r="37385">
          <cell r="A37385" t="str">
            <v>TRANSLATE</v>
          </cell>
        </row>
        <row r="37386">
          <cell r="A37386" t="str">
            <v>TRANSLATE</v>
          </cell>
        </row>
        <row r="37387">
          <cell r="A37387" t="str">
            <v>TRANSLATE</v>
          </cell>
        </row>
        <row r="37388">
          <cell r="A37388" t="str">
            <v>TRANSLATE</v>
          </cell>
        </row>
        <row r="37389">
          <cell r="A37389" t="str">
            <v>TRANSLATE</v>
          </cell>
        </row>
        <row r="37390">
          <cell r="A37390" t="str">
            <v>TRANSLATE</v>
          </cell>
        </row>
        <row r="37391">
          <cell r="A37391" t="str">
            <v>TRANSLATE</v>
          </cell>
        </row>
        <row r="37392">
          <cell r="A37392" t="str">
            <v>TRANSLATE</v>
          </cell>
        </row>
        <row r="37393">
          <cell r="A37393" t="str">
            <v>TRANSLATE</v>
          </cell>
        </row>
        <row r="37394">
          <cell r="A37394" t="str">
            <v>TRANSLATE</v>
          </cell>
        </row>
        <row r="37395">
          <cell r="A37395" t="str">
            <v>TRANSLATE</v>
          </cell>
        </row>
        <row r="37396">
          <cell r="A37396" t="str">
            <v>TRANSLATE</v>
          </cell>
        </row>
        <row r="37397">
          <cell r="A37397" t="str">
            <v>TRANSLATE</v>
          </cell>
        </row>
        <row r="37398">
          <cell r="A37398" t="str">
            <v>TRANSLATE</v>
          </cell>
        </row>
        <row r="37399">
          <cell r="A37399" t="str">
            <v>TRANSLATE</v>
          </cell>
        </row>
        <row r="37400">
          <cell r="A37400" t="str">
            <v>TRANSLATE</v>
          </cell>
        </row>
        <row r="37401">
          <cell r="A37401" t="str">
            <v>TRANSLATE</v>
          </cell>
        </row>
        <row r="37402">
          <cell r="A37402" t="str">
            <v>TRANSLATE</v>
          </cell>
        </row>
        <row r="37403">
          <cell r="A37403" t="str">
            <v>TRANSLATE</v>
          </cell>
        </row>
        <row r="37404">
          <cell r="A37404" t="str">
            <v>TRANSLATE</v>
          </cell>
        </row>
        <row r="37405">
          <cell r="A37405" t="str">
            <v>TRANSLATE</v>
          </cell>
        </row>
        <row r="37406">
          <cell r="A37406" t="str">
            <v>TRANSLATE</v>
          </cell>
        </row>
        <row r="37407">
          <cell r="A37407" t="str">
            <v>TRANSLATE</v>
          </cell>
        </row>
        <row r="37408">
          <cell r="A37408" t="str">
            <v>TRANSLATE</v>
          </cell>
        </row>
        <row r="37409">
          <cell r="A37409" t="str">
            <v>TRANSLATE</v>
          </cell>
        </row>
        <row r="37410">
          <cell r="A37410" t="str">
            <v>TRANSLATE</v>
          </cell>
        </row>
        <row r="37411">
          <cell r="A37411" t="str">
            <v>TRANSLATE</v>
          </cell>
        </row>
        <row r="37412">
          <cell r="A37412" t="str">
            <v>TRANSLATE</v>
          </cell>
        </row>
        <row r="37413">
          <cell r="A37413" t="str">
            <v>TRANSLATE</v>
          </cell>
        </row>
        <row r="37414">
          <cell r="A37414" t="str">
            <v>TRANSLATE</v>
          </cell>
        </row>
        <row r="37415">
          <cell r="A37415" t="str">
            <v>TRANSLATE</v>
          </cell>
        </row>
        <row r="37416">
          <cell r="A37416" t="str">
            <v>TRANSLATE</v>
          </cell>
        </row>
        <row r="37417">
          <cell r="A37417" t="str">
            <v>TRANSLATE</v>
          </cell>
        </row>
        <row r="37418">
          <cell r="A37418" t="str">
            <v>TRANSLATE</v>
          </cell>
        </row>
        <row r="37419">
          <cell r="A37419" t="str">
            <v>TRANSLATE</v>
          </cell>
        </row>
        <row r="37420">
          <cell r="A37420" t="str">
            <v>TRANSLATE</v>
          </cell>
        </row>
        <row r="37421">
          <cell r="A37421" t="str">
            <v>TRANSLATE</v>
          </cell>
        </row>
        <row r="37422">
          <cell r="A37422" t="str">
            <v>TRANSLATE</v>
          </cell>
        </row>
        <row r="37423">
          <cell r="A37423" t="str">
            <v>TRANSLATE</v>
          </cell>
        </row>
        <row r="37424">
          <cell r="A37424" t="str">
            <v>TRANSLATE</v>
          </cell>
        </row>
        <row r="37425">
          <cell r="A37425" t="str">
            <v>TRANSLATE</v>
          </cell>
        </row>
        <row r="37426">
          <cell r="A37426" t="str">
            <v>TRANSLATE</v>
          </cell>
        </row>
        <row r="37427">
          <cell r="A37427" t="str">
            <v>TRANSLATE</v>
          </cell>
        </row>
        <row r="37428">
          <cell r="A37428" t="str">
            <v>TRANSLATE</v>
          </cell>
        </row>
        <row r="37429">
          <cell r="A37429" t="str">
            <v>TRANSLATE</v>
          </cell>
        </row>
        <row r="37430">
          <cell r="A37430" t="str">
            <v>TRANSLATE</v>
          </cell>
        </row>
        <row r="37431">
          <cell r="A37431" t="str">
            <v>TRANSLATE</v>
          </cell>
        </row>
        <row r="37432">
          <cell r="A37432" t="str">
            <v>TRANSLATE</v>
          </cell>
        </row>
        <row r="37433">
          <cell r="A37433" t="str">
            <v>TRANSLATE</v>
          </cell>
        </row>
        <row r="37434">
          <cell r="A37434" t="str">
            <v>TRANSLATE</v>
          </cell>
        </row>
        <row r="37435">
          <cell r="A37435" t="str">
            <v>TRANSLATE</v>
          </cell>
        </row>
        <row r="37436">
          <cell r="A37436" t="str">
            <v>TRANSLATE</v>
          </cell>
        </row>
        <row r="37437">
          <cell r="A37437" t="str">
            <v>TRANSLATE</v>
          </cell>
        </row>
        <row r="37438">
          <cell r="A37438" t="str">
            <v>TRANSLATE</v>
          </cell>
        </row>
        <row r="37439">
          <cell r="A37439" t="str">
            <v>TRANSLATE</v>
          </cell>
        </row>
        <row r="37440">
          <cell r="A37440" t="str">
            <v>TRANSLATE</v>
          </cell>
        </row>
        <row r="37441">
          <cell r="A37441" t="str">
            <v>TRANSLATE</v>
          </cell>
        </row>
        <row r="37442">
          <cell r="A37442" t="str">
            <v>TRANSLATE</v>
          </cell>
        </row>
        <row r="37443">
          <cell r="A37443" t="str">
            <v>TRANSLATE</v>
          </cell>
        </row>
        <row r="37444">
          <cell r="A37444" t="str">
            <v>TRANSLATE</v>
          </cell>
        </row>
        <row r="37445">
          <cell r="A37445" t="str">
            <v>TRANSLATE</v>
          </cell>
        </row>
        <row r="37446">
          <cell r="A37446" t="str">
            <v>TRANSLATE</v>
          </cell>
        </row>
        <row r="37447">
          <cell r="A37447" t="str">
            <v>TRANSLATE</v>
          </cell>
        </row>
        <row r="37448">
          <cell r="A37448" t="str">
            <v>TRANSLATE</v>
          </cell>
        </row>
        <row r="37449">
          <cell r="A37449" t="str">
            <v>TRANSLATE</v>
          </cell>
        </row>
        <row r="37450">
          <cell r="A37450" t="str">
            <v>TRANSLATE</v>
          </cell>
        </row>
        <row r="37451">
          <cell r="A37451" t="str">
            <v>TRANSLATE</v>
          </cell>
        </row>
        <row r="37452">
          <cell r="A37452" t="str">
            <v>TRANSLATE</v>
          </cell>
        </row>
        <row r="37453">
          <cell r="A37453" t="str">
            <v>TRANSLATE</v>
          </cell>
        </row>
        <row r="37454">
          <cell r="A37454" t="str">
            <v>TRANSLATE</v>
          </cell>
        </row>
        <row r="37455">
          <cell r="A37455" t="str">
            <v>TRANSLATE</v>
          </cell>
        </row>
        <row r="37456">
          <cell r="A37456" t="str">
            <v>TRANSLATE</v>
          </cell>
        </row>
        <row r="37457">
          <cell r="A37457" t="str">
            <v>TRANSLATE</v>
          </cell>
        </row>
        <row r="37458">
          <cell r="A37458" t="str">
            <v>TRANSLATE</v>
          </cell>
        </row>
        <row r="37459">
          <cell r="A37459" t="str">
            <v>TRANSLATE</v>
          </cell>
        </row>
        <row r="37460">
          <cell r="A37460" t="str">
            <v>TRANSLATE</v>
          </cell>
        </row>
        <row r="37461">
          <cell r="A37461" t="str">
            <v>TRANSLATE</v>
          </cell>
        </row>
        <row r="37462">
          <cell r="A37462" t="str">
            <v>TRANSLATE</v>
          </cell>
        </row>
        <row r="37463">
          <cell r="A37463" t="str">
            <v>TRANSLATE</v>
          </cell>
        </row>
        <row r="37464">
          <cell r="A37464" t="str">
            <v>TRANSLATE</v>
          </cell>
        </row>
        <row r="37465">
          <cell r="A37465" t="str">
            <v>TRANSLATE</v>
          </cell>
        </row>
        <row r="37466">
          <cell r="A37466" t="str">
            <v>TRANSLATE</v>
          </cell>
        </row>
        <row r="37467">
          <cell r="A37467" t="str">
            <v>TRANSLATE</v>
          </cell>
        </row>
        <row r="37468">
          <cell r="A37468" t="str">
            <v>TRANSLATE</v>
          </cell>
        </row>
        <row r="37469">
          <cell r="A37469" t="str">
            <v>TRANSLATE</v>
          </cell>
        </row>
        <row r="37470">
          <cell r="A37470" t="str">
            <v>TRANSLATE</v>
          </cell>
        </row>
        <row r="37471">
          <cell r="A37471" t="str">
            <v>TRANSLATE</v>
          </cell>
        </row>
        <row r="37472">
          <cell r="A37472" t="str">
            <v>TRANSLATE</v>
          </cell>
        </row>
        <row r="37473">
          <cell r="A37473" t="str">
            <v>TRANSLATE</v>
          </cell>
        </row>
        <row r="37474">
          <cell r="A37474" t="str">
            <v>TRANSLATE</v>
          </cell>
        </row>
        <row r="37475">
          <cell r="A37475" t="str">
            <v>TRANSLATE</v>
          </cell>
        </row>
        <row r="37476">
          <cell r="A37476" t="str">
            <v>TRANSLATE</v>
          </cell>
        </row>
        <row r="37477">
          <cell r="A37477" t="str">
            <v>TRANSLATE</v>
          </cell>
        </row>
        <row r="37478">
          <cell r="A37478" t="str">
            <v>TRANSLATE</v>
          </cell>
        </row>
        <row r="37479">
          <cell r="A37479" t="str">
            <v>TRANSLATE</v>
          </cell>
        </row>
        <row r="37480">
          <cell r="A37480" t="str">
            <v>TRANSLATE</v>
          </cell>
        </row>
        <row r="37481">
          <cell r="A37481" t="str">
            <v>TRANSLATE</v>
          </cell>
        </row>
        <row r="37482">
          <cell r="A37482" t="str">
            <v>TRANSLATE</v>
          </cell>
        </row>
        <row r="37483">
          <cell r="A37483" t="str">
            <v>TRANSLATE</v>
          </cell>
        </row>
        <row r="37484">
          <cell r="A37484" t="str">
            <v>TRANSLATE</v>
          </cell>
        </row>
        <row r="37485">
          <cell r="A37485" t="str">
            <v>TRANSLATE</v>
          </cell>
        </row>
        <row r="37486">
          <cell r="A37486" t="str">
            <v>TRANSLATE</v>
          </cell>
        </row>
        <row r="37487">
          <cell r="A37487" t="str">
            <v>TRANSLATE</v>
          </cell>
        </row>
        <row r="37488">
          <cell r="A37488" t="str">
            <v>TRANSLATE</v>
          </cell>
        </row>
        <row r="37489">
          <cell r="A37489" t="str">
            <v>TRANSLATE</v>
          </cell>
        </row>
        <row r="37490">
          <cell r="A37490" t="str">
            <v>TRANSLATE</v>
          </cell>
        </row>
        <row r="37491">
          <cell r="A37491" t="str">
            <v>TRANSLATE</v>
          </cell>
        </row>
        <row r="37492">
          <cell r="A37492" t="str">
            <v>TRANSLATE</v>
          </cell>
        </row>
        <row r="37493">
          <cell r="A37493" t="str">
            <v>TRANSLATE</v>
          </cell>
        </row>
        <row r="37494">
          <cell r="A37494" t="str">
            <v>TRANSLATE</v>
          </cell>
        </row>
        <row r="37495">
          <cell r="A37495" t="str">
            <v>TRANSLATE</v>
          </cell>
        </row>
        <row r="37496">
          <cell r="A37496" t="str">
            <v>TRANSLATE</v>
          </cell>
        </row>
        <row r="37497">
          <cell r="A37497" t="str">
            <v>TRANSLATE</v>
          </cell>
        </row>
        <row r="37498">
          <cell r="A37498" t="str">
            <v>TRANSLATE</v>
          </cell>
        </row>
        <row r="37499">
          <cell r="A37499" t="str">
            <v>TRANSLATE</v>
          </cell>
        </row>
        <row r="37500">
          <cell r="A37500" t="str">
            <v>TRANSLATE</v>
          </cell>
        </row>
        <row r="37501">
          <cell r="A37501" t="str">
            <v>TRANSLATE</v>
          </cell>
        </row>
        <row r="37502">
          <cell r="A37502" t="str">
            <v>TRANSLATE</v>
          </cell>
        </row>
        <row r="37503">
          <cell r="A37503" t="str">
            <v>TRANSLATE</v>
          </cell>
        </row>
        <row r="37504">
          <cell r="A37504" t="str">
            <v>TRANSLATE</v>
          </cell>
        </row>
        <row r="37505">
          <cell r="A37505" t="str">
            <v>TRANSLATE</v>
          </cell>
        </row>
        <row r="37506">
          <cell r="A37506" t="str">
            <v>TRANSLATE</v>
          </cell>
        </row>
        <row r="37507">
          <cell r="A37507" t="str">
            <v>TRANSLATE</v>
          </cell>
        </row>
        <row r="37508">
          <cell r="A37508" t="str">
            <v>TRANSLATE</v>
          </cell>
        </row>
        <row r="37509">
          <cell r="A37509" t="str">
            <v>TRANSLATE</v>
          </cell>
        </row>
        <row r="37510">
          <cell r="A37510" t="str">
            <v>TRANSLATE</v>
          </cell>
        </row>
        <row r="37511">
          <cell r="A37511" t="str">
            <v>TRANSLATE</v>
          </cell>
        </row>
        <row r="37512">
          <cell r="A37512" t="str">
            <v>TRANSLATE</v>
          </cell>
        </row>
        <row r="37513">
          <cell r="A37513" t="str">
            <v>TRANSLATE</v>
          </cell>
        </row>
        <row r="37514">
          <cell r="A37514" t="str">
            <v>TRANSLATE</v>
          </cell>
        </row>
        <row r="37515">
          <cell r="A37515" t="str">
            <v>TRANSLATE</v>
          </cell>
        </row>
        <row r="37516">
          <cell r="A37516" t="str">
            <v>TRANSLATE</v>
          </cell>
        </row>
        <row r="37517">
          <cell r="A37517" t="str">
            <v>TRANSLATE</v>
          </cell>
        </row>
        <row r="37518">
          <cell r="A37518" t="str">
            <v>TRANSLATE</v>
          </cell>
        </row>
        <row r="37519">
          <cell r="A37519" t="str">
            <v>TRANSLATE</v>
          </cell>
        </row>
        <row r="37520">
          <cell r="A37520" t="str">
            <v>TRANSLATE</v>
          </cell>
        </row>
        <row r="37521">
          <cell r="A37521" t="str">
            <v>TRANSLATE</v>
          </cell>
        </row>
        <row r="37522">
          <cell r="A37522" t="str">
            <v>TRANSLATE</v>
          </cell>
        </row>
        <row r="37523">
          <cell r="A37523" t="str">
            <v>TRANSLATE</v>
          </cell>
        </row>
        <row r="37524">
          <cell r="A37524" t="str">
            <v>TRANSLATE</v>
          </cell>
        </row>
        <row r="37525">
          <cell r="A37525" t="str">
            <v>TRANSLATE</v>
          </cell>
        </row>
        <row r="37526">
          <cell r="A37526" t="str">
            <v>TRANSLATE</v>
          </cell>
        </row>
        <row r="37527">
          <cell r="A37527" t="str">
            <v>TRANSLATE</v>
          </cell>
        </row>
        <row r="37528">
          <cell r="A37528" t="str">
            <v>TRANSLATE</v>
          </cell>
        </row>
        <row r="37529">
          <cell r="A37529" t="str">
            <v>TRANSLATE</v>
          </cell>
        </row>
        <row r="37530">
          <cell r="A37530" t="str">
            <v>TRANSLATE</v>
          </cell>
        </row>
        <row r="37531">
          <cell r="A37531" t="str">
            <v>TRANSLATE</v>
          </cell>
        </row>
        <row r="37532">
          <cell r="A37532" t="str">
            <v>TRANSLATE</v>
          </cell>
        </row>
        <row r="37533">
          <cell r="A37533" t="str">
            <v>TRANSLATE</v>
          </cell>
        </row>
        <row r="37534">
          <cell r="A37534" t="str">
            <v>TRANSLATE</v>
          </cell>
        </row>
        <row r="37535">
          <cell r="A37535" t="str">
            <v>TRANSLATE</v>
          </cell>
        </row>
        <row r="37536">
          <cell r="A37536" t="str">
            <v>TRANSLATE</v>
          </cell>
        </row>
        <row r="37537">
          <cell r="A37537" t="str">
            <v>TRANSLATE</v>
          </cell>
        </row>
        <row r="37538">
          <cell r="A37538" t="str">
            <v>TRANSLATE</v>
          </cell>
        </row>
        <row r="37539">
          <cell r="A37539" t="str">
            <v>TRANSLATE</v>
          </cell>
        </row>
        <row r="37540">
          <cell r="A37540" t="str">
            <v>TRANSLATE</v>
          </cell>
        </row>
        <row r="37541">
          <cell r="A37541" t="str">
            <v>TRANSLATE</v>
          </cell>
        </row>
        <row r="37542">
          <cell r="A37542" t="str">
            <v>TRANSLATE</v>
          </cell>
        </row>
        <row r="37543">
          <cell r="A37543" t="str">
            <v>TRANSLATE</v>
          </cell>
        </row>
        <row r="37544">
          <cell r="A37544" t="str">
            <v>TRANSLATE</v>
          </cell>
        </row>
        <row r="37545">
          <cell r="A37545" t="str">
            <v>TRANSLATE</v>
          </cell>
        </row>
        <row r="37546">
          <cell r="A37546" t="str">
            <v>TRANSLATE</v>
          </cell>
        </row>
        <row r="37547">
          <cell r="A37547" t="str">
            <v>TRANSLATE</v>
          </cell>
        </row>
        <row r="37548">
          <cell r="A37548" t="str">
            <v>TRANSLATE</v>
          </cell>
        </row>
        <row r="37549">
          <cell r="A37549" t="str">
            <v>TRANSLATE</v>
          </cell>
        </row>
        <row r="37550">
          <cell r="A37550" t="str">
            <v>TRANSLATE</v>
          </cell>
        </row>
        <row r="37551">
          <cell r="A37551" t="str">
            <v>TRANSLATE</v>
          </cell>
        </row>
        <row r="37552">
          <cell r="A37552" t="str">
            <v>TRANSLATE</v>
          </cell>
        </row>
        <row r="37553">
          <cell r="A37553" t="str">
            <v>TRANSLATE</v>
          </cell>
        </row>
        <row r="37554">
          <cell r="A37554" t="str">
            <v>TRANSLATE</v>
          </cell>
        </row>
        <row r="37555">
          <cell r="A37555" t="str">
            <v>TRANSLATE</v>
          </cell>
        </row>
        <row r="37556">
          <cell r="A37556" t="str">
            <v>TRANSLATE</v>
          </cell>
        </row>
        <row r="37557">
          <cell r="A37557" t="str">
            <v>TRANSLATE</v>
          </cell>
        </row>
        <row r="37558">
          <cell r="A37558" t="str">
            <v>TRANSLATE</v>
          </cell>
        </row>
        <row r="37559">
          <cell r="A37559" t="str">
            <v>TRANSLATE</v>
          </cell>
        </row>
        <row r="37560">
          <cell r="A37560" t="str">
            <v>TRANSLATE</v>
          </cell>
        </row>
        <row r="37561">
          <cell r="A37561" t="str">
            <v>TRANSLATE</v>
          </cell>
        </row>
        <row r="37562">
          <cell r="A37562" t="str">
            <v>TRANSLATE</v>
          </cell>
        </row>
        <row r="37563">
          <cell r="A37563" t="str">
            <v>TRANSLATE</v>
          </cell>
        </row>
        <row r="37564">
          <cell r="A37564" t="str">
            <v>TRANSLATE</v>
          </cell>
        </row>
        <row r="37565">
          <cell r="A37565" t="str">
            <v>TRANSLATE</v>
          </cell>
        </row>
        <row r="37566">
          <cell r="A37566" t="str">
            <v>TRANSLATE</v>
          </cell>
        </row>
        <row r="37567">
          <cell r="A37567" t="str">
            <v>TRANSLATE</v>
          </cell>
        </row>
        <row r="37568">
          <cell r="A37568" t="str">
            <v>TRANSLATE</v>
          </cell>
        </row>
        <row r="37569">
          <cell r="A37569" t="str">
            <v>TRANSLATE</v>
          </cell>
        </row>
        <row r="37570">
          <cell r="A37570" t="str">
            <v>TRANSLATE</v>
          </cell>
        </row>
        <row r="37571">
          <cell r="A37571" t="str">
            <v>TRANSLATE</v>
          </cell>
        </row>
        <row r="37572">
          <cell r="A37572" t="str">
            <v>TRANSLATE</v>
          </cell>
        </row>
        <row r="37573">
          <cell r="A37573" t="str">
            <v>TRANSLATE</v>
          </cell>
        </row>
        <row r="37574">
          <cell r="A37574" t="str">
            <v>TRANSLATE</v>
          </cell>
        </row>
        <row r="37575">
          <cell r="A37575" t="str">
            <v>TRANSLATE</v>
          </cell>
        </row>
        <row r="37576">
          <cell r="A37576" t="str">
            <v>TRANSLATE</v>
          </cell>
        </row>
        <row r="37577">
          <cell r="A37577" t="str">
            <v>TRANSLATE</v>
          </cell>
        </row>
        <row r="37578">
          <cell r="A37578" t="str">
            <v>TRANSLATE</v>
          </cell>
        </row>
        <row r="37579">
          <cell r="A37579" t="str">
            <v>TRANSLATE</v>
          </cell>
        </row>
        <row r="37580">
          <cell r="A37580" t="str">
            <v>TRANSLATE</v>
          </cell>
        </row>
        <row r="37581">
          <cell r="A37581" t="str">
            <v>TRANSLATE</v>
          </cell>
        </row>
        <row r="37582">
          <cell r="A37582" t="str">
            <v>TRANSLATE</v>
          </cell>
        </row>
        <row r="37583">
          <cell r="A37583" t="str">
            <v>TRANSLATE</v>
          </cell>
        </row>
        <row r="37584">
          <cell r="A37584" t="str">
            <v>TRANSLATE</v>
          </cell>
        </row>
        <row r="37585">
          <cell r="A37585" t="str">
            <v>TRANSLATE</v>
          </cell>
        </row>
        <row r="37586">
          <cell r="A37586" t="str">
            <v>TRANSLATE</v>
          </cell>
        </row>
        <row r="37587">
          <cell r="A37587" t="str">
            <v>TRANSLATE</v>
          </cell>
        </row>
        <row r="37588">
          <cell r="A37588" t="str">
            <v>TRANSLATE</v>
          </cell>
        </row>
        <row r="37589">
          <cell r="A37589" t="str">
            <v>TRANSLATE</v>
          </cell>
        </row>
        <row r="37590">
          <cell r="A37590" t="str">
            <v>TRANSLATE</v>
          </cell>
        </row>
        <row r="37591">
          <cell r="A37591" t="str">
            <v>TRANSLATE</v>
          </cell>
        </row>
        <row r="37592">
          <cell r="A37592" t="str">
            <v>TRANSLATE</v>
          </cell>
        </row>
        <row r="37593">
          <cell r="A37593" t="str">
            <v>TRANSLATE</v>
          </cell>
        </row>
        <row r="37594">
          <cell r="A37594" t="str">
            <v>TRANSLATE</v>
          </cell>
        </row>
        <row r="37595">
          <cell r="A37595" t="str">
            <v>TRANSLATE</v>
          </cell>
        </row>
        <row r="37596">
          <cell r="A37596" t="str">
            <v>TRANSLATE</v>
          </cell>
        </row>
        <row r="37597">
          <cell r="A37597" t="str">
            <v>TRANSLATE</v>
          </cell>
        </row>
        <row r="37598">
          <cell r="A37598" t="str">
            <v>TRANSLATE</v>
          </cell>
        </row>
        <row r="37599">
          <cell r="A37599" t="str">
            <v>TRANSLATE</v>
          </cell>
        </row>
        <row r="37600">
          <cell r="A37600" t="str">
            <v>TRANSLATE</v>
          </cell>
        </row>
        <row r="37601">
          <cell r="A37601" t="str">
            <v>TRANSLATE</v>
          </cell>
        </row>
        <row r="37602">
          <cell r="A37602" t="str">
            <v>TRANSLATE</v>
          </cell>
        </row>
        <row r="37603">
          <cell r="A37603" t="str">
            <v>TRANSLATE</v>
          </cell>
        </row>
        <row r="37604">
          <cell r="A37604" t="str">
            <v>TRANSLATE</v>
          </cell>
        </row>
        <row r="37605">
          <cell r="A37605" t="str">
            <v>TRANSLATE</v>
          </cell>
        </row>
        <row r="37606">
          <cell r="A37606" t="str">
            <v>TRANSLATE</v>
          </cell>
        </row>
        <row r="37607">
          <cell r="A37607" t="str">
            <v>TRANSLATE</v>
          </cell>
        </row>
        <row r="37608">
          <cell r="A37608" t="str">
            <v>TRANSLATE</v>
          </cell>
        </row>
        <row r="37609">
          <cell r="A37609" t="str">
            <v>TRANSLATE</v>
          </cell>
        </row>
        <row r="37610">
          <cell r="A37610" t="str">
            <v>TRANSLATE</v>
          </cell>
        </row>
        <row r="37611">
          <cell r="A37611" t="str">
            <v>TRANSLATE</v>
          </cell>
        </row>
        <row r="37612">
          <cell r="A37612" t="str">
            <v>TRANSLATE</v>
          </cell>
        </row>
        <row r="37613">
          <cell r="A37613" t="str">
            <v>TRANSLATE</v>
          </cell>
        </row>
        <row r="37614">
          <cell r="A37614" t="str">
            <v>TRANSLATE</v>
          </cell>
        </row>
        <row r="37615">
          <cell r="A37615" t="str">
            <v>TRANSLATE</v>
          </cell>
        </row>
        <row r="37616">
          <cell r="A37616" t="str">
            <v>TRANSLATE</v>
          </cell>
        </row>
        <row r="37617">
          <cell r="A37617" t="str">
            <v>TRANSLATE</v>
          </cell>
        </row>
        <row r="37618">
          <cell r="A37618" t="str">
            <v>TRANSLATE</v>
          </cell>
        </row>
        <row r="37619">
          <cell r="A37619" t="str">
            <v>TRANSLATE</v>
          </cell>
        </row>
        <row r="37620">
          <cell r="A37620" t="str">
            <v>TRANSLATE</v>
          </cell>
        </row>
        <row r="37621">
          <cell r="A37621" t="str">
            <v>TRANSLATE</v>
          </cell>
        </row>
        <row r="37622">
          <cell r="A37622" t="str">
            <v>TRANSLATE</v>
          </cell>
        </row>
        <row r="37623">
          <cell r="A37623" t="str">
            <v>TRANSLATE</v>
          </cell>
        </row>
        <row r="37624">
          <cell r="A37624" t="str">
            <v>TRANSLATE</v>
          </cell>
        </row>
        <row r="37625">
          <cell r="A37625" t="str">
            <v>TRANSLATE</v>
          </cell>
        </row>
        <row r="37626">
          <cell r="A37626" t="str">
            <v>TRANSLATE</v>
          </cell>
        </row>
        <row r="37627">
          <cell r="A37627" t="str">
            <v>TRANSLATE</v>
          </cell>
        </row>
        <row r="37628">
          <cell r="A37628" t="str">
            <v>TRANSLATE</v>
          </cell>
        </row>
        <row r="37629">
          <cell r="A37629" t="str">
            <v>TRANSLATE</v>
          </cell>
        </row>
        <row r="37630">
          <cell r="A37630" t="str">
            <v>TRANSLATE</v>
          </cell>
        </row>
        <row r="37631">
          <cell r="A37631" t="str">
            <v>TRANSLATE</v>
          </cell>
        </row>
        <row r="37632">
          <cell r="A37632" t="str">
            <v>TRANSLATE</v>
          </cell>
        </row>
        <row r="37633">
          <cell r="A37633" t="str">
            <v>TRANSLATE</v>
          </cell>
        </row>
        <row r="37634">
          <cell r="A37634" t="str">
            <v>TRANSLATE</v>
          </cell>
        </row>
        <row r="37635">
          <cell r="A37635" t="str">
            <v>TRANSLATE</v>
          </cell>
        </row>
        <row r="37636">
          <cell r="A37636" t="str">
            <v>TRANSLATE</v>
          </cell>
        </row>
        <row r="37637">
          <cell r="A37637" t="str">
            <v>TRANSLATE</v>
          </cell>
        </row>
        <row r="37638">
          <cell r="A37638" t="str">
            <v>TRANSLATE</v>
          </cell>
        </row>
        <row r="37639">
          <cell r="A37639" t="str">
            <v>TRANSLATE</v>
          </cell>
        </row>
        <row r="37640">
          <cell r="A37640" t="str">
            <v>TRANSLATE</v>
          </cell>
        </row>
        <row r="37641">
          <cell r="A37641" t="str">
            <v>TRANSLATE</v>
          </cell>
        </row>
        <row r="37642">
          <cell r="A37642" t="str">
            <v>TRANSLATE</v>
          </cell>
        </row>
        <row r="37643">
          <cell r="A37643" t="str">
            <v>TRANSLATE</v>
          </cell>
        </row>
        <row r="37644">
          <cell r="A37644" t="str">
            <v>TRANSLATE</v>
          </cell>
        </row>
        <row r="37645">
          <cell r="A37645" t="str">
            <v>TRANSLATE</v>
          </cell>
        </row>
        <row r="37646">
          <cell r="A37646" t="str">
            <v>TRANSLATE</v>
          </cell>
        </row>
        <row r="37647">
          <cell r="A37647" t="str">
            <v>TRANSLATE</v>
          </cell>
        </row>
        <row r="37648">
          <cell r="A37648" t="str">
            <v>TRANSLATE</v>
          </cell>
        </row>
        <row r="37649">
          <cell r="A37649" t="str">
            <v>TRANSLATE</v>
          </cell>
        </row>
        <row r="37650">
          <cell r="A37650" t="str">
            <v>TRANSLATE</v>
          </cell>
        </row>
        <row r="37651">
          <cell r="A37651" t="str">
            <v>TRANSLATE</v>
          </cell>
        </row>
        <row r="37652">
          <cell r="A37652" t="str">
            <v>TRANSLATE</v>
          </cell>
        </row>
        <row r="37653">
          <cell r="A37653" t="str">
            <v>TRANSLATE</v>
          </cell>
        </row>
        <row r="37654">
          <cell r="A37654" t="str">
            <v>TRANSLATE</v>
          </cell>
        </row>
        <row r="37655">
          <cell r="A37655" t="str">
            <v>TRANSLATE</v>
          </cell>
        </row>
        <row r="37656">
          <cell r="A37656" t="str">
            <v>TRANSLATE</v>
          </cell>
        </row>
        <row r="37657">
          <cell r="A37657" t="str">
            <v>TRANSLATE</v>
          </cell>
        </row>
        <row r="37658">
          <cell r="A37658" t="str">
            <v>TRANSLATE</v>
          </cell>
        </row>
        <row r="37659">
          <cell r="A37659" t="str">
            <v>TRANSLATE</v>
          </cell>
        </row>
        <row r="37660">
          <cell r="A37660" t="str">
            <v>TRANSLATE</v>
          </cell>
        </row>
        <row r="37661">
          <cell r="A37661" t="str">
            <v>TRANSLATE</v>
          </cell>
        </row>
        <row r="37662">
          <cell r="A37662" t="str">
            <v>TRANSLATE</v>
          </cell>
        </row>
        <row r="37663">
          <cell r="A37663" t="str">
            <v>TRANSLATE</v>
          </cell>
        </row>
        <row r="37664">
          <cell r="A37664" t="str">
            <v>TRANSLATE</v>
          </cell>
        </row>
        <row r="37665">
          <cell r="A37665" t="str">
            <v>TRANSLATE</v>
          </cell>
        </row>
        <row r="37666">
          <cell r="A37666" t="str">
            <v>TRANSLATE</v>
          </cell>
        </row>
        <row r="37667">
          <cell r="A37667" t="str">
            <v>TRANSLATE</v>
          </cell>
        </row>
        <row r="37668">
          <cell r="A37668" t="str">
            <v>TRANSLATE</v>
          </cell>
        </row>
        <row r="37669">
          <cell r="A37669" t="str">
            <v>TRANSLATE</v>
          </cell>
        </row>
        <row r="37670">
          <cell r="A37670" t="str">
            <v>TRANSLATE</v>
          </cell>
        </row>
        <row r="37671">
          <cell r="A37671" t="str">
            <v>TRANSLATE</v>
          </cell>
        </row>
        <row r="37672">
          <cell r="A37672" t="str">
            <v>TRANSLATE</v>
          </cell>
        </row>
        <row r="37673">
          <cell r="A37673" t="str">
            <v>TRANSLATE</v>
          </cell>
        </row>
        <row r="37674">
          <cell r="A37674" t="str">
            <v>TRANSLATE</v>
          </cell>
        </row>
        <row r="37675">
          <cell r="A37675" t="str">
            <v>TRANSLATE</v>
          </cell>
        </row>
        <row r="37676">
          <cell r="A37676" t="str">
            <v>TRANSLATE</v>
          </cell>
        </row>
        <row r="37677">
          <cell r="A37677" t="str">
            <v>TRANSLATE</v>
          </cell>
        </row>
        <row r="37678">
          <cell r="A37678" t="str">
            <v>TRANSLATE</v>
          </cell>
        </row>
        <row r="37679">
          <cell r="A37679" t="str">
            <v>TRANSLATE</v>
          </cell>
        </row>
        <row r="37680">
          <cell r="A37680" t="str">
            <v>TRANSLATE</v>
          </cell>
        </row>
        <row r="37681">
          <cell r="A37681" t="str">
            <v>TRANSLATE</v>
          </cell>
        </row>
        <row r="37682">
          <cell r="A37682" t="str">
            <v>TRANSLATE</v>
          </cell>
        </row>
        <row r="37683">
          <cell r="A37683" t="str">
            <v>TRANSLATE</v>
          </cell>
        </row>
        <row r="37684">
          <cell r="A37684" t="str">
            <v>TRANSLATE</v>
          </cell>
        </row>
        <row r="37685">
          <cell r="A37685" t="str">
            <v>TRANSLATE</v>
          </cell>
        </row>
        <row r="37686">
          <cell r="A37686" t="str">
            <v>TRANSLATE</v>
          </cell>
        </row>
        <row r="37687">
          <cell r="A37687" t="str">
            <v>TRANSLATE</v>
          </cell>
        </row>
        <row r="37688">
          <cell r="A37688" t="str">
            <v>TRANSLATE</v>
          </cell>
        </row>
        <row r="37689">
          <cell r="A37689" t="str">
            <v>TRANSLATE</v>
          </cell>
        </row>
        <row r="37690">
          <cell r="A37690" t="str">
            <v>TRANSLATE</v>
          </cell>
        </row>
        <row r="37691">
          <cell r="A37691" t="str">
            <v>TRANSLATE</v>
          </cell>
        </row>
        <row r="37692">
          <cell r="A37692" t="str">
            <v>TRANSLATE</v>
          </cell>
        </row>
        <row r="37693">
          <cell r="A37693" t="str">
            <v>TRANSLATE</v>
          </cell>
        </row>
        <row r="37694">
          <cell r="A37694" t="str">
            <v>TRANSLATE</v>
          </cell>
        </row>
        <row r="37695">
          <cell r="A37695" t="str">
            <v>TRANSLATE</v>
          </cell>
        </row>
        <row r="37696">
          <cell r="A37696" t="str">
            <v>TRANSLATE</v>
          </cell>
        </row>
        <row r="37697">
          <cell r="A37697" t="str">
            <v>TRANSLATE</v>
          </cell>
        </row>
        <row r="37698">
          <cell r="A37698" t="str">
            <v>TRANSLATE</v>
          </cell>
        </row>
        <row r="37699">
          <cell r="A37699" t="str">
            <v>TRANSLATE</v>
          </cell>
        </row>
        <row r="37700">
          <cell r="A37700" t="str">
            <v>TRANSLATE</v>
          </cell>
        </row>
        <row r="37701">
          <cell r="A37701" t="str">
            <v>TRANSLATE</v>
          </cell>
        </row>
        <row r="37702">
          <cell r="A37702" t="str">
            <v>TRANSLATE</v>
          </cell>
        </row>
        <row r="37703">
          <cell r="A37703" t="str">
            <v>TRANSLATE</v>
          </cell>
        </row>
        <row r="37704">
          <cell r="A37704" t="str">
            <v>TRANSLATE</v>
          </cell>
        </row>
        <row r="37705">
          <cell r="A37705" t="str">
            <v>TRANSLATE</v>
          </cell>
        </row>
        <row r="37706">
          <cell r="A37706" t="str">
            <v>TRANSLATE</v>
          </cell>
        </row>
        <row r="37707">
          <cell r="A37707" t="str">
            <v>TRANSLATE</v>
          </cell>
        </row>
        <row r="37708">
          <cell r="A37708" t="str">
            <v>TRANSLATE</v>
          </cell>
        </row>
        <row r="37709">
          <cell r="A37709" t="str">
            <v>TRANSLATE</v>
          </cell>
        </row>
        <row r="37710">
          <cell r="A37710" t="str">
            <v>TRANSLATE</v>
          </cell>
        </row>
        <row r="37711">
          <cell r="A37711" t="str">
            <v>TRANSLATE</v>
          </cell>
        </row>
        <row r="37712">
          <cell r="A37712" t="str">
            <v>TRANSLATE</v>
          </cell>
        </row>
        <row r="37713">
          <cell r="A37713" t="str">
            <v>TRANSLATE</v>
          </cell>
        </row>
        <row r="37714">
          <cell r="A37714" t="str">
            <v>TRANSLATE</v>
          </cell>
        </row>
        <row r="37715">
          <cell r="A37715" t="str">
            <v>TRANSLATE</v>
          </cell>
        </row>
        <row r="37716">
          <cell r="A37716" t="str">
            <v>TRANSLATE</v>
          </cell>
        </row>
        <row r="37717">
          <cell r="A37717" t="str">
            <v>TRANSLATE</v>
          </cell>
        </row>
        <row r="37718">
          <cell r="A37718" t="str">
            <v>TRANSLATE</v>
          </cell>
        </row>
        <row r="37719">
          <cell r="A37719" t="str">
            <v>TRANSLATE</v>
          </cell>
        </row>
        <row r="37720">
          <cell r="A37720" t="str">
            <v>TRANSLATE</v>
          </cell>
        </row>
        <row r="37721">
          <cell r="A37721" t="str">
            <v>TRANSLATE</v>
          </cell>
        </row>
        <row r="37722">
          <cell r="A37722" t="str">
            <v>TRANSLATE</v>
          </cell>
        </row>
        <row r="37723">
          <cell r="A37723" t="str">
            <v>TRANSLATE</v>
          </cell>
        </row>
        <row r="37724">
          <cell r="A37724" t="str">
            <v>TRANSLATE</v>
          </cell>
        </row>
        <row r="37725">
          <cell r="A37725" t="str">
            <v>TRANSLATE</v>
          </cell>
        </row>
        <row r="37726">
          <cell r="A37726" t="str">
            <v>TRANSLATE</v>
          </cell>
        </row>
        <row r="37727">
          <cell r="A37727" t="str">
            <v>TRANSLATE</v>
          </cell>
        </row>
        <row r="37728">
          <cell r="A37728" t="str">
            <v>TRANSLATE</v>
          </cell>
        </row>
        <row r="37729">
          <cell r="A37729" t="str">
            <v>TRANSLATE</v>
          </cell>
        </row>
        <row r="37730">
          <cell r="A37730" t="str">
            <v>TRANSLATE</v>
          </cell>
        </row>
        <row r="37731">
          <cell r="A37731" t="str">
            <v>TRANSLATE</v>
          </cell>
        </row>
        <row r="37732">
          <cell r="A37732" t="str">
            <v>TRANSLATE</v>
          </cell>
        </row>
        <row r="37733">
          <cell r="A37733" t="str">
            <v>TRANSLATE</v>
          </cell>
        </row>
        <row r="37734">
          <cell r="A37734" t="str">
            <v>TRANSLATE</v>
          </cell>
        </row>
        <row r="37735">
          <cell r="A37735" t="str">
            <v>TRANSLATE</v>
          </cell>
        </row>
        <row r="37736">
          <cell r="A37736" t="str">
            <v>TRANSLATE</v>
          </cell>
        </row>
        <row r="37737">
          <cell r="A37737" t="str">
            <v>TRANSLATE</v>
          </cell>
        </row>
        <row r="37738">
          <cell r="A37738" t="str">
            <v>TRANSLATE</v>
          </cell>
        </row>
        <row r="37739">
          <cell r="A37739" t="str">
            <v>TRANSLATE</v>
          </cell>
        </row>
        <row r="37740">
          <cell r="A37740" t="str">
            <v>TRANSLATE</v>
          </cell>
        </row>
        <row r="37741">
          <cell r="A37741" t="str">
            <v>TRANSLATE</v>
          </cell>
        </row>
        <row r="37742">
          <cell r="A37742" t="str">
            <v>TRANSLATE</v>
          </cell>
        </row>
        <row r="37743">
          <cell r="A37743" t="str">
            <v>TRANSLATE</v>
          </cell>
        </row>
        <row r="37744">
          <cell r="A37744" t="str">
            <v>TRANSLATE</v>
          </cell>
        </row>
        <row r="37745">
          <cell r="A37745" t="str">
            <v>TRANSLATE</v>
          </cell>
        </row>
        <row r="37746">
          <cell r="A37746" t="str">
            <v>TRANSLATE</v>
          </cell>
        </row>
        <row r="37747">
          <cell r="A37747" t="str">
            <v>TRANSLATE</v>
          </cell>
        </row>
        <row r="37748">
          <cell r="A37748" t="str">
            <v>TRANSLATE</v>
          </cell>
        </row>
        <row r="37749">
          <cell r="A37749" t="str">
            <v>TRANSLATE</v>
          </cell>
        </row>
        <row r="37750">
          <cell r="A37750" t="str">
            <v>TRANSLATE</v>
          </cell>
        </row>
        <row r="37751">
          <cell r="A37751" t="str">
            <v>TRANSLATE</v>
          </cell>
        </row>
        <row r="37752">
          <cell r="A37752" t="str">
            <v>TRANSLATE</v>
          </cell>
        </row>
        <row r="37753">
          <cell r="A37753" t="str">
            <v>TRANSLATE</v>
          </cell>
        </row>
        <row r="37754">
          <cell r="A37754" t="str">
            <v>TRANSLATE</v>
          </cell>
        </row>
        <row r="37755">
          <cell r="A37755" t="str">
            <v>TRANSLATE</v>
          </cell>
        </row>
        <row r="37756">
          <cell r="A37756" t="str">
            <v>TRANSLATE</v>
          </cell>
        </row>
        <row r="37757">
          <cell r="A37757" t="str">
            <v>TRANSLATE</v>
          </cell>
        </row>
        <row r="37758">
          <cell r="A37758" t="str">
            <v>TRANSLATE</v>
          </cell>
        </row>
        <row r="37759">
          <cell r="A37759" t="str">
            <v>TRANSLATE</v>
          </cell>
        </row>
        <row r="37760">
          <cell r="A37760" t="str">
            <v>TRANSLATE</v>
          </cell>
        </row>
        <row r="37761">
          <cell r="A37761" t="str">
            <v>TRANSLATE</v>
          </cell>
        </row>
        <row r="37762">
          <cell r="A37762" t="str">
            <v>TRANSLATE</v>
          </cell>
        </row>
        <row r="37763">
          <cell r="A37763" t="str">
            <v>TRANSLATE</v>
          </cell>
        </row>
        <row r="37764">
          <cell r="A37764" t="str">
            <v>TRANSLATE</v>
          </cell>
        </row>
        <row r="37765">
          <cell r="A37765" t="str">
            <v>TRANSLATE</v>
          </cell>
        </row>
        <row r="37766">
          <cell r="A37766" t="str">
            <v>TRANSLATE</v>
          </cell>
        </row>
        <row r="37767">
          <cell r="A37767" t="str">
            <v>TRANSLATE</v>
          </cell>
        </row>
        <row r="37768">
          <cell r="A37768" t="str">
            <v>TRANSLATE</v>
          </cell>
        </row>
        <row r="37769">
          <cell r="A37769" t="str">
            <v>TRANSLATE</v>
          </cell>
        </row>
        <row r="37770">
          <cell r="A37770" t="str">
            <v>TRANSLATE</v>
          </cell>
        </row>
        <row r="37771">
          <cell r="A37771" t="str">
            <v>TRANSLATE</v>
          </cell>
        </row>
        <row r="37772">
          <cell r="A37772" t="str">
            <v>TRANSLATE</v>
          </cell>
        </row>
        <row r="37773">
          <cell r="A37773" t="str">
            <v>TRANSLATE</v>
          </cell>
        </row>
        <row r="37774">
          <cell r="A37774" t="str">
            <v>TRANSLATE</v>
          </cell>
        </row>
        <row r="37775">
          <cell r="A37775" t="str">
            <v>TRANSLATE</v>
          </cell>
        </row>
        <row r="37776">
          <cell r="A37776" t="str">
            <v>TRANSLATE</v>
          </cell>
        </row>
        <row r="37777">
          <cell r="A37777" t="str">
            <v>TRANSLATE</v>
          </cell>
        </row>
        <row r="37778">
          <cell r="A37778" t="str">
            <v>TRANSLATE</v>
          </cell>
        </row>
        <row r="37779">
          <cell r="A37779" t="str">
            <v>TRANSLATE</v>
          </cell>
        </row>
        <row r="37780">
          <cell r="A37780" t="str">
            <v>TRANSLATE</v>
          </cell>
        </row>
        <row r="37781">
          <cell r="A37781" t="str">
            <v>TRANSLATE</v>
          </cell>
        </row>
        <row r="37782">
          <cell r="A37782" t="str">
            <v>TRANSLATE</v>
          </cell>
        </row>
        <row r="37783">
          <cell r="A37783" t="str">
            <v>TRANSLATE</v>
          </cell>
        </row>
        <row r="37784">
          <cell r="A37784" t="str">
            <v>TRANSLATE</v>
          </cell>
        </row>
        <row r="37785">
          <cell r="A37785" t="str">
            <v>TRANSLATE</v>
          </cell>
        </row>
        <row r="37786">
          <cell r="A37786" t="str">
            <v>TRANSLATE</v>
          </cell>
        </row>
        <row r="37787">
          <cell r="A37787" t="str">
            <v>TRANSLATE</v>
          </cell>
        </row>
        <row r="37788">
          <cell r="A37788" t="str">
            <v>TRANSLATE</v>
          </cell>
        </row>
        <row r="37789">
          <cell r="A37789" t="str">
            <v>TRANSLATE</v>
          </cell>
        </row>
        <row r="37790">
          <cell r="A37790" t="str">
            <v>TRANSLATE</v>
          </cell>
        </row>
        <row r="37791">
          <cell r="A37791" t="str">
            <v>TRANSLATE</v>
          </cell>
        </row>
        <row r="37792">
          <cell r="A37792" t="str">
            <v>TRANSLATE</v>
          </cell>
        </row>
        <row r="37793">
          <cell r="A37793" t="str">
            <v>TRANSLATE</v>
          </cell>
        </row>
        <row r="37794">
          <cell r="A37794" t="str">
            <v>TRANSLATE</v>
          </cell>
        </row>
        <row r="37795">
          <cell r="A37795" t="str">
            <v>TRANSLATE</v>
          </cell>
        </row>
        <row r="37796">
          <cell r="A37796" t="str">
            <v>TRANSLATE</v>
          </cell>
        </row>
        <row r="37797">
          <cell r="A37797" t="str">
            <v>TRANSLATE</v>
          </cell>
        </row>
        <row r="37798">
          <cell r="A37798" t="str">
            <v>TRANSLATE</v>
          </cell>
        </row>
        <row r="37799">
          <cell r="A37799" t="str">
            <v>TRANSLATE</v>
          </cell>
        </row>
        <row r="37800">
          <cell r="A37800" t="str">
            <v>TRANSLATE</v>
          </cell>
        </row>
        <row r="37801">
          <cell r="A37801" t="str">
            <v>TRANSLATE</v>
          </cell>
        </row>
        <row r="37802">
          <cell r="A37802" t="str">
            <v>TRANSLATE</v>
          </cell>
        </row>
        <row r="37803">
          <cell r="A37803" t="str">
            <v>TRANSLATE</v>
          </cell>
        </row>
        <row r="37804">
          <cell r="A37804" t="str">
            <v>TRANSLATE</v>
          </cell>
        </row>
        <row r="37805">
          <cell r="A37805" t="str">
            <v>TRANSLATE</v>
          </cell>
        </row>
        <row r="37806">
          <cell r="A37806" t="str">
            <v>TRANSLATE</v>
          </cell>
        </row>
        <row r="37807">
          <cell r="A37807" t="str">
            <v>TRANSLATE</v>
          </cell>
        </row>
        <row r="37808">
          <cell r="A37808" t="str">
            <v>TRANSLATE</v>
          </cell>
        </row>
        <row r="37809">
          <cell r="A37809" t="str">
            <v>TRANSLATE</v>
          </cell>
        </row>
        <row r="37810">
          <cell r="A37810" t="str">
            <v>TRANSLATE</v>
          </cell>
        </row>
        <row r="37811">
          <cell r="A37811" t="str">
            <v>TRANSLATE</v>
          </cell>
        </row>
        <row r="37812">
          <cell r="A37812" t="str">
            <v>TRANSLATE</v>
          </cell>
        </row>
        <row r="37813">
          <cell r="A37813" t="str">
            <v>TRANSLATE</v>
          </cell>
        </row>
        <row r="37814">
          <cell r="A37814" t="str">
            <v>TRANSLATE</v>
          </cell>
        </row>
        <row r="37815">
          <cell r="A37815" t="str">
            <v>TRANSLATE</v>
          </cell>
        </row>
        <row r="37816">
          <cell r="A37816" t="str">
            <v>TRANSLATE</v>
          </cell>
        </row>
        <row r="37817">
          <cell r="A37817" t="str">
            <v>TRANSLATE</v>
          </cell>
        </row>
        <row r="37818">
          <cell r="A37818" t="str">
            <v>TRANSLATE</v>
          </cell>
        </row>
        <row r="37819">
          <cell r="A37819" t="str">
            <v>TRANSLATE</v>
          </cell>
        </row>
        <row r="37820">
          <cell r="A37820" t="str">
            <v>TRANSLATE</v>
          </cell>
        </row>
        <row r="37821">
          <cell r="A37821" t="str">
            <v>TRANSLATE</v>
          </cell>
        </row>
        <row r="37822">
          <cell r="A37822" t="str">
            <v>TRANSLATE</v>
          </cell>
        </row>
        <row r="37823">
          <cell r="A37823" t="str">
            <v>TRANSLATE</v>
          </cell>
        </row>
        <row r="37824">
          <cell r="A37824" t="str">
            <v>TRANSLATE</v>
          </cell>
        </row>
        <row r="37825">
          <cell r="A37825" t="str">
            <v>TRANSLATE</v>
          </cell>
        </row>
        <row r="37826">
          <cell r="A37826" t="str">
            <v>TRANSLATE</v>
          </cell>
        </row>
        <row r="37827">
          <cell r="A37827" t="str">
            <v>TRANSLATE</v>
          </cell>
        </row>
        <row r="37828">
          <cell r="A37828" t="str">
            <v>TRANSLATE</v>
          </cell>
        </row>
        <row r="37829">
          <cell r="A37829" t="str">
            <v>TRANSLATE</v>
          </cell>
        </row>
        <row r="37830">
          <cell r="A37830" t="str">
            <v>TRANSLATE</v>
          </cell>
        </row>
        <row r="37831">
          <cell r="A37831" t="str">
            <v>TRANSLATE</v>
          </cell>
        </row>
        <row r="37832">
          <cell r="A37832" t="str">
            <v>TRANSLATE</v>
          </cell>
        </row>
        <row r="37833">
          <cell r="A37833" t="str">
            <v>TRANSLATE</v>
          </cell>
        </row>
        <row r="37834">
          <cell r="A37834" t="str">
            <v>TRANSLATE</v>
          </cell>
        </row>
        <row r="37835">
          <cell r="A37835" t="str">
            <v>TRANSLATE</v>
          </cell>
        </row>
        <row r="37836">
          <cell r="A37836" t="str">
            <v>TRANSLATE</v>
          </cell>
        </row>
        <row r="37837">
          <cell r="A37837" t="str">
            <v>TRANSLATE</v>
          </cell>
        </row>
        <row r="37838">
          <cell r="A37838" t="str">
            <v>TRANSLATE</v>
          </cell>
        </row>
        <row r="37839">
          <cell r="A37839" t="str">
            <v>TRANSLATE</v>
          </cell>
        </row>
        <row r="37840">
          <cell r="A37840" t="str">
            <v>TRANSLATE</v>
          </cell>
        </row>
        <row r="37841">
          <cell r="A37841" t="str">
            <v>TRANSLATE</v>
          </cell>
        </row>
        <row r="37842">
          <cell r="A37842" t="str">
            <v>TRANSLATE</v>
          </cell>
        </row>
        <row r="37843">
          <cell r="A37843" t="str">
            <v>TRANSLATE</v>
          </cell>
        </row>
        <row r="37844">
          <cell r="A37844" t="str">
            <v>TRANSLATE</v>
          </cell>
        </row>
        <row r="37845">
          <cell r="A37845" t="str">
            <v>TRANSLATE</v>
          </cell>
        </row>
        <row r="37846">
          <cell r="A37846" t="str">
            <v>TRANSLATE</v>
          </cell>
        </row>
        <row r="37847">
          <cell r="A37847" t="str">
            <v>TRANSLATE</v>
          </cell>
        </row>
        <row r="37848">
          <cell r="A37848" t="str">
            <v>TRANSLATE</v>
          </cell>
        </row>
        <row r="37849">
          <cell r="A37849" t="str">
            <v>TRANSLATE</v>
          </cell>
        </row>
        <row r="37850">
          <cell r="A37850" t="str">
            <v>TRANSLATE</v>
          </cell>
        </row>
        <row r="37851">
          <cell r="A37851" t="str">
            <v>TRANSLATE</v>
          </cell>
        </row>
        <row r="37852">
          <cell r="A37852" t="str">
            <v>TRANSLATE</v>
          </cell>
        </row>
        <row r="37853">
          <cell r="A37853" t="str">
            <v>TRANSLATE</v>
          </cell>
        </row>
        <row r="37854">
          <cell r="A37854" t="str">
            <v>TRANSLATE</v>
          </cell>
        </row>
        <row r="37855">
          <cell r="A37855" t="str">
            <v>TRANSLATE</v>
          </cell>
        </row>
        <row r="37856">
          <cell r="A37856" t="str">
            <v>TRANSLATE</v>
          </cell>
        </row>
        <row r="37857">
          <cell r="A37857" t="str">
            <v>TRANSLATE</v>
          </cell>
        </row>
        <row r="37858">
          <cell r="A37858" t="str">
            <v>TRANSLATE</v>
          </cell>
        </row>
        <row r="37859">
          <cell r="A37859" t="str">
            <v>TRANSLATE</v>
          </cell>
        </row>
        <row r="37860">
          <cell r="A37860" t="str">
            <v>TRANSLATE</v>
          </cell>
        </row>
        <row r="37861">
          <cell r="A37861" t="str">
            <v>TRANSLATE</v>
          </cell>
        </row>
        <row r="37862">
          <cell r="A37862" t="str">
            <v>TRANSLATE</v>
          </cell>
        </row>
        <row r="37863">
          <cell r="A37863" t="str">
            <v>TRANSLATE</v>
          </cell>
        </row>
        <row r="37864">
          <cell r="A37864" t="str">
            <v>TRANSLATE</v>
          </cell>
        </row>
        <row r="37865">
          <cell r="A37865" t="str">
            <v>TRANSLATE</v>
          </cell>
        </row>
        <row r="37866">
          <cell r="A37866" t="str">
            <v>TRANSLATE</v>
          </cell>
        </row>
        <row r="37867">
          <cell r="A37867" t="str">
            <v>TRANSLATE</v>
          </cell>
        </row>
        <row r="37868">
          <cell r="A37868" t="str">
            <v>TRANSLATE</v>
          </cell>
        </row>
        <row r="37869">
          <cell r="A37869" t="str">
            <v>TRANSLATE</v>
          </cell>
        </row>
        <row r="37870">
          <cell r="A37870" t="str">
            <v>TRANSLATE</v>
          </cell>
        </row>
        <row r="37871">
          <cell r="A37871" t="str">
            <v>TRANSLATE</v>
          </cell>
        </row>
        <row r="37872">
          <cell r="A37872" t="str">
            <v>TRANSLATE</v>
          </cell>
        </row>
        <row r="37873">
          <cell r="A37873" t="str">
            <v>TRANSLATE</v>
          </cell>
        </row>
        <row r="37874">
          <cell r="A37874" t="str">
            <v>TRANSLATE</v>
          </cell>
        </row>
        <row r="37875">
          <cell r="A37875" t="str">
            <v>TRANSLATE</v>
          </cell>
        </row>
        <row r="37876">
          <cell r="A37876" t="str">
            <v>TRANSLATE</v>
          </cell>
        </row>
        <row r="37877">
          <cell r="A37877" t="str">
            <v>TRANSLATE</v>
          </cell>
        </row>
        <row r="37878">
          <cell r="A37878" t="str">
            <v>TRANSLATE</v>
          </cell>
        </row>
        <row r="37879">
          <cell r="A37879" t="str">
            <v>TRANSLATE</v>
          </cell>
        </row>
        <row r="37880">
          <cell r="A37880" t="str">
            <v>TRANSLATE</v>
          </cell>
        </row>
        <row r="37881">
          <cell r="A37881" t="str">
            <v>TRANSLATE</v>
          </cell>
        </row>
        <row r="37882">
          <cell r="A37882" t="str">
            <v>TRANSLATE</v>
          </cell>
        </row>
        <row r="37883">
          <cell r="A37883" t="str">
            <v>TRANSLATE</v>
          </cell>
        </row>
        <row r="37884">
          <cell r="A37884" t="str">
            <v>TRANSLATE</v>
          </cell>
        </row>
        <row r="37885">
          <cell r="A37885" t="str">
            <v>TRANSLATE</v>
          </cell>
        </row>
        <row r="37886">
          <cell r="A37886" t="str">
            <v>TRANSLATE</v>
          </cell>
        </row>
        <row r="37887">
          <cell r="A37887" t="str">
            <v>TRANSLATE</v>
          </cell>
        </row>
        <row r="37888">
          <cell r="A37888" t="str">
            <v>TRANSLATE</v>
          </cell>
        </row>
        <row r="37889">
          <cell r="A37889" t="str">
            <v>TRANSLATE</v>
          </cell>
        </row>
        <row r="37890">
          <cell r="A37890" t="str">
            <v>TRANSLATE</v>
          </cell>
        </row>
        <row r="37891">
          <cell r="A37891" t="str">
            <v>TRANSLATE</v>
          </cell>
        </row>
        <row r="37892">
          <cell r="A37892" t="str">
            <v>TRANSLATE</v>
          </cell>
        </row>
        <row r="37893">
          <cell r="A37893" t="str">
            <v>TRANSLATE</v>
          </cell>
        </row>
        <row r="37894">
          <cell r="A37894" t="str">
            <v>TRANSLATE</v>
          </cell>
        </row>
        <row r="37895">
          <cell r="A37895" t="str">
            <v>TRANSLATE</v>
          </cell>
        </row>
        <row r="37896">
          <cell r="A37896" t="str">
            <v>TRANSLATE</v>
          </cell>
        </row>
        <row r="37897">
          <cell r="A37897" t="str">
            <v>TRANSLATE</v>
          </cell>
        </row>
        <row r="37898">
          <cell r="A37898" t="str">
            <v>TRANSLATE</v>
          </cell>
        </row>
        <row r="37899">
          <cell r="A37899" t="str">
            <v>TRANSLATE</v>
          </cell>
        </row>
        <row r="37900">
          <cell r="A37900" t="str">
            <v>TRANSLATE</v>
          </cell>
        </row>
        <row r="37901">
          <cell r="A37901" t="str">
            <v>TRANSLATE</v>
          </cell>
        </row>
        <row r="37902">
          <cell r="A37902" t="str">
            <v>TRANSLATE</v>
          </cell>
        </row>
        <row r="37903">
          <cell r="A37903" t="str">
            <v>TRANSLATE</v>
          </cell>
        </row>
        <row r="37904">
          <cell r="A37904" t="str">
            <v>TRANSLATE</v>
          </cell>
        </row>
        <row r="37905">
          <cell r="A37905" t="str">
            <v>TRANSLATE</v>
          </cell>
        </row>
        <row r="37906">
          <cell r="A37906" t="str">
            <v>TRANSLATE</v>
          </cell>
        </row>
        <row r="37907">
          <cell r="A37907" t="str">
            <v>TRANSLATE</v>
          </cell>
        </row>
        <row r="37908">
          <cell r="A37908" t="str">
            <v>TRANSLATE</v>
          </cell>
        </row>
        <row r="37909">
          <cell r="A37909" t="str">
            <v>TRANSLATE</v>
          </cell>
        </row>
        <row r="37910">
          <cell r="A37910" t="str">
            <v>TRANSLATE</v>
          </cell>
        </row>
        <row r="37911">
          <cell r="A37911" t="str">
            <v>TRANSLATE</v>
          </cell>
        </row>
        <row r="37912">
          <cell r="A37912" t="str">
            <v>TRANSLATE</v>
          </cell>
        </row>
        <row r="37913">
          <cell r="A37913" t="str">
            <v>TRANSLATE</v>
          </cell>
        </row>
        <row r="37914">
          <cell r="A37914" t="str">
            <v>TRANSLATE</v>
          </cell>
        </row>
        <row r="37915">
          <cell r="A37915" t="str">
            <v>TRANSLATE</v>
          </cell>
        </row>
        <row r="37916">
          <cell r="A37916" t="str">
            <v>TRANSLATE</v>
          </cell>
        </row>
        <row r="37917">
          <cell r="A37917" t="str">
            <v>TRANSLATE</v>
          </cell>
        </row>
        <row r="37918">
          <cell r="A37918" t="str">
            <v>TRANSLATE</v>
          </cell>
        </row>
        <row r="37919">
          <cell r="A37919" t="str">
            <v>TRANSLATE</v>
          </cell>
        </row>
        <row r="37920">
          <cell r="A37920" t="str">
            <v>TRANSLATE</v>
          </cell>
        </row>
        <row r="37921">
          <cell r="A37921" t="str">
            <v>TRANSLATE</v>
          </cell>
        </row>
        <row r="37922">
          <cell r="A37922" t="str">
            <v>TRANSLATE</v>
          </cell>
        </row>
        <row r="37923">
          <cell r="A37923" t="str">
            <v>TRANSLATE</v>
          </cell>
        </row>
        <row r="37924">
          <cell r="A37924" t="str">
            <v>TRANSLATE</v>
          </cell>
        </row>
        <row r="37925">
          <cell r="A37925" t="str">
            <v>TRANSLATE</v>
          </cell>
        </row>
        <row r="37926">
          <cell r="A37926" t="str">
            <v>TRANSLATE</v>
          </cell>
        </row>
        <row r="37927">
          <cell r="A37927" t="str">
            <v>TRANSLATE</v>
          </cell>
        </row>
        <row r="37928">
          <cell r="A37928" t="str">
            <v>TRANSLATE</v>
          </cell>
        </row>
        <row r="37929">
          <cell r="A37929" t="str">
            <v>TRANSLATE</v>
          </cell>
        </row>
        <row r="37930">
          <cell r="A37930" t="str">
            <v>TRANSLATE</v>
          </cell>
        </row>
        <row r="37931">
          <cell r="A37931" t="str">
            <v>TRANSLATE</v>
          </cell>
        </row>
        <row r="37932">
          <cell r="A37932" t="str">
            <v>TRANSLATE</v>
          </cell>
        </row>
        <row r="37933">
          <cell r="A37933" t="str">
            <v>TRANSLATE</v>
          </cell>
        </row>
        <row r="37934">
          <cell r="A37934" t="str">
            <v>TRANSLATE</v>
          </cell>
        </row>
        <row r="37935">
          <cell r="A37935" t="str">
            <v>TRANSLATE</v>
          </cell>
        </row>
        <row r="37936">
          <cell r="A37936" t="str">
            <v>TRANSLATE</v>
          </cell>
        </row>
        <row r="37937">
          <cell r="A37937" t="str">
            <v>TRANSLATE</v>
          </cell>
        </row>
        <row r="37938">
          <cell r="A37938" t="str">
            <v>TRANSLATE</v>
          </cell>
        </row>
        <row r="37939">
          <cell r="A37939" t="str">
            <v>TRANSLATE</v>
          </cell>
        </row>
        <row r="37940">
          <cell r="A37940" t="str">
            <v>TRANSLATE</v>
          </cell>
        </row>
        <row r="37941">
          <cell r="A37941" t="str">
            <v>TRANSLATE</v>
          </cell>
        </row>
        <row r="37942">
          <cell r="A37942" t="str">
            <v>TRANSLATE</v>
          </cell>
        </row>
        <row r="37943">
          <cell r="A37943" t="str">
            <v>TRANSLATE</v>
          </cell>
        </row>
        <row r="37944">
          <cell r="A37944" t="str">
            <v>TRANSLATE</v>
          </cell>
        </row>
        <row r="37945">
          <cell r="A37945" t="str">
            <v>TRANSLATE</v>
          </cell>
        </row>
        <row r="37946">
          <cell r="A37946" t="str">
            <v>TRANSLATE</v>
          </cell>
        </row>
        <row r="37947">
          <cell r="A37947" t="str">
            <v>TRANSLATE</v>
          </cell>
        </row>
        <row r="37948">
          <cell r="A37948" t="str">
            <v>TRANSLATE</v>
          </cell>
        </row>
        <row r="37949">
          <cell r="A37949" t="str">
            <v>TRANSLATE</v>
          </cell>
        </row>
        <row r="37950">
          <cell r="A37950" t="str">
            <v>TRANSLATE</v>
          </cell>
        </row>
        <row r="37951">
          <cell r="A37951" t="str">
            <v>TRANSLATE</v>
          </cell>
        </row>
        <row r="37952">
          <cell r="A37952" t="str">
            <v>TRANSLATE</v>
          </cell>
        </row>
        <row r="37953">
          <cell r="A37953" t="str">
            <v>TRANSLATE</v>
          </cell>
        </row>
        <row r="37954">
          <cell r="A37954" t="str">
            <v>TRANSLATE</v>
          </cell>
        </row>
        <row r="37955">
          <cell r="A37955" t="str">
            <v>TRANSLATE</v>
          </cell>
        </row>
        <row r="37956">
          <cell r="A37956" t="str">
            <v>TRANSLATE</v>
          </cell>
        </row>
        <row r="37957">
          <cell r="A37957" t="str">
            <v>TRANSLATE</v>
          </cell>
        </row>
        <row r="37958">
          <cell r="A37958" t="str">
            <v>TRANSLATE</v>
          </cell>
        </row>
        <row r="37959">
          <cell r="A37959" t="str">
            <v>TRANSLATE</v>
          </cell>
        </row>
        <row r="37960">
          <cell r="A37960" t="str">
            <v>TRANSLATE</v>
          </cell>
        </row>
        <row r="37961">
          <cell r="A37961" t="str">
            <v>TRANSLATE</v>
          </cell>
        </row>
        <row r="37962">
          <cell r="A37962" t="str">
            <v>TRANSLATE</v>
          </cell>
        </row>
        <row r="37963">
          <cell r="A37963" t="str">
            <v>TRANSLATE</v>
          </cell>
        </row>
        <row r="37964">
          <cell r="A37964" t="str">
            <v>TRANSLATE</v>
          </cell>
        </row>
        <row r="37965">
          <cell r="A37965" t="str">
            <v>TRANSLATE</v>
          </cell>
        </row>
        <row r="37966">
          <cell r="A37966" t="str">
            <v>TRANSLATE</v>
          </cell>
        </row>
        <row r="37967">
          <cell r="A37967" t="str">
            <v>TRANSLATE</v>
          </cell>
        </row>
        <row r="37968">
          <cell r="A37968" t="str">
            <v>TRANSLATE</v>
          </cell>
        </row>
        <row r="37969">
          <cell r="A37969" t="str">
            <v>TRANSLATE</v>
          </cell>
        </row>
        <row r="37970">
          <cell r="A37970" t="str">
            <v>TRANSLATE</v>
          </cell>
        </row>
        <row r="37971">
          <cell r="A37971" t="str">
            <v>TRANSLATE</v>
          </cell>
        </row>
        <row r="37972">
          <cell r="A37972" t="str">
            <v>TRANSLATE</v>
          </cell>
        </row>
        <row r="37973">
          <cell r="A37973" t="str">
            <v>TRANSLATE</v>
          </cell>
        </row>
        <row r="37974">
          <cell r="A37974" t="str">
            <v>TRANSLATE</v>
          </cell>
        </row>
        <row r="37975">
          <cell r="A37975" t="str">
            <v>TRANSLATE</v>
          </cell>
        </row>
        <row r="37976">
          <cell r="A37976" t="str">
            <v>TRANSLATE</v>
          </cell>
        </row>
        <row r="37977">
          <cell r="A37977" t="str">
            <v>TRANSLATE</v>
          </cell>
        </row>
        <row r="37978">
          <cell r="A37978" t="str">
            <v>TRANSLATE</v>
          </cell>
        </row>
        <row r="37979">
          <cell r="A37979" t="str">
            <v>TRANSLATE</v>
          </cell>
        </row>
        <row r="37980">
          <cell r="A37980" t="str">
            <v>TRANSLATE</v>
          </cell>
        </row>
        <row r="37981">
          <cell r="A37981" t="str">
            <v>TRANSLATE</v>
          </cell>
        </row>
        <row r="37982">
          <cell r="A37982" t="str">
            <v>TRANSLATE</v>
          </cell>
        </row>
        <row r="37983">
          <cell r="A37983" t="str">
            <v>TRANSLATE</v>
          </cell>
        </row>
        <row r="37984">
          <cell r="A37984" t="str">
            <v>TRANSLATE</v>
          </cell>
        </row>
        <row r="37985">
          <cell r="A37985" t="str">
            <v>TRANSLATE</v>
          </cell>
        </row>
        <row r="37986">
          <cell r="A37986" t="str">
            <v>TRANSLATE</v>
          </cell>
        </row>
        <row r="37987">
          <cell r="A37987" t="str">
            <v>TRANSLATE</v>
          </cell>
        </row>
        <row r="37988">
          <cell r="A37988" t="str">
            <v>TRANSLATE</v>
          </cell>
        </row>
        <row r="37989">
          <cell r="A37989" t="str">
            <v>TRANSLATE</v>
          </cell>
        </row>
        <row r="37990">
          <cell r="A37990" t="str">
            <v>TRANSLATE</v>
          </cell>
        </row>
        <row r="37991">
          <cell r="A37991" t="str">
            <v>TRANSLATE</v>
          </cell>
        </row>
        <row r="37992">
          <cell r="A37992" t="str">
            <v>TRANSLATE</v>
          </cell>
        </row>
        <row r="37993">
          <cell r="A37993" t="str">
            <v>TRANSLATE</v>
          </cell>
        </row>
        <row r="37994">
          <cell r="A37994" t="str">
            <v>TRANSLATE</v>
          </cell>
        </row>
        <row r="37995">
          <cell r="A37995" t="str">
            <v>TRANSLATE</v>
          </cell>
        </row>
        <row r="37996">
          <cell r="A37996" t="str">
            <v>TRANSLATE</v>
          </cell>
        </row>
        <row r="37997">
          <cell r="A37997" t="str">
            <v>TRANSLATE</v>
          </cell>
        </row>
        <row r="37998">
          <cell r="A37998" t="str">
            <v>TRANSLATE</v>
          </cell>
        </row>
        <row r="37999">
          <cell r="A37999" t="str">
            <v>TRANSLATE</v>
          </cell>
        </row>
        <row r="38000">
          <cell r="A38000" t="str">
            <v>TRANSLATE</v>
          </cell>
        </row>
        <row r="38001">
          <cell r="A38001" t="str">
            <v>TRANSLATE</v>
          </cell>
        </row>
        <row r="38002">
          <cell r="A38002" t="str">
            <v>TRANSLATE</v>
          </cell>
        </row>
        <row r="38003">
          <cell r="A38003" t="str">
            <v>TRANSLATE</v>
          </cell>
        </row>
        <row r="38004">
          <cell r="A38004" t="str">
            <v>TRANSLATE</v>
          </cell>
        </row>
        <row r="38005">
          <cell r="A38005" t="str">
            <v>TRANSLATE</v>
          </cell>
        </row>
        <row r="38006">
          <cell r="A38006" t="str">
            <v>TRANSLATE</v>
          </cell>
        </row>
        <row r="38007">
          <cell r="A38007" t="str">
            <v>TRANSLATE</v>
          </cell>
        </row>
        <row r="38008">
          <cell r="A38008" t="str">
            <v>TRANSLATE</v>
          </cell>
        </row>
        <row r="38009">
          <cell r="A38009" t="str">
            <v>TRANSLATE</v>
          </cell>
        </row>
        <row r="38010">
          <cell r="A38010" t="str">
            <v>TRANSLATE</v>
          </cell>
        </row>
        <row r="38011">
          <cell r="A38011" t="str">
            <v>TRANSLATE</v>
          </cell>
        </row>
        <row r="38012">
          <cell r="A38012" t="str">
            <v>TRANSLATE</v>
          </cell>
        </row>
        <row r="38013">
          <cell r="A38013" t="str">
            <v>TRANSLATE</v>
          </cell>
        </row>
        <row r="38014">
          <cell r="A38014" t="str">
            <v>TRANSLATE</v>
          </cell>
        </row>
        <row r="38015">
          <cell r="A38015" t="str">
            <v>TRANSLATE</v>
          </cell>
        </row>
        <row r="38016">
          <cell r="A38016" t="str">
            <v>TRANSLATE</v>
          </cell>
        </row>
        <row r="38017">
          <cell r="A38017" t="str">
            <v>TRANSLATE</v>
          </cell>
        </row>
        <row r="38018">
          <cell r="A38018" t="str">
            <v>TRANSLATE</v>
          </cell>
        </row>
        <row r="38019">
          <cell r="A38019" t="str">
            <v>TRANSLATE</v>
          </cell>
        </row>
        <row r="38020">
          <cell r="A38020" t="str">
            <v>TRANSLATE</v>
          </cell>
        </row>
        <row r="38021">
          <cell r="A38021" t="str">
            <v>TRANSLATE</v>
          </cell>
        </row>
        <row r="38022">
          <cell r="A38022" t="str">
            <v>TRANSLATE</v>
          </cell>
        </row>
        <row r="38023">
          <cell r="A38023" t="str">
            <v>TRANSLATE</v>
          </cell>
        </row>
        <row r="38024">
          <cell r="A38024" t="str">
            <v>TRANSLATE</v>
          </cell>
        </row>
        <row r="38025">
          <cell r="A38025" t="str">
            <v>TRANSLATE</v>
          </cell>
        </row>
        <row r="38026">
          <cell r="A38026" t="str">
            <v>TRANSLATE</v>
          </cell>
        </row>
        <row r="38027">
          <cell r="A38027" t="str">
            <v>TRANSLATE</v>
          </cell>
        </row>
        <row r="38028">
          <cell r="A38028" t="str">
            <v>TRANSLATE</v>
          </cell>
        </row>
        <row r="38029">
          <cell r="A38029" t="str">
            <v>TRANSLATE</v>
          </cell>
        </row>
        <row r="38030">
          <cell r="A38030" t="str">
            <v>TRANSLATE</v>
          </cell>
        </row>
        <row r="38031">
          <cell r="A38031" t="str">
            <v>TRANSLATE</v>
          </cell>
        </row>
        <row r="38032">
          <cell r="A38032" t="str">
            <v>TRANSLATE</v>
          </cell>
        </row>
        <row r="38033">
          <cell r="A38033" t="str">
            <v>TRANSLATE</v>
          </cell>
        </row>
        <row r="38034">
          <cell r="A38034" t="str">
            <v>TRANSLATE</v>
          </cell>
        </row>
        <row r="38035">
          <cell r="A38035" t="str">
            <v>TRANSLATE</v>
          </cell>
        </row>
        <row r="38036">
          <cell r="A38036" t="str">
            <v>TRANSLATE</v>
          </cell>
        </row>
        <row r="38037">
          <cell r="A38037" t="str">
            <v>TRANSLATE</v>
          </cell>
        </row>
        <row r="38038">
          <cell r="A38038" t="str">
            <v>TRANSLATE</v>
          </cell>
        </row>
        <row r="38039">
          <cell r="A38039" t="str">
            <v>TRANSLATE</v>
          </cell>
        </row>
        <row r="38040">
          <cell r="A38040" t="str">
            <v>TRANSLATE</v>
          </cell>
        </row>
        <row r="38041">
          <cell r="A38041" t="str">
            <v>TRANSLATE</v>
          </cell>
        </row>
        <row r="38042">
          <cell r="A38042" t="str">
            <v>TRANSLATE</v>
          </cell>
        </row>
        <row r="38043">
          <cell r="A38043" t="str">
            <v>TRANSLATE</v>
          </cell>
        </row>
        <row r="38044">
          <cell r="A38044" t="str">
            <v>TRANSLATE</v>
          </cell>
        </row>
        <row r="38045">
          <cell r="A38045" t="str">
            <v>TRANSLATE</v>
          </cell>
        </row>
        <row r="38046">
          <cell r="A38046" t="str">
            <v>TRANSLATE</v>
          </cell>
        </row>
        <row r="38047">
          <cell r="A38047" t="str">
            <v>TRANSLATE</v>
          </cell>
        </row>
        <row r="38048">
          <cell r="A38048" t="str">
            <v>TRANSLATE</v>
          </cell>
        </row>
        <row r="38049">
          <cell r="A38049" t="str">
            <v>TRANSLATE</v>
          </cell>
        </row>
        <row r="38050">
          <cell r="A38050" t="str">
            <v>TRANSLATE</v>
          </cell>
        </row>
        <row r="38051">
          <cell r="A38051" t="str">
            <v>TRANSLATE</v>
          </cell>
        </row>
        <row r="38052">
          <cell r="A38052" t="str">
            <v>TRANSLATE</v>
          </cell>
        </row>
        <row r="38053">
          <cell r="A38053" t="str">
            <v>TRANSLATE</v>
          </cell>
        </row>
        <row r="38054">
          <cell r="A38054" t="str">
            <v>TRANSLATE</v>
          </cell>
        </row>
        <row r="38055">
          <cell r="A38055" t="str">
            <v>TRANSLATE</v>
          </cell>
        </row>
        <row r="38056">
          <cell r="A38056" t="str">
            <v>TRANSLATE</v>
          </cell>
        </row>
        <row r="38057">
          <cell r="A38057" t="str">
            <v>TRANSLATE</v>
          </cell>
        </row>
        <row r="38058">
          <cell r="A38058" t="str">
            <v>TRANSLATE</v>
          </cell>
        </row>
        <row r="38059">
          <cell r="A38059" t="str">
            <v>TRANSLATE</v>
          </cell>
        </row>
        <row r="38060">
          <cell r="A38060" t="str">
            <v>TRANSLATE</v>
          </cell>
        </row>
        <row r="38061">
          <cell r="A38061" t="str">
            <v>TRANSLATE</v>
          </cell>
        </row>
        <row r="38062">
          <cell r="A38062" t="str">
            <v>TRANSLATE</v>
          </cell>
        </row>
        <row r="38063">
          <cell r="A38063" t="str">
            <v>TRANSLATE</v>
          </cell>
        </row>
        <row r="38064">
          <cell r="A38064" t="str">
            <v>TRANSLATE</v>
          </cell>
        </row>
        <row r="38065">
          <cell r="A38065" t="str">
            <v>TRANSLATE</v>
          </cell>
        </row>
        <row r="38066">
          <cell r="A38066" t="str">
            <v>TRANSLATE</v>
          </cell>
        </row>
        <row r="38067">
          <cell r="A38067" t="str">
            <v>TRANSLATE</v>
          </cell>
        </row>
        <row r="38068">
          <cell r="A38068" t="str">
            <v>TRANSLATE</v>
          </cell>
        </row>
        <row r="38069">
          <cell r="A38069" t="str">
            <v>TRANSLATE</v>
          </cell>
        </row>
        <row r="38070">
          <cell r="A38070" t="str">
            <v>TRANSLATE</v>
          </cell>
        </row>
        <row r="38071">
          <cell r="A38071" t="str">
            <v>TRANSLATE</v>
          </cell>
        </row>
        <row r="38072">
          <cell r="A38072" t="str">
            <v>TRANSLATE</v>
          </cell>
        </row>
        <row r="38073">
          <cell r="A38073" t="str">
            <v>TRANSLATE</v>
          </cell>
        </row>
        <row r="38074">
          <cell r="A38074" t="str">
            <v>TRANSLATE</v>
          </cell>
        </row>
        <row r="38075">
          <cell r="A38075" t="str">
            <v>TRANSLATE</v>
          </cell>
        </row>
        <row r="38076">
          <cell r="A38076" t="str">
            <v>TRANSLATE</v>
          </cell>
        </row>
        <row r="38077">
          <cell r="A38077" t="str">
            <v>TRANSLATE</v>
          </cell>
        </row>
        <row r="38078">
          <cell r="A38078" t="str">
            <v>TRANSLATE</v>
          </cell>
        </row>
        <row r="38079">
          <cell r="A38079" t="str">
            <v>TRANSLATE</v>
          </cell>
        </row>
        <row r="38080">
          <cell r="A38080" t="str">
            <v>TRANSLATE</v>
          </cell>
        </row>
        <row r="38081">
          <cell r="A38081" t="str">
            <v>TRANSLATE</v>
          </cell>
        </row>
        <row r="38082">
          <cell r="A38082" t="str">
            <v>TRANSLATE</v>
          </cell>
        </row>
        <row r="38083">
          <cell r="A38083" t="str">
            <v>TRANSLATE</v>
          </cell>
        </row>
        <row r="38084">
          <cell r="A38084" t="str">
            <v>TRANSLATE</v>
          </cell>
        </row>
        <row r="38085">
          <cell r="A38085" t="str">
            <v>TRANSLATE</v>
          </cell>
        </row>
        <row r="38086">
          <cell r="A38086" t="str">
            <v>TRANSLATE</v>
          </cell>
        </row>
        <row r="38087">
          <cell r="A38087" t="str">
            <v>TRANSLATE</v>
          </cell>
        </row>
        <row r="38088">
          <cell r="A38088" t="str">
            <v>TRANSLATE</v>
          </cell>
        </row>
        <row r="38089">
          <cell r="A38089" t="str">
            <v>TRANSLATE</v>
          </cell>
        </row>
        <row r="38090">
          <cell r="A38090" t="str">
            <v>TRANSLATE</v>
          </cell>
        </row>
        <row r="38091">
          <cell r="A38091" t="str">
            <v>TRANSLATE</v>
          </cell>
        </row>
        <row r="38092">
          <cell r="A38092" t="str">
            <v>TRANSLATE</v>
          </cell>
        </row>
        <row r="38093">
          <cell r="A38093" t="str">
            <v>TRANSLATE</v>
          </cell>
        </row>
        <row r="38094">
          <cell r="A38094" t="str">
            <v>TRANSLATE</v>
          </cell>
        </row>
        <row r="38095">
          <cell r="A38095" t="str">
            <v>TRANSLATE</v>
          </cell>
        </row>
        <row r="38096">
          <cell r="A38096" t="str">
            <v>TRANSLATE</v>
          </cell>
        </row>
        <row r="38097">
          <cell r="A38097" t="str">
            <v>TRANSLATE</v>
          </cell>
        </row>
        <row r="38098">
          <cell r="A38098" t="str">
            <v>TRANSLATE</v>
          </cell>
        </row>
        <row r="38099">
          <cell r="A38099" t="str">
            <v>TRANSLATE</v>
          </cell>
        </row>
        <row r="38100">
          <cell r="A38100" t="str">
            <v>TRANSLATE</v>
          </cell>
        </row>
        <row r="38101">
          <cell r="A38101" t="str">
            <v>TRANSLATE</v>
          </cell>
        </row>
        <row r="38102">
          <cell r="A38102" t="str">
            <v>TRANSLATE</v>
          </cell>
        </row>
        <row r="38103">
          <cell r="A38103" t="str">
            <v>TRANSLATE</v>
          </cell>
        </row>
        <row r="38104">
          <cell r="A38104" t="str">
            <v>TRANSLATE</v>
          </cell>
        </row>
        <row r="38105">
          <cell r="A38105" t="str">
            <v>TRANSLATE</v>
          </cell>
        </row>
        <row r="38106">
          <cell r="A38106" t="str">
            <v>TRANSLATE</v>
          </cell>
        </row>
        <row r="38107">
          <cell r="A38107" t="str">
            <v>TRANSLATE</v>
          </cell>
        </row>
        <row r="38108">
          <cell r="A38108" t="str">
            <v>TRANSLATE</v>
          </cell>
        </row>
        <row r="38109">
          <cell r="A38109" t="str">
            <v>TRANSLATE</v>
          </cell>
        </row>
        <row r="38110">
          <cell r="A38110" t="str">
            <v>TRANSLATE</v>
          </cell>
        </row>
        <row r="38111">
          <cell r="A38111" t="str">
            <v>TRANSLATE</v>
          </cell>
        </row>
        <row r="38112">
          <cell r="A38112" t="str">
            <v>TRANSLATE</v>
          </cell>
        </row>
        <row r="38113">
          <cell r="A38113" t="str">
            <v>TRANSLATE</v>
          </cell>
        </row>
        <row r="38114">
          <cell r="A38114" t="str">
            <v>TRANSLATE</v>
          </cell>
        </row>
        <row r="38115">
          <cell r="A38115" t="str">
            <v>TRANSLATE</v>
          </cell>
        </row>
        <row r="38116">
          <cell r="A38116" t="str">
            <v>TRANSLATE</v>
          </cell>
        </row>
        <row r="38117">
          <cell r="A38117" t="str">
            <v>TRANSLATE</v>
          </cell>
        </row>
        <row r="38118">
          <cell r="A38118" t="str">
            <v>TRANSLATE</v>
          </cell>
        </row>
        <row r="38119">
          <cell r="A38119" t="str">
            <v>TRANSLATE</v>
          </cell>
        </row>
        <row r="38120">
          <cell r="A38120" t="str">
            <v>TRANSLATE</v>
          </cell>
        </row>
        <row r="38121">
          <cell r="A38121" t="str">
            <v>TRANSLATE</v>
          </cell>
        </row>
        <row r="38122">
          <cell r="A38122" t="str">
            <v>TRANSLATE</v>
          </cell>
        </row>
        <row r="38123">
          <cell r="A38123" t="str">
            <v>TRANSLATE</v>
          </cell>
        </row>
        <row r="38124">
          <cell r="A38124" t="str">
            <v>TRANSLATE</v>
          </cell>
        </row>
        <row r="38125">
          <cell r="A38125" t="str">
            <v>TRANSLATE</v>
          </cell>
        </row>
        <row r="38126">
          <cell r="A38126" t="str">
            <v>TRANSLATE</v>
          </cell>
        </row>
        <row r="38127">
          <cell r="A38127" t="str">
            <v>TRANSLATE</v>
          </cell>
        </row>
        <row r="38128">
          <cell r="A38128" t="str">
            <v>TRANSLATE</v>
          </cell>
        </row>
        <row r="38129">
          <cell r="A38129" t="str">
            <v>TRANSLATE</v>
          </cell>
        </row>
        <row r="38130">
          <cell r="A38130" t="str">
            <v>TRANSLATE</v>
          </cell>
        </row>
        <row r="38131">
          <cell r="A38131" t="str">
            <v>TRANSLATE</v>
          </cell>
        </row>
        <row r="38132">
          <cell r="A38132" t="str">
            <v>TRANSLATE</v>
          </cell>
        </row>
        <row r="38133">
          <cell r="A38133" t="str">
            <v>TRANSLATE</v>
          </cell>
        </row>
        <row r="38134">
          <cell r="A38134" t="str">
            <v>TRANSLATE</v>
          </cell>
        </row>
        <row r="38135">
          <cell r="A38135" t="str">
            <v>TRANSLATE</v>
          </cell>
        </row>
        <row r="38136">
          <cell r="A38136" t="str">
            <v>TRANSLATE</v>
          </cell>
        </row>
        <row r="38137">
          <cell r="A38137" t="str">
            <v>TRANSLATE</v>
          </cell>
        </row>
        <row r="38138">
          <cell r="A38138" t="str">
            <v>TRANSLATE</v>
          </cell>
        </row>
        <row r="38139">
          <cell r="A38139" t="str">
            <v>TRANSLATE</v>
          </cell>
        </row>
        <row r="38140">
          <cell r="A38140" t="str">
            <v>TRANSLATE</v>
          </cell>
        </row>
        <row r="38141">
          <cell r="A38141" t="str">
            <v>TRANSLATE</v>
          </cell>
        </row>
        <row r="38142">
          <cell r="A38142" t="str">
            <v>TRANSLATE</v>
          </cell>
        </row>
        <row r="38143">
          <cell r="A38143" t="str">
            <v>TRANSLATE</v>
          </cell>
        </row>
        <row r="38144">
          <cell r="A38144" t="str">
            <v>TRANSLATE</v>
          </cell>
        </row>
        <row r="38145">
          <cell r="A38145" t="str">
            <v>TRANSLATE</v>
          </cell>
        </row>
        <row r="38146">
          <cell r="A38146" t="str">
            <v>TRANSLATE</v>
          </cell>
        </row>
        <row r="38147">
          <cell r="A38147" t="str">
            <v>TRANSLATE</v>
          </cell>
        </row>
        <row r="38148">
          <cell r="A38148" t="str">
            <v>TRANSLATE</v>
          </cell>
        </row>
        <row r="38149">
          <cell r="A38149" t="str">
            <v>TRANSLATE</v>
          </cell>
        </row>
        <row r="38150">
          <cell r="A38150" t="str">
            <v>TRANSLATE</v>
          </cell>
        </row>
        <row r="38151">
          <cell r="A38151" t="str">
            <v>TRANSLATE</v>
          </cell>
        </row>
        <row r="38152">
          <cell r="A38152" t="str">
            <v>TRANSLATE</v>
          </cell>
        </row>
        <row r="38153">
          <cell r="A38153" t="str">
            <v>TRANSLATE</v>
          </cell>
        </row>
        <row r="38154">
          <cell r="A38154" t="str">
            <v>TRANSLATE</v>
          </cell>
        </row>
        <row r="38155">
          <cell r="A38155" t="str">
            <v>TRANSLATE</v>
          </cell>
        </row>
        <row r="38156">
          <cell r="A38156" t="str">
            <v>TRANSLATE</v>
          </cell>
        </row>
        <row r="38157">
          <cell r="A38157" t="str">
            <v>TRANSLATE</v>
          </cell>
        </row>
        <row r="38158">
          <cell r="A38158" t="str">
            <v>TRANSLATE</v>
          </cell>
        </row>
        <row r="38159">
          <cell r="A38159" t="str">
            <v>TRANSLATE</v>
          </cell>
        </row>
        <row r="38160">
          <cell r="A38160" t="str">
            <v>TRANSLATE</v>
          </cell>
        </row>
        <row r="38161">
          <cell r="A38161" t="str">
            <v>TRANSLATE</v>
          </cell>
        </row>
        <row r="38162">
          <cell r="A38162" t="str">
            <v>TRANSLATE</v>
          </cell>
        </row>
        <row r="38163">
          <cell r="A38163" t="str">
            <v>TRANSLATE</v>
          </cell>
        </row>
        <row r="38164">
          <cell r="A38164" t="str">
            <v>TRANSLATE</v>
          </cell>
        </row>
        <row r="38165">
          <cell r="A38165" t="str">
            <v>TRANSLATE</v>
          </cell>
        </row>
        <row r="38166">
          <cell r="A38166" t="str">
            <v>TRANSLATE</v>
          </cell>
        </row>
        <row r="38167">
          <cell r="A38167" t="str">
            <v>TRANSLATE</v>
          </cell>
        </row>
        <row r="38168">
          <cell r="A38168" t="str">
            <v>TRANSLATE</v>
          </cell>
        </row>
        <row r="38169">
          <cell r="A38169" t="str">
            <v>TRANSLATE</v>
          </cell>
        </row>
        <row r="38170">
          <cell r="A38170" t="str">
            <v>TRANSLATE</v>
          </cell>
        </row>
        <row r="38171">
          <cell r="A38171" t="str">
            <v>TRANSLATE</v>
          </cell>
        </row>
        <row r="38172">
          <cell r="A38172" t="str">
            <v>TRANSLATE</v>
          </cell>
        </row>
        <row r="38173">
          <cell r="A38173" t="str">
            <v>TRANSLATE</v>
          </cell>
        </row>
        <row r="38174">
          <cell r="A38174" t="str">
            <v>TRANSLATE</v>
          </cell>
        </row>
        <row r="38175">
          <cell r="A38175" t="str">
            <v>TRANSLATE</v>
          </cell>
        </row>
        <row r="38176">
          <cell r="A38176" t="str">
            <v>TRANSLATE</v>
          </cell>
        </row>
        <row r="38177">
          <cell r="A38177" t="str">
            <v>TRANSLATE</v>
          </cell>
        </row>
        <row r="38178">
          <cell r="A38178" t="str">
            <v>TRANSLATE</v>
          </cell>
        </row>
        <row r="38179">
          <cell r="A38179" t="str">
            <v>TRANSLATE</v>
          </cell>
        </row>
        <row r="38180">
          <cell r="A38180" t="str">
            <v>TRANSLATE</v>
          </cell>
        </row>
        <row r="38181">
          <cell r="A38181" t="str">
            <v>TRANSLATE</v>
          </cell>
        </row>
        <row r="38182">
          <cell r="A38182" t="str">
            <v>TRANSLATE</v>
          </cell>
        </row>
        <row r="38183">
          <cell r="A38183" t="str">
            <v>TRANSLATE</v>
          </cell>
        </row>
        <row r="38184">
          <cell r="A38184" t="str">
            <v>TRANSLATE</v>
          </cell>
        </row>
        <row r="38185">
          <cell r="A38185" t="str">
            <v>TRANSLATE</v>
          </cell>
        </row>
        <row r="38186">
          <cell r="A38186" t="str">
            <v>TRANSLATE</v>
          </cell>
        </row>
        <row r="38187">
          <cell r="A38187" t="str">
            <v>TRANSLATE</v>
          </cell>
        </row>
        <row r="38188">
          <cell r="A38188" t="str">
            <v>TRANSLATE</v>
          </cell>
        </row>
        <row r="38189">
          <cell r="A38189" t="str">
            <v>TRANSLATE</v>
          </cell>
        </row>
        <row r="38190">
          <cell r="A38190" t="str">
            <v>TRANSLATE</v>
          </cell>
        </row>
        <row r="38191">
          <cell r="A38191" t="str">
            <v>TRANSLATE</v>
          </cell>
        </row>
        <row r="38192">
          <cell r="A38192" t="str">
            <v>TRANSLATE</v>
          </cell>
        </row>
        <row r="38193">
          <cell r="A38193" t="str">
            <v>TRANSLATE</v>
          </cell>
        </row>
        <row r="38194">
          <cell r="A38194" t="str">
            <v>TRANSLATE</v>
          </cell>
        </row>
        <row r="38195">
          <cell r="A38195" t="str">
            <v>TRANSLATE</v>
          </cell>
        </row>
        <row r="38196">
          <cell r="A38196" t="str">
            <v>TRANSLATE</v>
          </cell>
        </row>
        <row r="38197">
          <cell r="A38197" t="str">
            <v>TRANSLATE</v>
          </cell>
        </row>
        <row r="38198">
          <cell r="A38198" t="str">
            <v>TRANSLATE</v>
          </cell>
        </row>
        <row r="38199">
          <cell r="A38199" t="str">
            <v>TRANSLATE</v>
          </cell>
        </row>
        <row r="38200">
          <cell r="A38200" t="str">
            <v>TRANSLATE</v>
          </cell>
        </row>
        <row r="38201">
          <cell r="A38201" t="str">
            <v>TRANSLATE</v>
          </cell>
        </row>
        <row r="38202">
          <cell r="A38202" t="str">
            <v>TRANSLATE</v>
          </cell>
        </row>
        <row r="38203">
          <cell r="A38203" t="str">
            <v>TRANSLATE</v>
          </cell>
        </row>
        <row r="38204">
          <cell r="A38204" t="str">
            <v>TRANSLATE</v>
          </cell>
        </row>
        <row r="38205">
          <cell r="A38205" t="str">
            <v>TRANSLATE</v>
          </cell>
        </row>
        <row r="38206">
          <cell r="A38206" t="str">
            <v>TRANSLATE</v>
          </cell>
        </row>
        <row r="38207">
          <cell r="A38207" t="str">
            <v>TRANSLATE</v>
          </cell>
        </row>
        <row r="38208">
          <cell r="A38208" t="str">
            <v>TRANSLATE</v>
          </cell>
        </row>
        <row r="38209">
          <cell r="A38209" t="str">
            <v>TRANSLATE</v>
          </cell>
        </row>
        <row r="38210">
          <cell r="A38210" t="str">
            <v>TRANSLATE</v>
          </cell>
        </row>
        <row r="38211">
          <cell r="A38211" t="str">
            <v>TRANSLATE</v>
          </cell>
        </row>
        <row r="38212">
          <cell r="A38212" t="str">
            <v>TRANSLATE</v>
          </cell>
        </row>
        <row r="38213">
          <cell r="A38213" t="str">
            <v>TRANSLATE</v>
          </cell>
        </row>
        <row r="38214">
          <cell r="A38214" t="str">
            <v>TRANSLATE</v>
          </cell>
        </row>
        <row r="38215">
          <cell r="A38215" t="str">
            <v>TRANSLATE</v>
          </cell>
        </row>
        <row r="38216">
          <cell r="A38216" t="str">
            <v>TRANSLATE</v>
          </cell>
        </row>
        <row r="38217">
          <cell r="A38217" t="str">
            <v>TRANSLATE</v>
          </cell>
        </row>
        <row r="38218">
          <cell r="A38218" t="str">
            <v>TRANSLATE</v>
          </cell>
        </row>
        <row r="38219">
          <cell r="A38219" t="str">
            <v>TRANSLATE</v>
          </cell>
        </row>
        <row r="38220">
          <cell r="A38220" t="str">
            <v>TRANSLATE</v>
          </cell>
        </row>
        <row r="38221">
          <cell r="A38221" t="str">
            <v>TRANSLATE</v>
          </cell>
        </row>
        <row r="38222">
          <cell r="A38222" t="str">
            <v>TRANSLATE</v>
          </cell>
        </row>
        <row r="38223">
          <cell r="A38223" t="str">
            <v>TRANSLATE</v>
          </cell>
        </row>
        <row r="38224">
          <cell r="A38224" t="str">
            <v>TRANSLATE</v>
          </cell>
        </row>
        <row r="38225">
          <cell r="A38225" t="str">
            <v>TRANSLATE</v>
          </cell>
        </row>
        <row r="38226">
          <cell r="A38226" t="str">
            <v>TRANSLATE</v>
          </cell>
        </row>
        <row r="38227">
          <cell r="A38227" t="str">
            <v>TRANSLATE</v>
          </cell>
        </row>
        <row r="38228">
          <cell r="A38228" t="str">
            <v>TRANSLATE</v>
          </cell>
        </row>
        <row r="38229">
          <cell r="A38229" t="str">
            <v>TRANSLATE</v>
          </cell>
        </row>
        <row r="38230">
          <cell r="A38230" t="str">
            <v>TRANSLATE</v>
          </cell>
        </row>
        <row r="38231">
          <cell r="A38231" t="str">
            <v>TRANSLATE</v>
          </cell>
        </row>
        <row r="38232">
          <cell r="A38232" t="str">
            <v>TRANSLATE</v>
          </cell>
        </row>
        <row r="38233">
          <cell r="A38233" t="str">
            <v>TRANSLATE</v>
          </cell>
        </row>
        <row r="38234">
          <cell r="A38234" t="str">
            <v>TRANSLATE</v>
          </cell>
        </row>
        <row r="38235">
          <cell r="A38235" t="str">
            <v>TRANSLATE</v>
          </cell>
        </row>
        <row r="38236">
          <cell r="A38236" t="str">
            <v>TRANSLATE</v>
          </cell>
        </row>
        <row r="38237">
          <cell r="A38237" t="str">
            <v>TRANSLATE</v>
          </cell>
        </row>
        <row r="38238">
          <cell r="A38238" t="str">
            <v>TRANSLATE</v>
          </cell>
        </row>
        <row r="38239">
          <cell r="A38239" t="str">
            <v>TRANSLATE</v>
          </cell>
        </row>
        <row r="38240">
          <cell r="A38240" t="str">
            <v>TRANSLATE</v>
          </cell>
        </row>
        <row r="38241">
          <cell r="A38241" t="str">
            <v>TRANSLATE</v>
          </cell>
        </row>
        <row r="38242">
          <cell r="A38242" t="str">
            <v>TRANSLATE</v>
          </cell>
        </row>
        <row r="38243">
          <cell r="A38243" t="str">
            <v>TRANSLATE</v>
          </cell>
        </row>
        <row r="38244">
          <cell r="A38244" t="str">
            <v>TRANSLATE</v>
          </cell>
        </row>
        <row r="38245">
          <cell r="A38245" t="str">
            <v>TRANSLATE</v>
          </cell>
        </row>
        <row r="38246">
          <cell r="A38246" t="str">
            <v>TRANSLATE</v>
          </cell>
        </row>
        <row r="38247">
          <cell r="A38247" t="str">
            <v>TRANSLATE</v>
          </cell>
        </row>
        <row r="38248">
          <cell r="A38248" t="str">
            <v>TRANSLATE</v>
          </cell>
        </row>
        <row r="38249">
          <cell r="A38249" t="str">
            <v>TRANSLATE</v>
          </cell>
        </row>
        <row r="38250">
          <cell r="A38250" t="str">
            <v>TRANSLATE</v>
          </cell>
        </row>
        <row r="38251">
          <cell r="A38251" t="str">
            <v>TRANSLATE</v>
          </cell>
        </row>
        <row r="38252">
          <cell r="A38252" t="str">
            <v>TRANSLATE</v>
          </cell>
        </row>
        <row r="38253">
          <cell r="A38253" t="str">
            <v>TRANSLATE</v>
          </cell>
        </row>
        <row r="38254">
          <cell r="A38254" t="str">
            <v>TRANSLATE</v>
          </cell>
        </row>
        <row r="38255">
          <cell r="A38255" t="str">
            <v>TRANSLATE</v>
          </cell>
        </row>
        <row r="38256">
          <cell r="A38256" t="str">
            <v>TRANSLATE</v>
          </cell>
        </row>
        <row r="38257">
          <cell r="A38257" t="str">
            <v>TRANSLATE</v>
          </cell>
        </row>
        <row r="38258">
          <cell r="A38258" t="str">
            <v>TRANSLATE</v>
          </cell>
        </row>
        <row r="38259">
          <cell r="A38259" t="str">
            <v>TRANSLATE</v>
          </cell>
        </row>
        <row r="38260">
          <cell r="A38260" t="str">
            <v>TRANSLATE</v>
          </cell>
        </row>
        <row r="38261">
          <cell r="A38261" t="str">
            <v>TRANSLATE</v>
          </cell>
        </row>
        <row r="38262">
          <cell r="A38262" t="str">
            <v>TRANSLATE</v>
          </cell>
        </row>
        <row r="38263">
          <cell r="A38263" t="str">
            <v>TRANSLATE</v>
          </cell>
        </row>
        <row r="38264">
          <cell r="A38264" t="str">
            <v>TRANSLATE</v>
          </cell>
        </row>
        <row r="38265">
          <cell r="A38265" t="str">
            <v>TRANSLATE</v>
          </cell>
        </row>
        <row r="38266">
          <cell r="A38266" t="str">
            <v>TRANSLATE</v>
          </cell>
        </row>
        <row r="38267">
          <cell r="A38267" t="str">
            <v>TRANSLATE</v>
          </cell>
        </row>
        <row r="38268">
          <cell r="A38268" t="str">
            <v>TRANSLATE</v>
          </cell>
        </row>
        <row r="38269">
          <cell r="A38269" t="str">
            <v>TRANSLATE</v>
          </cell>
        </row>
        <row r="38270">
          <cell r="A38270" t="str">
            <v>TRANSLATE</v>
          </cell>
        </row>
        <row r="38271">
          <cell r="A38271" t="str">
            <v>TRANSLATE</v>
          </cell>
        </row>
        <row r="38272">
          <cell r="A38272" t="str">
            <v>TRANSLATE</v>
          </cell>
        </row>
        <row r="38273">
          <cell r="A38273" t="str">
            <v>TRANSLATE</v>
          </cell>
        </row>
        <row r="38274">
          <cell r="A38274" t="str">
            <v>TRANSLATE</v>
          </cell>
        </row>
        <row r="38275">
          <cell r="A38275" t="str">
            <v>TRANSLATE</v>
          </cell>
        </row>
        <row r="38276">
          <cell r="A38276" t="str">
            <v>TRANSLATE</v>
          </cell>
        </row>
        <row r="38277">
          <cell r="A38277" t="str">
            <v>TRANSLATE</v>
          </cell>
        </row>
        <row r="38278">
          <cell r="A38278" t="str">
            <v>TRANSLATE</v>
          </cell>
        </row>
        <row r="38279">
          <cell r="A38279" t="str">
            <v>TRANSLATE</v>
          </cell>
        </row>
        <row r="38280">
          <cell r="A38280" t="str">
            <v>TRANSLATE</v>
          </cell>
        </row>
        <row r="38281">
          <cell r="A38281" t="str">
            <v>TRANSLATE</v>
          </cell>
        </row>
        <row r="38282">
          <cell r="A38282" t="str">
            <v>TRANSLATE</v>
          </cell>
        </row>
        <row r="38283">
          <cell r="A38283" t="str">
            <v>TRANSLATE</v>
          </cell>
        </row>
        <row r="38284">
          <cell r="A38284" t="str">
            <v>TRANSLATE</v>
          </cell>
        </row>
        <row r="38285">
          <cell r="A38285" t="str">
            <v>TRANSLATE</v>
          </cell>
        </row>
        <row r="38286">
          <cell r="A38286" t="str">
            <v>TRANSLATE</v>
          </cell>
        </row>
        <row r="38287">
          <cell r="A38287" t="str">
            <v>TRANSLATE</v>
          </cell>
        </row>
        <row r="38288">
          <cell r="A38288" t="str">
            <v>TRANSLATE</v>
          </cell>
        </row>
        <row r="38289">
          <cell r="A38289" t="str">
            <v>TRANSLATE</v>
          </cell>
        </row>
        <row r="38290">
          <cell r="A38290" t="str">
            <v>TRANSLATE</v>
          </cell>
        </row>
        <row r="38291">
          <cell r="A38291" t="str">
            <v>TRANSLATE</v>
          </cell>
        </row>
        <row r="38292">
          <cell r="A38292" t="str">
            <v>TRANSLATE</v>
          </cell>
        </row>
        <row r="38293">
          <cell r="A38293" t="str">
            <v>TRANSLATE</v>
          </cell>
        </row>
        <row r="38294">
          <cell r="A38294" t="str">
            <v>TRANSLATE</v>
          </cell>
        </row>
        <row r="38295">
          <cell r="A38295" t="str">
            <v>TRANSLATE</v>
          </cell>
        </row>
        <row r="38296">
          <cell r="A38296" t="str">
            <v>TRANSLATE</v>
          </cell>
        </row>
        <row r="38297">
          <cell r="A38297" t="str">
            <v>TRANSLATE</v>
          </cell>
        </row>
        <row r="38298">
          <cell r="A38298" t="str">
            <v>TRANSLATE</v>
          </cell>
        </row>
        <row r="38299">
          <cell r="A38299" t="str">
            <v>TRANSLATE</v>
          </cell>
        </row>
        <row r="38300">
          <cell r="A38300" t="str">
            <v>TRANSLATE</v>
          </cell>
        </row>
        <row r="38301">
          <cell r="A38301" t="str">
            <v>TRANSLATE</v>
          </cell>
        </row>
        <row r="38302">
          <cell r="A38302" t="str">
            <v>TRANSLATE</v>
          </cell>
        </row>
        <row r="38303">
          <cell r="A38303" t="str">
            <v>TRANSLATE</v>
          </cell>
        </row>
        <row r="38304">
          <cell r="A38304" t="str">
            <v>TRANSLATE</v>
          </cell>
        </row>
        <row r="38305">
          <cell r="A38305" t="str">
            <v>TRANSLATE</v>
          </cell>
        </row>
        <row r="38306">
          <cell r="A38306" t="str">
            <v>TRANSLATE</v>
          </cell>
        </row>
        <row r="38307">
          <cell r="A38307" t="str">
            <v>TRANSLATE</v>
          </cell>
        </row>
        <row r="38308">
          <cell r="A38308" t="str">
            <v>TRANSLATE</v>
          </cell>
        </row>
        <row r="38309">
          <cell r="A38309" t="str">
            <v>TRANSLATE</v>
          </cell>
        </row>
        <row r="38310">
          <cell r="A38310" t="str">
            <v>TRANSLATE</v>
          </cell>
        </row>
        <row r="38311">
          <cell r="A38311" t="str">
            <v>TRANSLATE</v>
          </cell>
        </row>
        <row r="38312">
          <cell r="A38312" t="str">
            <v>TRANSLATE</v>
          </cell>
        </row>
        <row r="38313">
          <cell r="A38313" t="str">
            <v>TRANSLATE</v>
          </cell>
        </row>
        <row r="38314">
          <cell r="A38314" t="str">
            <v>TRANSLATE</v>
          </cell>
        </row>
        <row r="38315">
          <cell r="A38315" t="str">
            <v>TRANSLATE</v>
          </cell>
        </row>
        <row r="38316">
          <cell r="A38316" t="str">
            <v>TRANSLATE</v>
          </cell>
        </row>
        <row r="38317">
          <cell r="A38317" t="str">
            <v>TRANSLATE</v>
          </cell>
        </row>
        <row r="38318">
          <cell r="A38318" t="str">
            <v>TRANSLATE</v>
          </cell>
        </row>
        <row r="38319">
          <cell r="A38319" t="str">
            <v>TRANSLATE</v>
          </cell>
        </row>
        <row r="38320">
          <cell r="A38320" t="str">
            <v>TRANSLATE</v>
          </cell>
        </row>
        <row r="38321">
          <cell r="A38321" t="str">
            <v>TRANSLATE</v>
          </cell>
        </row>
        <row r="38322">
          <cell r="A38322" t="str">
            <v>TRANSLATE</v>
          </cell>
        </row>
        <row r="38323">
          <cell r="A38323" t="str">
            <v>TRANSLATE</v>
          </cell>
        </row>
        <row r="38324">
          <cell r="A38324" t="str">
            <v>TRANSLATE</v>
          </cell>
        </row>
        <row r="38325">
          <cell r="A38325" t="str">
            <v>TRANSLATE</v>
          </cell>
        </row>
        <row r="38326">
          <cell r="A38326" t="str">
            <v>TRANSLATE</v>
          </cell>
        </row>
        <row r="38327">
          <cell r="A38327" t="str">
            <v>TRANSLATE</v>
          </cell>
        </row>
        <row r="38328">
          <cell r="A38328" t="str">
            <v>TRANSLATE</v>
          </cell>
        </row>
        <row r="38329">
          <cell r="A38329" t="str">
            <v>TRANSLATE</v>
          </cell>
        </row>
        <row r="38330">
          <cell r="A38330" t="str">
            <v>TRANSLATE</v>
          </cell>
        </row>
        <row r="38331">
          <cell r="A38331" t="str">
            <v>TRANSLATE</v>
          </cell>
        </row>
        <row r="38332">
          <cell r="A38332" t="str">
            <v>TRANSLATE</v>
          </cell>
        </row>
        <row r="38333">
          <cell r="A38333" t="str">
            <v>TRANSLATE</v>
          </cell>
        </row>
        <row r="38334">
          <cell r="A38334" t="str">
            <v>TRANSLATE</v>
          </cell>
        </row>
        <row r="38335">
          <cell r="A38335" t="str">
            <v>TRANSLATE</v>
          </cell>
        </row>
        <row r="38336">
          <cell r="A38336" t="str">
            <v>TRANSLATE</v>
          </cell>
        </row>
        <row r="38337">
          <cell r="A38337" t="str">
            <v>TRANSLATE</v>
          </cell>
        </row>
        <row r="38338">
          <cell r="A38338" t="str">
            <v>TRANSLATE</v>
          </cell>
        </row>
        <row r="38339">
          <cell r="A38339" t="str">
            <v>TRANSLATE</v>
          </cell>
        </row>
        <row r="38340">
          <cell r="A38340" t="str">
            <v>TRANSLATE</v>
          </cell>
        </row>
        <row r="38341">
          <cell r="A38341" t="str">
            <v>TRANSLATE</v>
          </cell>
        </row>
        <row r="38342">
          <cell r="A38342" t="str">
            <v>TRANSLATE</v>
          </cell>
        </row>
        <row r="38343">
          <cell r="A38343" t="str">
            <v>TRANSLATE</v>
          </cell>
        </row>
        <row r="38344">
          <cell r="A38344" t="str">
            <v>TRANSLATE</v>
          </cell>
        </row>
        <row r="38345">
          <cell r="A38345" t="str">
            <v>TRANSLATE</v>
          </cell>
        </row>
        <row r="38346">
          <cell r="A38346" t="str">
            <v>TRANSLATE</v>
          </cell>
        </row>
        <row r="38347">
          <cell r="A38347" t="str">
            <v>TRANSLATE</v>
          </cell>
        </row>
        <row r="38348">
          <cell r="A38348" t="str">
            <v>TRANSLATE</v>
          </cell>
        </row>
        <row r="38349">
          <cell r="A38349" t="str">
            <v>TRANSLATE</v>
          </cell>
        </row>
        <row r="38350">
          <cell r="A38350" t="str">
            <v>TRANSLATE</v>
          </cell>
        </row>
        <row r="38351">
          <cell r="A38351" t="str">
            <v>TRANSLATE</v>
          </cell>
        </row>
        <row r="38352">
          <cell r="A38352" t="str">
            <v>TRANSLATE</v>
          </cell>
        </row>
        <row r="38353">
          <cell r="A38353" t="str">
            <v>TRANSLATE</v>
          </cell>
        </row>
        <row r="38354">
          <cell r="A38354" t="str">
            <v>TRANSLATE</v>
          </cell>
        </row>
        <row r="38355">
          <cell r="A38355" t="str">
            <v>TRANSLATE</v>
          </cell>
        </row>
        <row r="38356">
          <cell r="A38356" t="str">
            <v>TRANSLATE</v>
          </cell>
        </row>
        <row r="38357">
          <cell r="A38357" t="str">
            <v>TRANSLATE</v>
          </cell>
        </row>
        <row r="38358">
          <cell r="A38358" t="str">
            <v>TRANSLATE</v>
          </cell>
        </row>
        <row r="38359">
          <cell r="A38359" t="str">
            <v>TRANSLATE</v>
          </cell>
        </row>
        <row r="38360">
          <cell r="A38360" t="str">
            <v>TRANSLATE</v>
          </cell>
        </row>
        <row r="38361">
          <cell r="A38361" t="str">
            <v>TRANSLATE</v>
          </cell>
        </row>
        <row r="38362">
          <cell r="A38362" t="str">
            <v>TRANSLATE</v>
          </cell>
        </row>
        <row r="38363">
          <cell r="A38363" t="str">
            <v>TRANSLATE</v>
          </cell>
        </row>
        <row r="38364">
          <cell r="A38364" t="str">
            <v>TRANSLATE</v>
          </cell>
        </row>
        <row r="38365">
          <cell r="A38365" t="str">
            <v>TRANSLATE</v>
          </cell>
        </row>
        <row r="38366">
          <cell r="A38366" t="str">
            <v>TRANSLATE</v>
          </cell>
        </row>
        <row r="38367">
          <cell r="A38367" t="str">
            <v>TRANSLATE</v>
          </cell>
        </row>
        <row r="38368">
          <cell r="A38368" t="str">
            <v>TRANSLATE</v>
          </cell>
        </row>
        <row r="38369">
          <cell r="A38369" t="str">
            <v>TRANSLATE</v>
          </cell>
        </row>
        <row r="38370">
          <cell r="A38370" t="str">
            <v>TRANSLATE</v>
          </cell>
        </row>
        <row r="38371">
          <cell r="A38371" t="str">
            <v>TRANSLATE</v>
          </cell>
        </row>
        <row r="38372">
          <cell r="A38372" t="str">
            <v>TRANSLATE</v>
          </cell>
        </row>
        <row r="38373">
          <cell r="A38373" t="str">
            <v>TRANSLATE</v>
          </cell>
        </row>
        <row r="38374">
          <cell r="A38374" t="str">
            <v>TRANSLATE</v>
          </cell>
        </row>
        <row r="38375">
          <cell r="A38375" t="str">
            <v>TRANSLATE</v>
          </cell>
        </row>
        <row r="38376">
          <cell r="A38376" t="str">
            <v>TRANSLATE</v>
          </cell>
        </row>
        <row r="38377">
          <cell r="A38377" t="str">
            <v>TRANSLATE</v>
          </cell>
        </row>
        <row r="38378">
          <cell r="A38378" t="str">
            <v>TRANSLATE</v>
          </cell>
        </row>
        <row r="38379">
          <cell r="A38379" t="str">
            <v>TRANSLATE</v>
          </cell>
        </row>
        <row r="38380">
          <cell r="A38380" t="str">
            <v>TRANSLATE</v>
          </cell>
        </row>
        <row r="38381">
          <cell r="A38381" t="str">
            <v>TRANSLATE</v>
          </cell>
        </row>
        <row r="38382">
          <cell r="A38382" t="str">
            <v>TRANSLATE</v>
          </cell>
        </row>
        <row r="38383">
          <cell r="A38383" t="str">
            <v>TRANSLATE</v>
          </cell>
        </row>
        <row r="38384">
          <cell r="A38384" t="str">
            <v>TRANSLATE</v>
          </cell>
        </row>
        <row r="38385">
          <cell r="A38385" t="str">
            <v>TRANSLATE</v>
          </cell>
        </row>
        <row r="38386">
          <cell r="A38386" t="str">
            <v>TRANSLATE</v>
          </cell>
        </row>
        <row r="38387">
          <cell r="A38387" t="str">
            <v>TRANSLATE</v>
          </cell>
        </row>
        <row r="38388">
          <cell r="A38388" t="str">
            <v>TRANSLATE</v>
          </cell>
        </row>
        <row r="38389">
          <cell r="A38389" t="str">
            <v>TRANSLATE</v>
          </cell>
        </row>
        <row r="38390">
          <cell r="A38390" t="str">
            <v>TRANSLATE</v>
          </cell>
        </row>
        <row r="38391">
          <cell r="A38391" t="str">
            <v>TRANSLATE</v>
          </cell>
        </row>
        <row r="38392">
          <cell r="A38392" t="str">
            <v>TRANSLATE</v>
          </cell>
        </row>
        <row r="38393">
          <cell r="A38393" t="str">
            <v>TRANSLATE</v>
          </cell>
        </row>
        <row r="38394">
          <cell r="A38394" t="str">
            <v>TRANSLATE</v>
          </cell>
        </row>
        <row r="38395">
          <cell r="A38395" t="str">
            <v>TRANSLATE</v>
          </cell>
        </row>
        <row r="38396">
          <cell r="A38396" t="str">
            <v>TRANSLATE</v>
          </cell>
        </row>
        <row r="38397">
          <cell r="A38397" t="str">
            <v>TRANSLATE</v>
          </cell>
        </row>
        <row r="38398">
          <cell r="A38398" t="str">
            <v>TRANSLATE</v>
          </cell>
        </row>
        <row r="38399">
          <cell r="A38399" t="str">
            <v>TRANSLATE</v>
          </cell>
        </row>
        <row r="38400">
          <cell r="A38400" t="str">
            <v>TRANSLATE</v>
          </cell>
        </row>
        <row r="38401">
          <cell r="A38401" t="str">
            <v>TRANSLATE</v>
          </cell>
        </row>
        <row r="38402">
          <cell r="A38402" t="str">
            <v>TRANSLATE</v>
          </cell>
        </row>
        <row r="38403">
          <cell r="A38403" t="str">
            <v>TRANSLATE</v>
          </cell>
        </row>
        <row r="38404">
          <cell r="A38404" t="str">
            <v>TRANSLATE</v>
          </cell>
        </row>
        <row r="38405">
          <cell r="A38405" t="str">
            <v>TRANSLATE</v>
          </cell>
        </row>
        <row r="38406">
          <cell r="A38406" t="str">
            <v>TRANSLATE</v>
          </cell>
        </row>
        <row r="38407">
          <cell r="A38407" t="str">
            <v>Summary</v>
          </cell>
        </row>
        <row r="38408">
          <cell r="A38408">
            <v>412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>
        <row r="14">
          <cell r="Q14">
            <v>1971</v>
          </cell>
        </row>
        <row r="15">
          <cell r="Q15">
            <v>1972</v>
          </cell>
          <cell r="R15">
            <v>3808</v>
          </cell>
          <cell r="T15">
            <v>4080</v>
          </cell>
        </row>
        <row r="16">
          <cell r="Q16">
            <v>1973</v>
          </cell>
          <cell r="R16" t="str">
            <v>NA</v>
          </cell>
          <cell r="T16">
            <v>4105</v>
          </cell>
        </row>
        <row r="17">
          <cell r="Q17">
            <v>1974</v>
          </cell>
          <cell r="R17">
            <v>4131.8314568615151</v>
          </cell>
          <cell r="T17">
            <v>4033</v>
          </cell>
        </row>
        <row r="18">
          <cell r="Q18">
            <v>1975</v>
          </cell>
          <cell r="R18">
            <v>4179.6563021396814</v>
          </cell>
          <cell r="T18">
            <v>4194</v>
          </cell>
        </row>
        <row r="19">
          <cell r="Q19">
            <v>1976</v>
          </cell>
          <cell r="R19">
            <v>4326.4053564242859</v>
          </cell>
          <cell r="T19">
            <v>4282</v>
          </cell>
        </row>
        <row r="20">
          <cell r="Q20">
            <v>1977</v>
          </cell>
          <cell r="R20">
            <v>4500.8027372291344</v>
          </cell>
          <cell r="T20">
            <v>4281</v>
          </cell>
        </row>
        <row r="21">
          <cell r="Q21">
            <v>1978</v>
          </cell>
          <cell r="R21">
            <v>4605.3410349519181</v>
          </cell>
          <cell r="T21">
            <v>4436</v>
          </cell>
        </row>
        <row r="22">
          <cell r="Q22">
            <v>1979</v>
          </cell>
          <cell r="R22">
            <v>4602.8882890020323</v>
          </cell>
          <cell r="T22">
            <v>4343</v>
          </cell>
        </row>
        <row r="23">
          <cell r="Q23">
            <v>1980</v>
          </cell>
          <cell r="R23">
            <v>4512.2285041144905</v>
          </cell>
          <cell r="T23">
            <v>4360</v>
          </cell>
        </row>
        <row r="24">
          <cell r="Q24">
            <v>1981</v>
          </cell>
          <cell r="R24">
            <v>4696.7820888637098</v>
          </cell>
          <cell r="T24">
            <v>4327</v>
          </cell>
        </row>
        <row r="25">
          <cell r="Q25">
            <v>1982</v>
          </cell>
          <cell r="R25">
            <v>4614.4233530702077</v>
          </cell>
          <cell r="T25">
            <v>4063</v>
          </cell>
        </row>
        <row r="26">
          <cell r="Q26">
            <v>1983</v>
          </cell>
          <cell r="R26">
            <v>4880.8160849973601</v>
          </cell>
          <cell r="T26">
            <v>4418</v>
          </cell>
        </row>
        <row r="27">
          <cell r="Q27">
            <v>1984</v>
          </cell>
          <cell r="R27">
            <v>4836.0645785290681</v>
          </cell>
          <cell r="T27">
            <v>4398</v>
          </cell>
        </row>
        <row r="28">
          <cell r="Q28">
            <v>1985</v>
          </cell>
          <cell r="R28">
            <v>4755.7533568896661</v>
          </cell>
          <cell r="T28">
            <v>4547</v>
          </cell>
        </row>
        <row r="29">
          <cell r="Q29">
            <v>1986</v>
          </cell>
          <cell r="R29">
            <v>5060.1511518440475</v>
          </cell>
          <cell r="T29">
            <v>4582</v>
          </cell>
        </row>
        <row r="30">
          <cell r="Q30">
            <v>1987</v>
          </cell>
          <cell r="R30">
            <v>5293.6844959601858</v>
          </cell>
          <cell r="T30">
            <v>4770</v>
          </cell>
        </row>
        <row r="31">
          <cell r="Q31">
            <v>1988</v>
          </cell>
          <cell r="R31">
            <v>5606.9370318971014</v>
          </cell>
          <cell r="T31">
            <v>5016</v>
          </cell>
        </row>
        <row r="32">
          <cell r="Q32">
            <v>1989</v>
          </cell>
          <cell r="R32">
            <v>5768.743099278091</v>
          </cell>
          <cell r="T32">
            <v>5052</v>
          </cell>
        </row>
        <row r="33">
          <cell r="Q33">
            <v>1990</v>
          </cell>
          <cell r="R33">
            <v>5840.2254226761497</v>
          </cell>
          <cell r="T33">
            <v>5021</v>
          </cell>
        </row>
        <row r="34">
          <cell r="Q34">
            <v>1991</v>
          </cell>
          <cell r="R34">
            <v>6117.7877997141368</v>
          </cell>
          <cell r="T34">
            <v>5104</v>
          </cell>
        </row>
        <row r="35">
          <cell r="Q35">
            <v>1992</v>
          </cell>
          <cell r="R35">
            <v>6262.05905431262</v>
          </cell>
          <cell r="T35">
            <v>5159</v>
          </cell>
        </row>
        <row r="36">
          <cell r="Q36">
            <v>1993</v>
          </cell>
          <cell r="R36">
            <v>6290.4645406540349</v>
          </cell>
          <cell r="T36">
            <v>5526</v>
          </cell>
        </row>
        <row r="37">
          <cell r="Q37">
            <v>1994</v>
          </cell>
          <cell r="R37">
            <v>6480.9519450762937</v>
          </cell>
          <cell r="T37">
            <v>5532</v>
          </cell>
        </row>
        <row r="38">
          <cell r="Q38">
            <v>1995</v>
          </cell>
          <cell r="R38">
            <v>6871.3533715929325</v>
          </cell>
          <cell r="T38">
            <v>5826</v>
          </cell>
        </row>
        <row r="39">
          <cell r="Q39">
            <v>1996</v>
          </cell>
          <cell r="R39">
            <v>7106.0556753604133</v>
          </cell>
          <cell r="T39">
            <v>5923</v>
          </cell>
        </row>
        <row r="40">
          <cell r="Q40">
            <v>1997</v>
          </cell>
          <cell r="R40">
            <v>7235.6900845429454</v>
          </cell>
          <cell r="T40">
            <v>5832</v>
          </cell>
        </row>
        <row r="41">
          <cell r="Q41">
            <v>1998</v>
          </cell>
          <cell r="R41">
            <v>7443.7398813962545</v>
          </cell>
          <cell r="T41">
            <v>6041</v>
          </cell>
        </row>
        <row r="42">
          <cell r="Q42">
            <v>1999</v>
          </cell>
          <cell r="R42">
            <v>7615.5050338746005</v>
          </cell>
          <cell r="T42">
            <v>6169</v>
          </cell>
        </row>
        <row r="43">
          <cell r="Q43">
            <v>2000</v>
          </cell>
          <cell r="R43">
            <v>8025.4628811774228</v>
          </cell>
          <cell r="T43">
            <v>6284</v>
          </cell>
        </row>
        <row r="44">
          <cell r="Q44">
            <v>2001</v>
          </cell>
          <cell r="R44">
            <v>8134.7390849955846</v>
          </cell>
          <cell r="T44">
            <v>5876</v>
          </cell>
        </row>
        <row r="45">
          <cell r="Q45">
            <v>2002</v>
          </cell>
          <cell r="R45">
            <v>8213.9611017308016</v>
          </cell>
          <cell r="T45">
            <v>6097</v>
          </cell>
        </row>
        <row r="46">
          <cell r="Q46">
            <v>2003</v>
          </cell>
          <cell r="R46">
            <v>8261.8450490671476</v>
          </cell>
          <cell r="T46">
            <v>6093</v>
          </cell>
        </row>
        <row r="47">
          <cell r="Q47">
            <v>2004</v>
          </cell>
          <cell r="R47">
            <v>8453.4022898788025</v>
          </cell>
          <cell r="T47">
            <v>6385</v>
          </cell>
        </row>
        <row r="48">
          <cell r="Q48">
            <v>2005</v>
          </cell>
          <cell r="S48">
            <v>8700</v>
          </cell>
          <cell r="U48">
            <v>6347.0350991642872</v>
          </cell>
        </row>
        <row r="49">
          <cell r="Q49">
            <v>2006</v>
          </cell>
          <cell r="S49">
            <v>8950</v>
          </cell>
          <cell r="U49">
            <v>6460.4177603581547</v>
          </cell>
        </row>
        <row r="50">
          <cell r="Q50">
            <v>2007</v>
          </cell>
          <cell r="S50">
            <v>9207</v>
          </cell>
          <cell r="U50">
            <v>6602.7099443522166</v>
          </cell>
        </row>
        <row r="51">
          <cell r="Q51">
            <v>2008</v>
          </cell>
        </row>
        <row r="52">
          <cell r="Q52">
            <v>2009</v>
          </cell>
        </row>
        <row r="53">
          <cell r="Q53">
            <v>2010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2000 Results"/>
      <sheetName val="Exhibit 1"/>
      <sheetName val="1Yr Projection"/>
      <sheetName val="2000 Sched B"/>
      <sheetName val="2001 Sched B"/>
      <sheetName val="2002 Schedule B"/>
      <sheetName val="2003 Schedule B"/>
      <sheetName val="2003 Schedule B with relief"/>
      <sheetName val="Liability Input"/>
      <sheetName val="N-U Liab Breakdown Input"/>
      <sheetName val="BRP Liabs"/>
      <sheetName val="Asset Input"/>
      <sheetName val="2003 Projection"/>
      <sheetName val="Fun1"/>
      <sheetName val="Fun1-cont"/>
      <sheetName val="Fun2"/>
      <sheetName val="Fun2-cont"/>
      <sheetName val="Fun3"/>
      <sheetName val="Fun4"/>
      <sheetName val="Fun5"/>
      <sheetName val="Fun6"/>
      <sheetName val="Fun6-cont"/>
      <sheetName val="Fun7"/>
      <sheetName val="Fun8"/>
      <sheetName val="Fun9"/>
      <sheetName val="2003 Expense Proj."/>
      <sheetName val="Exp1"/>
      <sheetName val="Exp2"/>
      <sheetName val="Exp3"/>
      <sheetName val="Exp4"/>
      <sheetName val="Exp5"/>
      <sheetName val="Exp6"/>
      <sheetName val="Sheet1"/>
      <sheetName val="Data1"/>
      <sheetName val="Data2"/>
      <sheetName val="Scatter 2002"/>
      <sheetName val="Scatter II 2001"/>
      <sheetName val="SCATTER2"/>
      <sheetName val="97 balance equation"/>
      <sheetName val="97 balance equation (2)"/>
      <sheetName val="ERF Exhi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P3">
            <v>3762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Unallocated Pivot Tables"/>
      <sheetName val="Allocated Pivot Tables"/>
      <sheetName val="Sheet2"/>
      <sheetName val="CWIP to 123100"/>
      <sheetName val="CWIP to 123100 (2)"/>
      <sheetName val="Allocation Factor"/>
      <sheetName val="Acct No"/>
      <sheetName val="CWIP at 123000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B4">
            <v>0.20279700000000001</v>
          </cell>
        </row>
        <row r="5">
          <cell r="B5">
            <v>0.20663999999999999</v>
          </cell>
        </row>
        <row r="6">
          <cell r="B6">
            <v>0.21414800000000001</v>
          </cell>
        </row>
      </sheetData>
      <sheetData sheetId="7"/>
      <sheetData sheetId="8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_1"/>
      <sheetName val="WP_C1_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2_Detail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.1"/>
      <sheetName val="WP_C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 Participants"/>
      <sheetName val="How to  Update Forms"/>
      <sheetName val="Sprint SPDE"/>
      <sheetName val="BellSouth"/>
      <sheetName val="Qwest"/>
      <sheetName val="Advo"/>
      <sheetName val="Sony Project Star"/>
      <sheetName val="DTE"/>
      <sheetName val="Cinergy"/>
      <sheetName val="Xcel"/>
      <sheetName val="Portland GE"/>
      <sheetName val="Washington Post - PAMS"/>
      <sheetName val="T-Mobile "/>
      <sheetName val="Pepco_Billed"/>
      <sheetName val="Pepco_Net UnBilled"/>
    </sheetNames>
    <sheetDataSet>
      <sheetData sheetId="0"/>
      <sheetData sheetId="1" refreshError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MDL95"/>
      <sheetName val="Assumptions"/>
      <sheetName val="Summary"/>
    </sheetNames>
    <sheetDataSet>
      <sheetData sheetId="0" refreshError="1">
        <row r="68">
          <cell r="E68">
            <v>1999</v>
          </cell>
        </row>
      </sheetData>
      <sheetData sheetId="1"/>
      <sheetData sheetId="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NLXLAddin"/>
    </sheetNames>
    <definedNames>
      <definedName name="SNLQUERY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"/>
      <sheetName val="Reclass"/>
      <sheetName val="6558MD Delivery"/>
      <sheetName val="6531MD GR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Function 6531</v>
          </cell>
          <cell r="B1" t="str">
            <v>MD Gross Receipts</v>
          </cell>
          <cell r="E1" t="str">
            <v>August 2017</v>
          </cell>
        </row>
        <row r="5">
          <cell r="B5" t="str">
            <v>*</v>
          </cell>
          <cell r="C5" t="str">
            <v>*</v>
          </cell>
          <cell r="D5" t="str">
            <v>165</v>
          </cell>
          <cell r="E5" t="str">
            <v>*</v>
          </cell>
          <cell r="F5" t="str">
            <v>*</v>
          </cell>
          <cell r="H5" t="str">
            <v>*</v>
          </cell>
          <cell r="I5" t="str">
            <v>*</v>
          </cell>
          <cell r="J5">
            <v>241335</v>
          </cell>
          <cell r="K5" t="str">
            <v>*</v>
          </cell>
          <cell r="L5" t="str">
            <v>*</v>
          </cell>
        </row>
        <row r="6">
          <cell r="B6" t="str">
            <v>Beg Bal</v>
          </cell>
          <cell r="C6" t="str">
            <v>Payments</v>
          </cell>
          <cell r="D6" t="str">
            <v>Accruals</v>
          </cell>
          <cell r="E6" t="str">
            <v>Adjs</v>
          </cell>
          <cell r="F6" t="str">
            <v>End Bal</v>
          </cell>
          <cell r="H6" t="str">
            <v>Beg Bal</v>
          </cell>
          <cell r="I6" t="str">
            <v>Payments</v>
          </cell>
          <cell r="J6" t="str">
            <v>Accruals</v>
          </cell>
          <cell r="K6" t="str">
            <v>Adjs</v>
          </cell>
          <cell r="L6" t="str">
            <v>End Bal</v>
          </cell>
        </row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</row>
        <row r="8">
          <cell r="A8" t="str">
            <v>Ja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-292946.92</v>
          </cell>
          <cell r="I8">
            <v>0</v>
          </cell>
          <cell r="J8">
            <v>0</v>
          </cell>
          <cell r="K8">
            <v>0</v>
          </cell>
          <cell r="L8">
            <v>-292946.92</v>
          </cell>
        </row>
        <row r="9">
          <cell r="A9" t="str">
            <v>pmt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  <cell r="L9">
            <v>0</v>
          </cell>
        </row>
        <row r="10">
          <cell r="A10" t="str">
            <v>accrual</v>
          </cell>
          <cell r="D10">
            <v>0</v>
          </cell>
          <cell r="E10" t="str">
            <v xml:space="preserve"> </v>
          </cell>
          <cell r="F10">
            <v>0</v>
          </cell>
          <cell r="I10" t="str">
            <v xml:space="preserve"> </v>
          </cell>
          <cell r="J10">
            <v>-1273892.33</v>
          </cell>
          <cell r="K10" t="str">
            <v xml:space="preserve"> </v>
          </cell>
          <cell r="L10">
            <v>-1273892.33</v>
          </cell>
        </row>
        <row r="11">
          <cell r="A11" t="str">
            <v>accrual - unbilled</v>
          </cell>
          <cell r="D11">
            <v>0</v>
          </cell>
          <cell r="E11" t="str">
            <v xml:space="preserve"> </v>
          </cell>
          <cell r="F11">
            <v>0</v>
          </cell>
          <cell r="I11" t="str">
            <v xml:space="preserve"> </v>
          </cell>
          <cell r="J11">
            <v>-30774.81</v>
          </cell>
          <cell r="K11" t="str">
            <v xml:space="preserve"> </v>
          </cell>
          <cell r="L11">
            <v>-30774.81</v>
          </cell>
        </row>
        <row r="12">
          <cell r="A12" t="str">
            <v>accrual</v>
          </cell>
          <cell r="F12">
            <v>0</v>
          </cell>
          <cell r="I12" t="str">
            <v xml:space="preserve"> </v>
          </cell>
          <cell r="J12">
            <v>-76239.710000000006</v>
          </cell>
          <cell r="L12">
            <v>-76239.710000000006</v>
          </cell>
        </row>
        <row r="13">
          <cell r="A13" t="str">
            <v>bad debt</v>
          </cell>
          <cell r="F13">
            <v>0</v>
          </cell>
          <cell r="J13">
            <v>17424.849999999999</v>
          </cell>
          <cell r="L13">
            <v>17424.849999999999</v>
          </cell>
        </row>
        <row r="14">
          <cell r="A14" t="str">
            <v>other rev</v>
          </cell>
          <cell r="F14">
            <v>0</v>
          </cell>
          <cell r="J14">
            <v>-34266.07</v>
          </cell>
          <cell r="K14" t="str">
            <v xml:space="preserve"> </v>
          </cell>
          <cell r="L14">
            <v>-34266.07</v>
          </cell>
        </row>
        <row r="15">
          <cell r="A15" t="str">
            <v>rev unbilled</v>
          </cell>
          <cell r="F15">
            <v>0</v>
          </cell>
          <cell r="J15">
            <v>34443.980000000003</v>
          </cell>
          <cell r="K15" t="str">
            <v xml:space="preserve"> </v>
          </cell>
          <cell r="L15">
            <v>34443.980000000003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</row>
        <row r="17">
          <cell r="A17" t="str">
            <v>Feb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-292946.92</v>
          </cell>
          <cell r="I17">
            <v>0</v>
          </cell>
          <cell r="J17">
            <v>-1363304.09</v>
          </cell>
          <cell r="K17">
            <v>0</v>
          </cell>
          <cell r="L17">
            <v>-1656251.01</v>
          </cell>
        </row>
        <row r="18">
          <cell r="A18" t="str">
            <v>pmt</v>
          </cell>
          <cell r="E18">
            <v>0</v>
          </cell>
          <cell r="F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A19" t="str">
            <v>accrual</v>
          </cell>
          <cell r="D19">
            <v>0</v>
          </cell>
          <cell r="E19" t="str">
            <v xml:space="preserve"> </v>
          </cell>
          <cell r="F19">
            <v>0</v>
          </cell>
          <cell r="I19" t="str">
            <v xml:space="preserve"> </v>
          </cell>
          <cell r="J19">
            <v>-1187455.52</v>
          </cell>
          <cell r="K19" t="str">
            <v xml:space="preserve"> </v>
          </cell>
          <cell r="L19">
            <v>-1187455.52</v>
          </cell>
        </row>
        <row r="20">
          <cell r="A20" t="str">
            <v>accrual - unbilled</v>
          </cell>
          <cell r="D20">
            <v>0</v>
          </cell>
          <cell r="E20" t="str">
            <v xml:space="preserve"> </v>
          </cell>
          <cell r="F20">
            <v>0</v>
          </cell>
          <cell r="I20" t="str">
            <v xml:space="preserve"> </v>
          </cell>
          <cell r="J20">
            <v>-23187.19</v>
          </cell>
          <cell r="K20" t="str">
            <v xml:space="preserve"> </v>
          </cell>
          <cell r="L20">
            <v>-23187.19</v>
          </cell>
        </row>
        <row r="21">
          <cell r="A21" t="str">
            <v>accrual</v>
          </cell>
          <cell r="F21">
            <v>0</v>
          </cell>
          <cell r="I21" t="str">
            <v xml:space="preserve"> </v>
          </cell>
          <cell r="J21">
            <v>-66216.56</v>
          </cell>
          <cell r="L21">
            <v>-66216.56</v>
          </cell>
        </row>
        <row r="22">
          <cell r="A22" t="str">
            <v>bad debt</v>
          </cell>
          <cell r="F22">
            <v>0</v>
          </cell>
          <cell r="J22">
            <v>16767.009999999998</v>
          </cell>
          <cell r="L22">
            <v>16767.009999999998</v>
          </cell>
        </row>
        <row r="23">
          <cell r="A23" t="str">
            <v>other rev</v>
          </cell>
          <cell r="F23">
            <v>0</v>
          </cell>
          <cell r="J23">
            <v>-38787.57</v>
          </cell>
          <cell r="K23" t="str">
            <v xml:space="preserve"> </v>
          </cell>
          <cell r="L23">
            <v>-38787.57</v>
          </cell>
        </row>
        <row r="24">
          <cell r="A24" t="str">
            <v>rev unbilled</v>
          </cell>
          <cell r="F24">
            <v>0</v>
          </cell>
          <cell r="J24">
            <v>30774.81</v>
          </cell>
          <cell r="K24" t="str">
            <v xml:space="preserve"> </v>
          </cell>
          <cell r="L24">
            <v>30774.81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</row>
        <row r="26">
          <cell r="A26" t="str">
            <v>Mar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-292946.92</v>
          </cell>
          <cell r="I26">
            <v>0</v>
          </cell>
          <cell r="J26">
            <v>-2631409.1100000003</v>
          </cell>
          <cell r="K26">
            <v>0</v>
          </cell>
          <cell r="L26">
            <v>-2924356.0300000003</v>
          </cell>
        </row>
        <row r="27">
          <cell r="A27" t="str">
            <v>pmt</v>
          </cell>
          <cell r="E27">
            <v>0</v>
          </cell>
          <cell r="F27">
            <v>0</v>
          </cell>
          <cell r="I27">
            <v>0</v>
          </cell>
          <cell r="J27">
            <v>0</v>
          </cell>
          <cell r="L27">
            <v>0</v>
          </cell>
        </row>
        <row r="28">
          <cell r="A28" t="str">
            <v>accrual</v>
          </cell>
          <cell r="D28">
            <v>0</v>
          </cell>
          <cell r="E28" t="str">
            <v xml:space="preserve"> </v>
          </cell>
          <cell r="F28">
            <v>0</v>
          </cell>
          <cell r="I28" t="str">
            <v xml:space="preserve"> </v>
          </cell>
          <cell r="J28">
            <v>-1173597.4099999999</v>
          </cell>
          <cell r="K28" t="str">
            <v xml:space="preserve"> </v>
          </cell>
          <cell r="L28">
            <v>-1173597.4099999999</v>
          </cell>
        </row>
        <row r="29">
          <cell r="A29" t="str">
            <v>accrual - unbilled</v>
          </cell>
          <cell r="D29">
            <v>0</v>
          </cell>
          <cell r="E29" t="str">
            <v xml:space="preserve"> </v>
          </cell>
          <cell r="F29">
            <v>0</v>
          </cell>
          <cell r="I29" t="str">
            <v xml:space="preserve"> </v>
          </cell>
          <cell r="J29">
            <v>-24251.13</v>
          </cell>
          <cell r="K29" t="str">
            <v xml:space="preserve"> </v>
          </cell>
          <cell r="L29">
            <v>-24251.13</v>
          </cell>
        </row>
        <row r="30">
          <cell r="A30" t="str">
            <v>accrual</v>
          </cell>
          <cell r="F30">
            <v>0</v>
          </cell>
          <cell r="I30" t="str">
            <v xml:space="preserve"> </v>
          </cell>
          <cell r="J30">
            <v>-59772.480000000003</v>
          </cell>
          <cell r="L30">
            <v>-59772.480000000003</v>
          </cell>
        </row>
        <row r="31">
          <cell r="A31" t="str">
            <v>bad debt</v>
          </cell>
          <cell r="F31">
            <v>0</v>
          </cell>
          <cell r="J31">
            <v>20243.02</v>
          </cell>
          <cell r="L31">
            <v>20243.02</v>
          </cell>
        </row>
        <row r="32">
          <cell r="A32" t="str">
            <v>other rev</v>
          </cell>
          <cell r="F32">
            <v>0</v>
          </cell>
          <cell r="J32">
            <v>-31814</v>
          </cell>
          <cell r="K32" t="str">
            <v xml:space="preserve"> </v>
          </cell>
          <cell r="L32">
            <v>-31814</v>
          </cell>
        </row>
        <row r="33">
          <cell r="A33" t="str">
            <v>true-up</v>
          </cell>
          <cell r="F33">
            <v>0</v>
          </cell>
          <cell r="J33">
            <v>520589.94</v>
          </cell>
          <cell r="K33" t="str">
            <v xml:space="preserve"> </v>
          </cell>
          <cell r="L33">
            <v>520589.94</v>
          </cell>
        </row>
        <row r="34">
          <cell r="A34" t="str">
            <v>rev unbilled</v>
          </cell>
          <cell r="F34">
            <v>0</v>
          </cell>
          <cell r="J34">
            <v>23187.19</v>
          </cell>
          <cell r="K34" t="str">
            <v xml:space="preserve"> </v>
          </cell>
          <cell r="L34">
            <v>23187.19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</row>
        <row r="36">
          <cell r="A36" t="str">
            <v>Apri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-292946.92</v>
          </cell>
          <cell r="I36">
            <v>0</v>
          </cell>
          <cell r="J36">
            <v>-3356823.9800000004</v>
          </cell>
          <cell r="K36">
            <v>0</v>
          </cell>
          <cell r="L36">
            <v>-3649770.9000000004</v>
          </cell>
        </row>
        <row r="37">
          <cell r="A37" t="str">
            <v>pmt</v>
          </cell>
          <cell r="E37">
            <v>0</v>
          </cell>
          <cell r="F37">
            <v>0</v>
          </cell>
          <cell r="I37">
            <v>3625520</v>
          </cell>
          <cell r="J37">
            <v>0</v>
          </cell>
          <cell r="L37">
            <v>3625520</v>
          </cell>
        </row>
        <row r="38">
          <cell r="A38" t="str">
            <v>accrual</v>
          </cell>
          <cell r="D38">
            <v>0</v>
          </cell>
          <cell r="E38" t="str">
            <v xml:space="preserve"> </v>
          </cell>
          <cell r="F38">
            <v>0</v>
          </cell>
          <cell r="I38" t="str">
            <v xml:space="preserve"> </v>
          </cell>
          <cell r="J38">
            <v>-995101.52</v>
          </cell>
          <cell r="K38" t="str">
            <v xml:space="preserve"> </v>
          </cell>
          <cell r="L38">
            <v>-995101.52</v>
          </cell>
        </row>
        <row r="39">
          <cell r="A39" t="str">
            <v>accrual - unbilled</v>
          </cell>
          <cell r="D39">
            <v>0</v>
          </cell>
          <cell r="E39" t="str">
            <v xml:space="preserve"> </v>
          </cell>
          <cell r="F39">
            <v>0</v>
          </cell>
          <cell r="I39" t="str">
            <v xml:space="preserve"> </v>
          </cell>
          <cell r="J39">
            <v>-23135.73</v>
          </cell>
          <cell r="K39" t="str">
            <v xml:space="preserve"> </v>
          </cell>
          <cell r="L39">
            <v>-23135.73</v>
          </cell>
        </row>
        <row r="40">
          <cell r="A40" t="str">
            <v>accrual</v>
          </cell>
          <cell r="F40">
            <v>0</v>
          </cell>
          <cell r="I40" t="str">
            <v xml:space="preserve"> </v>
          </cell>
          <cell r="J40">
            <v>-51536.55</v>
          </cell>
          <cell r="L40">
            <v>-51536.55</v>
          </cell>
        </row>
        <row r="41">
          <cell r="A41" t="str">
            <v>bad debt</v>
          </cell>
          <cell r="F41">
            <v>0</v>
          </cell>
          <cell r="J41">
            <v>8701.58</v>
          </cell>
          <cell r="L41">
            <v>8701.58</v>
          </cell>
        </row>
        <row r="42">
          <cell r="A42" t="str">
            <v>other rev</v>
          </cell>
          <cell r="F42">
            <v>0</v>
          </cell>
          <cell r="J42">
            <v>-39617.64</v>
          </cell>
          <cell r="K42" t="str">
            <v xml:space="preserve"> </v>
          </cell>
          <cell r="L42">
            <v>-39617.64</v>
          </cell>
        </row>
        <row r="43">
          <cell r="A43" t="str">
            <v>rev unbilled</v>
          </cell>
          <cell r="F43">
            <v>0</v>
          </cell>
          <cell r="J43">
            <v>24251.13</v>
          </cell>
          <cell r="K43" t="str">
            <v xml:space="preserve"> </v>
          </cell>
          <cell r="L43">
            <v>24251.13</v>
          </cell>
        </row>
        <row r="44"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</row>
        <row r="45">
          <cell r="A45" t="str">
            <v>M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-292946.92</v>
          </cell>
          <cell r="I45">
            <v>3625520</v>
          </cell>
          <cell r="J45">
            <v>-4433262.71</v>
          </cell>
          <cell r="K45">
            <v>0</v>
          </cell>
          <cell r="L45">
            <v>-1100689.6300000004</v>
          </cell>
        </row>
        <row r="46">
          <cell r="A46" t="str">
            <v>pmt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A47" t="str">
            <v>accrual</v>
          </cell>
          <cell r="D47">
            <v>0</v>
          </cell>
          <cell r="E47" t="str">
            <v xml:space="preserve"> </v>
          </cell>
          <cell r="F47">
            <v>0</v>
          </cell>
          <cell r="I47" t="str">
            <v xml:space="preserve"> </v>
          </cell>
          <cell r="J47">
            <v>-1155622.45</v>
          </cell>
          <cell r="K47" t="str">
            <v xml:space="preserve"> </v>
          </cell>
          <cell r="L47">
            <v>-1155622.45</v>
          </cell>
        </row>
        <row r="48">
          <cell r="A48" t="str">
            <v>accrual - unbilled</v>
          </cell>
          <cell r="D48">
            <v>0</v>
          </cell>
          <cell r="E48" t="str">
            <v xml:space="preserve"> </v>
          </cell>
          <cell r="F48">
            <v>0</v>
          </cell>
          <cell r="I48" t="str">
            <v xml:space="preserve"> </v>
          </cell>
          <cell r="J48">
            <v>-23988.25</v>
          </cell>
          <cell r="K48" t="str">
            <v xml:space="preserve"> </v>
          </cell>
          <cell r="L48">
            <v>-23988.25</v>
          </cell>
        </row>
        <row r="49">
          <cell r="A49" t="str">
            <v>accrual</v>
          </cell>
          <cell r="F49">
            <v>0</v>
          </cell>
          <cell r="I49" t="str">
            <v xml:space="preserve"> </v>
          </cell>
          <cell r="J49">
            <v>-48629.11</v>
          </cell>
          <cell r="L49">
            <v>-48629.11</v>
          </cell>
        </row>
        <row r="50">
          <cell r="A50" t="str">
            <v>bad debt</v>
          </cell>
          <cell r="F50">
            <v>0</v>
          </cell>
          <cell r="J50">
            <v>9498.8700000000008</v>
          </cell>
          <cell r="L50">
            <v>9498.8700000000008</v>
          </cell>
        </row>
        <row r="51">
          <cell r="A51" t="str">
            <v>other rev</v>
          </cell>
          <cell r="F51">
            <v>0</v>
          </cell>
          <cell r="J51">
            <v>-28106.400000000001</v>
          </cell>
          <cell r="K51" t="str">
            <v xml:space="preserve"> </v>
          </cell>
          <cell r="L51">
            <v>-28106.400000000001</v>
          </cell>
        </row>
        <row r="52">
          <cell r="A52" t="str">
            <v>rev unbilled</v>
          </cell>
          <cell r="F52">
            <v>0</v>
          </cell>
          <cell r="J52">
            <v>23135.73</v>
          </cell>
          <cell r="K52">
            <v>0</v>
          </cell>
          <cell r="L52">
            <v>23135.73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</row>
        <row r="54">
          <cell r="A54" t="str">
            <v>Jun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-292946.92</v>
          </cell>
          <cell r="I54">
            <v>3625520</v>
          </cell>
          <cell r="J54">
            <v>-5656974.3200000003</v>
          </cell>
          <cell r="K54">
            <v>0</v>
          </cell>
          <cell r="L54">
            <v>-2324401.2399999998</v>
          </cell>
        </row>
        <row r="55">
          <cell r="A55" t="str">
            <v>pmt</v>
          </cell>
          <cell r="E55">
            <v>0</v>
          </cell>
          <cell r="F55">
            <v>0</v>
          </cell>
          <cell r="I55">
            <v>3819308</v>
          </cell>
          <cell r="J55">
            <v>0</v>
          </cell>
          <cell r="L55">
            <v>3819308</v>
          </cell>
        </row>
        <row r="56">
          <cell r="A56" t="str">
            <v>accrual</v>
          </cell>
          <cell r="D56">
            <v>0</v>
          </cell>
          <cell r="E56" t="str">
            <v xml:space="preserve"> </v>
          </cell>
          <cell r="F56">
            <v>0</v>
          </cell>
          <cell r="I56" t="str">
            <v xml:space="preserve"> </v>
          </cell>
          <cell r="J56">
            <v>-1558413.96</v>
          </cell>
          <cell r="K56" t="str">
            <v xml:space="preserve"> </v>
          </cell>
          <cell r="L56">
            <v>-1558413.96</v>
          </cell>
        </row>
        <row r="57">
          <cell r="A57" t="str">
            <v>accrual - unbilled</v>
          </cell>
          <cell r="D57">
            <v>0</v>
          </cell>
          <cell r="E57" t="str">
            <v xml:space="preserve"> </v>
          </cell>
          <cell r="F57">
            <v>0</v>
          </cell>
          <cell r="I57" t="str">
            <v xml:space="preserve"> </v>
          </cell>
          <cell r="J57">
            <v>-33390.18</v>
          </cell>
          <cell r="K57" t="str">
            <v xml:space="preserve"> </v>
          </cell>
          <cell r="L57">
            <v>-33390.18</v>
          </cell>
        </row>
        <row r="58">
          <cell r="A58" t="str">
            <v>accrual</v>
          </cell>
          <cell r="F58">
            <v>0</v>
          </cell>
          <cell r="I58" t="str">
            <v xml:space="preserve"> </v>
          </cell>
          <cell r="J58">
            <v>-65194.3</v>
          </cell>
          <cell r="L58">
            <v>-65194.3</v>
          </cell>
        </row>
        <row r="59">
          <cell r="A59" t="str">
            <v>bad debt</v>
          </cell>
          <cell r="F59">
            <v>0</v>
          </cell>
          <cell r="J59">
            <v>11432.43</v>
          </cell>
          <cell r="L59">
            <v>11432.43</v>
          </cell>
        </row>
        <row r="60">
          <cell r="A60" t="str">
            <v>other rev</v>
          </cell>
          <cell r="F60">
            <v>0</v>
          </cell>
          <cell r="J60">
            <v>-29828.91</v>
          </cell>
          <cell r="K60" t="str">
            <v xml:space="preserve"> </v>
          </cell>
          <cell r="L60">
            <v>-29828.91</v>
          </cell>
        </row>
        <row r="61">
          <cell r="A61" t="str">
            <v>rev unbilled</v>
          </cell>
          <cell r="F61">
            <v>0</v>
          </cell>
          <cell r="J61">
            <v>23988.25</v>
          </cell>
          <cell r="K61" t="str">
            <v xml:space="preserve"> </v>
          </cell>
          <cell r="L61">
            <v>23988.25</v>
          </cell>
        </row>
        <row r="62"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</row>
        <row r="63">
          <cell r="A63" t="str">
            <v>July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-292946.92</v>
          </cell>
          <cell r="I63">
            <v>7444828</v>
          </cell>
          <cell r="J63">
            <v>-7308380.9900000002</v>
          </cell>
          <cell r="K63">
            <v>0</v>
          </cell>
          <cell r="L63">
            <v>-156499.90999999971</v>
          </cell>
        </row>
        <row r="64">
          <cell r="A64" t="str">
            <v>pmt</v>
          </cell>
          <cell r="E64">
            <v>0</v>
          </cell>
          <cell r="F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A65" t="str">
            <v>accrual</v>
          </cell>
          <cell r="D65">
            <v>0</v>
          </cell>
          <cell r="E65" t="str">
            <v xml:space="preserve"> </v>
          </cell>
          <cell r="F65">
            <v>0</v>
          </cell>
          <cell r="I65" t="str">
            <v xml:space="preserve"> </v>
          </cell>
          <cell r="J65">
            <v>-1668718.45</v>
          </cell>
          <cell r="K65" t="str">
            <v xml:space="preserve"> </v>
          </cell>
          <cell r="L65">
            <v>-1668718.45</v>
          </cell>
        </row>
        <row r="66">
          <cell r="A66" t="str">
            <v>accrual - unbilled</v>
          </cell>
          <cell r="D66">
            <v>0</v>
          </cell>
          <cell r="E66" t="str">
            <v xml:space="preserve"> </v>
          </cell>
          <cell r="F66">
            <v>0</v>
          </cell>
          <cell r="I66" t="str">
            <v xml:space="preserve"> </v>
          </cell>
          <cell r="J66">
            <v>-36991.61</v>
          </cell>
          <cell r="K66" t="str">
            <v xml:space="preserve"> </v>
          </cell>
          <cell r="L66">
            <v>-36991.61</v>
          </cell>
        </row>
        <row r="67">
          <cell r="A67" t="str">
            <v>accrual</v>
          </cell>
          <cell r="F67">
            <v>0</v>
          </cell>
          <cell r="I67" t="str">
            <v xml:space="preserve"> </v>
          </cell>
          <cell r="J67">
            <v>-84246.66</v>
          </cell>
          <cell r="L67">
            <v>-84246.66</v>
          </cell>
        </row>
        <row r="68">
          <cell r="A68" t="str">
            <v>bad debt</v>
          </cell>
          <cell r="F68">
            <v>0</v>
          </cell>
          <cell r="J68">
            <v>10816.83</v>
          </cell>
          <cell r="L68">
            <v>10816.83</v>
          </cell>
        </row>
        <row r="69">
          <cell r="A69" t="str">
            <v>other rev</v>
          </cell>
          <cell r="F69">
            <v>0</v>
          </cell>
          <cell r="J69">
            <v>-28600.799999999999</v>
          </cell>
          <cell r="K69" t="str">
            <v xml:space="preserve"> </v>
          </cell>
          <cell r="L69">
            <v>-28600.799999999999</v>
          </cell>
        </row>
        <row r="70">
          <cell r="A70" t="str">
            <v>rev unbilled</v>
          </cell>
          <cell r="F70">
            <v>0</v>
          </cell>
          <cell r="J70">
            <v>33390.18</v>
          </cell>
          <cell r="K70" t="str">
            <v xml:space="preserve"> </v>
          </cell>
          <cell r="L70">
            <v>33390.18</v>
          </cell>
        </row>
        <row r="71"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</row>
        <row r="72">
          <cell r="A72" t="str">
            <v>Au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-292946.92</v>
          </cell>
          <cell r="I72">
            <v>7444828</v>
          </cell>
          <cell r="J72">
            <v>-9082731.5</v>
          </cell>
          <cell r="K72">
            <v>0</v>
          </cell>
          <cell r="L72">
            <v>-1930850.4199999997</v>
          </cell>
        </row>
        <row r="73">
          <cell r="A73" t="str">
            <v>pmt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L73">
            <v>0</v>
          </cell>
        </row>
        <row r="74">
          <cell r="A74" t="str">
            <v>accrual</v>
          </cell>
          <cell r="D74">
            <v>0</v>
          </cell>
          <cell r="E74" t="str">
            <v xml:space="preserve"> </v>
          </cell>
          <cell r="F74">
            <v>0</v>
          </cell>
          <cell r="I74" t="str">
            <v xml:space="preserve"> </v>
          </cell>
          <cell r="J74">
            <v>-1528944.81</v>
          </cell>
          <cell r="K74" t="str">
            <v xml:space="preserve"> </v>
          </cell>
          <cell r="L74">
            <v>-1528944.81</v>
          </cell>
        </row>
        <row r="75">
          <cell r="A75" t="str">
            <v>accrual - unbilled</v>
          </cell>
          <cell r="D75">
            <v>0</v>
          </cell>
          <cell r="E75" t="str">
            <v xml:space="preserve"> </v>
          </cell>
          <cell r="F75">
            <v>0</v>
          </cell>
          <cell r="I75" t="str">
            <v xml:space="preserve"> </v>
          </cell>
          <cell r="J75">
            <v>-30109.79</v>
          </cell>
          <cell r="K75" t="str">
            <v xml:space="preserve"> </v>
          </cell>
          <cell r="L75">
            <v>-30109.79</v>
          </cell>
        </row>
        <row r="76">
          <cell r="A76" t="str">
            <v>accrual</v>
          </cell>
          <cell r="F76">
            <v>0</v>
          </cell>
          <cell r="I76" t="str">
            <v xml:space="preserve"> </v>
          </cell>
          <cell r="J76">
            <v>-80094.570000000007</v>
          </cell>
          <cell r="L76">
            <v>-80094.570000000007</v>
          </cell>
        </row>
        <row r="77">
          <cell r="A77" t="str">
            <v>bad debt</v>
          </cell>
          <cell r="F77">
            <v>0</v>
          </cell>
          <cell r="J77">
            <v>18358.740000000002</v>
          </cell>
          <cell r="L77">
            <v>18358.740000000002</v>
          </cell>
        </row>
        <row r="78">
          <cell r="A78" t="str">
            <v>other rev</v>
          </cell>
          <cell r="F78">
            <v>0</v>
          </cell>
          <cell r="J78">
            <v>-27591.95</v>
          </cell>
          <cell r="K78" t="str">
            <v xml:space="preserve"> </v>
          </cell>
          <cell r="L78">
            <v>-27591.95</v>
          </cell>
        </row>
        <row r="79">
          <cell r="A79" t="str">
            <v>rev unbilled</v>
          </cell>
          <cell r="F79">
            <v>0</v>
          </cell>
          <cell r="J79">
            <v>36991.61</v>
          </cell>
          <cell r="K79" t="str">
            <v xml:space="preserve"> </v>
          </cell>
          <cell r="L79">
            <v>36991.61</v>
          </cell>
        </row>
        <row r="80"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</row>
        <row r="81">
          <cell r="A81" t="str">
            <v>Sep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-292946.92</v>
          </cell>
          <cell r="I81">
            <v>7444828</v>
          </cell>
          <cell r="J81">
            <v>-10694122.27</v>
          </cell>
          <cell r="K81">
            <v>0</v>
          </cell>
          <cell r="L81">
            <v>-3542241.1899999995</v>
          </cell>
        </row>
        <row r="82">
          <cell r="A82" t="str">
            <v>pmt</v>
          </cell>
          <cell r="E82">
            <v>0</v>
          </cell>
          <cell r="F82">
            <v>0</v>
          </cell>
          <cell r="I82">
            <v>5019002</v>
          </cell>
          <cell r="J82">
            <v>0</v>
          </cell>
          <cell r="L82">
            <v>5019002</v>
          </cell>
        </row>
        <row r="83">
          <cell r="A83" t="str">
            <v>accrual</v>
          </cell>
          <cell r="D83">
            <v>0</v>
          </cell>
          <cell r="E83" t="str">
            <v xml:space="preserve"> </v>
          </cell>
          <cell r="F83">
            <v>0</v>
          </cell>
          <cell r="I83" t="str">
            <v xml:space="preserve"> </v>
          </cell>
          <cell r="J83">
            <v>-1382612.34</v>
          </cell>
          <cell r="K83" t="str">
            <v xml:space="preserve"> </v>
          </cell>
          <cell r="L83">
            <v>-1382612.34</v>
          </cell>
        </row>
        <row r="84">
          <cell r="A84" t="str">
            <v>accrual - unbilled</v>
          </cell>
          <cell r="D84">
            <v>0</v>
          </cell>
          <cell r="E84" t="str">
            <v xml:space="preserve"> </v>
          </cell>
          <cell r="F84">
            <v>0</v>
          </cell>
          <cell r="I84" t="str">
            <v xml:space="preserve"> </v>
          </cell>
          <cell r="J84">
            <v>-26955.34</v>
          </cell>
          <cell r="K84" t="str">
            <v xml:space="preserve"> </v>
          </cell>
          <cell r="L84">
            <v>-26955.34</v>
          </cell>
        </row>
        <row r="85">
          <cell r="A85" t="str">
            <v>accrual</v>
          </cell>
          <cell r="F85">
            <v>0</v>
          </cell>
          <cell r="I85" t="str">
            <v xml:space="preserve"> </v>
          </cell>
          <cell r="J85">
            <v>-65334.7</v>
          </cell>
          <cell r="L85">
            <v>-65334.7</v>
          </cell>
        </row>
        <row r="86">
          <cell r="A86" t="str">
            <v>bad debt</v>
          </cell>
          <cell r="F86">
            <v>0</v>
          </cell>
          <cell r="J86">
            <v>21884.45</v>
          </cell>
          <cell r="L86">
            <v>21884.45</v>
          </cell>
        </row>
        <row r="87">
          <cell r="A87" t="str">
            <v>other rev</v>
          </cell>
          <cell r="F87">
            <v>0</v>
          </cell>
          <cell r="J87">
            <v>-24171.02</v>
          </cell>
          <cell r="K87" t="str">
            <v xml:space="preserve"> </v>
          </cell>
          <cell r="L87">
            <v>-24171.02</v>
          </cell>
        </row>
        <row r="88">
          <cell r="A88" t="str">
            <v>rev unbilled</v>
          </cell>
          <cell r="F88">
            <v>0</v>
          </cell>
          <cell r="J88">
            <v>30109.79</v>
          </cell>
          <cell r="K88" t="str">
            <v xml:space="preserve"> </v>
          </cell>
          <cell r="L88">
            <v>30109.79</v>
          </cell>
        </row>
        <row r="89">
          <cell r="A89" t="str">
            <v>Reclass</v>
          </cell>
          <cell r="F89">
            <v>0</v>
          </cell>
          <cell r="J89">
            <v>0</v>
          </cell>
          <cell r="K89" t="str">
            <v xml:space="preserve"> </v>
          </cell>
          <cell r="L89">
            <v>0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Oct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-292946.92</v>
          </cell>
          <cell r="I91">
            <v>12463830</v>
          </cell>
          <cell r="J91">
            <v>-12141201.43</v>
          </cell>
          <cell r="K91">
            <v>0</v>
          </cell>
          <cell r="L91">
            <v>29681.650000000445</v>
          </cell>
        </row>
        <row r="92">
          <cell r="A92" t="str">
            <v>pmt</v>
          </cell>
          <cell r="E92">
            <v>0</v>
          </cell>
          <cell r="F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A93" t="str">
            <v>accrual</v>
          </cell>
          <cell r="D93">
            <v>0</v>
          </cell>
          <cell r="E93" t="str">
            <v xml:space="preserve"> </v>
          </cell>
          <cell r="F93">
            <v>0</v>
          </cell>
          <cell r="I93" t="str">
            <v xml:space="preserve"> </v>
          </cell>
          <cell r="J93">
            <v>0</v>
          </cell>
          <cell r="K93" t="str">
            <v xml:space="preserve"> </v>
          </cell>
          <cell r="L93">
            <v>0</v>
          </cell>
        </row>
        <row r="94">
          <cell r="A94" t="str">
            <v>accrual - unbilled</v>
          </cell>
          <cell r="D94">
            <v>0</v>
          </cell>
          <cell r="E94" t="str">
            <v xml:space="preserve"> </v>
          </cell>
          <cell r="F94">
            <v>0</v>
          </cell>
          <cell r="I94" t="str">
            <v xml:space="preserve"> </v>
          </cell>
          <cell r="J94">
            <v>0</v>
          </cell>
          <cell r="K94" t="str">
            <v xml:space="preserve"> </v>
          </cell>
          <cell r="L94">
            <v>0</v>
          </cell>
        </row>
        <row r="95">
          <cell r="A95" t="str">
            <v>accrual</v>
          </cell>
          <cell r="F95">
            <v>0</v>
          </cell>
          <cell r="I95" t="str">
            <v xml:space="preserve"> </v>
          </cell>
          <cell r="J95">
            <v>0</v>
          </cell>
          <cell r="L95">
            <v>0</v>
          </cell>
        </row>
        <row r="96">
          <cell r="A96" t="str">
            <v>bad debt</v>
          </cell>
          <cell r="F96">
            <v>0</v>
          </cell>
          <cell r="J96">
            <v>0</v>
          </cell>
          <cell r="L96">
            <v>0</v>
          </cell>
        </row>
        <row r="97">
          <cell r="A97" t="str">
            <v>other rev</v>
          </cell>
          <cell r="F97">
            <v>0</v>
          </cell>
          <cell r="J97">
            <v>0</v>
          </cell>
          <cell r="K97" t="str">
            <v xml:space="preserve"> </v>
          </cell>
          <cell r="L97">
            <v>0</v>
          </cell>
        </row>
        <row r="98">
          <cell r="A98" t="str">
            <v>rev unbilled</v>
          </cell>
          <cell r="F98">
            <v>0</v>
          </cell>
          <cell r="J98">
            <v>0</v>
          </cell>
          <cell r="K98" t="str">
            <v xml:space="preserve"> </v>
          </cell>
          <cell r="L98">
            <v>0</v>
          </cell>
        </row>
        <row r="99"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Account Analysis"/>
      <sheetName val="Allocation Factors"/>
      <sheetName val="KWH Split + Unbilled + WS"/>
      <sheetName val="Updated AFUDC"/>
      <sheetName val="O&amp;M Split"/>
      <sheetName val="EGSI Budget by Month"/>
      <sheetName val="Module1"/>
    </sheetNames>
    <sheetDataSet>
      <sheetData sheetId="0" refreshError="1">
        <row r="2">
          <cell r="B2" t="str">
            <v>2000-07-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WP 2-16 Support do not file"/>
      <sheetName val="WP-H-14-682015 Lobby"/>
      <sheetName val="WP H14 W_Koenig"/>
      <sheetName val="WP-H-14-682010_Lobby"/>
      <sheetName val="WP-H-14-682010_LobbyA"/>
      <sheetName val="WP-H-14-682015_Lobby"/>
      <sheetName val="WP H-2-32 2009 Fuel detail"/>
    </sheetNames>
    <sheetDataSet>
      <sheetData sheetId="0"/>
      <sheetData sheetId="1"/>
      <sheetData sheetId="2"/>
      <sheetData sheetId="3"/>
      <sheetData sheetId="4">
        <row r="1">
          <cell r="A1" t="str">
            <v>X0005020</v>
          </cell>
          <cell r="B1" t="str">
            <v>682010</v>
          </cell>
          <cell r="C1" t="str">
            <v>4500151507</v>
          </cell>
          <cell r="D1" t="str">
            <v>Clayton C. Raylor</v>
          </cell>
          <cell r="E1">
            <v>0</v>
          </cell>
          <cell r="F1" t="str">
            <v>Lobbying &amp; consult services Inv #624</v>
          </cell>
          <cell r="G1">
            <v>5000</v>
          </cell>
        </row>
        <row r="3">
          <cell r="A3" t="str">
            <v>X0005020</v>
          </cell>
          <cell r="B3" t="str">
            <v>682010</v>
          </cell>
          <cell r="C3" t="str">
            <v>4500154364</v>
          </cell>
          <cell r="D3" t="str">
            <v>Jeff Applekamp</v>
          </cell>
          <cell r="E3">
            <v>0</v>
          </cell>
          <cell r="F3" t="str">
            <v>Consultant services</v>
          </cell>
          <cell r="G3">
            <v>3000</v>
          </cell>
        </row>
        <row r="4">
          <cell r="A4" t="str">
            <v>X0005020</v>
          </cell>
          <cell r="B4" t="str">
            <v>682010</v>
          </cell>
          <cell r="C4" t="str">
            <v>4500155349</v>
          </cell>
          <cell r="D4" t="str">
            <v>Jeff Applekamp</v>
          </cell>
          <cell r="E4">
            <v>0</v>
          </cell>
          <cell r="F4" t="str">
            <v>Contract expenses</v>
          </cell>
          <cell r="G4">
            <v>357.35</v>
          </cell>
        </row>
        <row r="5">
          <cell r="G5">
            <v>3357.35</v>
          </cell>
        </row>
        <row r="6">
          <cell r="A6" t="str">
            <v>X0005020</v>
          </cell>
          <cell r="B6" t="str">
            <v>682010</v>
          </cell>
          <cell r="C6" t="str">
            <v>4500164665</v>
          </cell>
          <cell r="D6" t="str">
            <v>Lee Slater</v>
          </cell>
          <cell r="E6">
            <v>0</v>
          </cell>
          <cell r="F6" t="str">
            <v>Legal services</v>
          </cell>
          <cell r="G6">
            <v>3000</v>
          </cell>
        </row>
        <row r="7">
          <cell r="A7" t="str">
            <v>X0005020</v>
          </cell>
          <cell r="B7" t="str">
            <v>682010</v>
          </cell>
          <cell r="C7" t="str">
            <v>4500178284</v>
          </cell>
          <cell r="D7" t="str">
            <v>Lee Slater</v>
          </cell>
          <cell r="E7">
            <v>0</v>
          </cell>
          <cell r="F7" t="str">
            <v>Legal fees</v>
          </cell>
          <cell r="G7">
            <v>1170</v>
          </cell>
        </row>
        <row r="8">
          <cell r="G8">
            <v>4170</v>
          </cell>
        </row>
        <row r="9">
          <cell r="A9" t="str">
            <v>X0005020</v>
          </cell>
          <cell r="B9" t="str">
            <v>682010</v>
          </cell>
          <cell r="C9" t="str">
            <v>4500147506</v>
          </cell>
          <cell r="D9" t="str">
            <v>Okla. Assoc. of Tax Repr.</v>
          </cell>
          <cell r="E9">
            <v>0</v>
          </cell>
          <cell r="F9" t="str">
            <v>Expert Witness Services</v>
          </cell>
          <cell r="G9">
            <v>175</v>
          </cell>
        </row>
        <row r="10">
          <cell r="A10" t="str">
            <v>X0005020</v>
          </cell>
          <cell r="B10" t="str">
            <v>682010</v>
          </cell>
          <cell r="C10" t="str">
            <v>4500117667</v>
          </cell>
          <cell r="D10" t="str">
            <v>Walker, Ferguson &amp; Ferguson</v>
          </cell>
          <cell r="E10" t="str">
            <v>File No 1693-0003D Statement 100</v>
          </cell>
          <cell r="F10" t="str">
            <v>services on legislative issues</v>
          </cell>
          <cell r="G10">
            <v>2000</v>
          </cell>
        </row>
        <row r="11">
          <cell r="A11" t="str">
            <v>X0005020</v>
          </cell>
          <cell r="B11" t="str">
            <v>682010</v>
          </cell>
          <cell r="C11" t="str">
            <v>4500144599</v>
          </cell>
          <cell r="D11" t="str">
            <v>Walker, Ferguson &amp; Ferguson</v>
          </cell>
          <cell r="E11" t="str">
            <v>File No. 1693-0003D Statement 101</v>
          </cell>
          <cell r="F11" t="str">
            <v>services on legislative issues</v>
          </cell>
          <cell r="G11">
            <v>2000</v>
          </cell>
        </row>
        <row r="12">
          <cell r="A12" t="str">
            <v>X0005020</v>
          </cell>
          <cell r="B12" t="str">
            <v>682010</v>
          </cell>
          <cell r="C12" t="str">
            <v>4500144599</v>
          </cell>
          <cell r="D12" t="str">
            <v>Walker, Ferguson &amp; Ferguson</v>
          </cell>
          <cell r="E12" t="str">
            <v>Statement 102 File No. 1693-0003D</v>
          </cell>
          <cell r="F12" t="str">
            <v>services on legislative issues</v>
          </cell>
          <cell r="G12">
            <v>2000</v>
          </cell>
        </row>
        <row r="13">
          <cell r="A13" t="str">
            <v>X0005020</v>
          </cell>
          <cell r="B13" t="str">
            <v>682010</v>
          </cell>
          <cell r="C13" t="str">
            <v>4500144599</v>
          </cell>
          <cell r="D13" t="str">
            <v>Walker, Ferguson &amp; Ferguson</v>
          </cell>
          <cell r="E13" t="str">
            <v>File No. 1693-0003D Statement 103</v>
          </cell>
          <cell r="F13" t="str">
            <v>services on legislative issues</v>
          </cell>
          <cell r="G13">
            <v>2000</v>
          </cell>
        </row>
        <row r="14">
          <cell r="A14" t="str">
            <v>X0005020</v>
          </cell>
          <cell r="B14" t="str">
            <v>682010</v>
          </cell>
          <cell r="C14" t="str">
            <v>4500144599</v>
          </cell>
          <cell r="D14" t="str">
            <v>Walker, Ferguson &amp; Ferguson</v>
          </cell>
          <cell r="E14" t="str">
            <v>File No. 1693-0003D, Stmt. 104</v>
          </cell>
          <cell r="F14" t="str">
            <v>services on legislative issues</v>
          </cell>
          <cell r="G14">
            <v>2000</v>
          </cell>
        </row>
        <row r="15">
          <cell r="A15" t="str">
            <v>X0005020</v>
          </cell>
          <cell r="B15" t="str">
            <v>682010</v>
          </cell>
          <cell r="C15" t="str">
            <v>4500144599</v>
          </cell>
          <cell r="D15" t="str">
            <v>Walker, Ferguson &amp; Ferguson</v>
          </cell>
          <cell r="E15" t="str">
            <v>File No. 1693-0003D, Stmt. 105</v>
          </cell>
          <cell r="F15" t="str">
            <v>services on legislative issues</v>
          </cell>
          <cell r="G15">
            <v>2000</v>
          </cell>
        </row>
        <row r="16">
          <cell r="A16" t="str">
            <v>X0005020</v>
          </cell>
          <cell r="B16" t="str">
            <v>682010</v>
          </cell>
          <cell r="C16" t="str">
            <v>4500144599</v>
          </cell>
          <cell r="D16" t="str">
            <v>Walker, Ferguson &amp; Ferguson</v>
          </cell>
          <cell r="E16" t="str">
            <v>Statement 106</v>
          </cell>
          <cell r="F16" t="str">
            <v>services on legislative issues</v>
          </cell>
          <cell r="G16">
            <v>2000</v>
          </cell>
        </row>
        <row r="17">
          <cell r="A17" t="str">
            <v>X0005020</v>
          </cell>
          <cell r="B17" t="str">
            <v>682010</v>
          </cell>
          <cell r="C17" t="str">
            <v>4500144599</v>
          </cell>
          <cell r="D17" t="str">
            <v>Walker, Ferguson &amp; Ferguson</v>
          </cell>
          <cell r="E17" t="str">
            <v>File No: 1693-0003D Statement 107</v>
          </cell>
          <cell r="F17" t="str">
            <v>services on legislative issues</v>
          </cell>
          <cell r="G17">
            <v>2000</v>
          </cell>
        </row>
        <row r="18">
          <cell r="A18" t="str">
            <v>X0005020</v>
          </cell>
          <cell r="B18" t="str">
            <v>682010</v>
          </cell>
          <cell r="C18" t="str">
            <v>4500144599</v>
          </cell>
          <cell r="D18" t="str">
            <v>Walker, Ferguson &amp; Ferguson</v>
          </cell>
          <cell r="E18">
            <v>0</v>
          </cell>
          <cell r="F18" t="str">
            <v>services on legislative issues</v>
          </cell>
          <cell r="G18">
            <v>2000</v>
          </cell>
        </row>
        <row r="19">
          <cell r="A19" t="str">
            <v>X0005020</v>
          </cell>
          <cell r="B19" t="str">
            <v>682010</v>
          </cell>
          <cell r="C19" t="str">
            <v>4500144599</v>
          </cell>
          <cell r="D19" t="str">
            <v>Walker, Ferguson &amp; Ferguson</v>
          </cell>
          <cell r="E19" t="str">
            <v>File No. 1693-0003D Statement 109</v>
          </cell>
          <cell r="F19" t="str">
            <v>services on legislative issues</v>
          </cell>
          <cell r="G19">
            <v>2000</v>
          </cell>
        </row>
        <row r="20">
          <cell r="A20" t="str">
            <v>X0005020</v>
          </cell>
          <cell r="B20" t="str">
            <v>682010</v>
          </cell>
          <cell r="C20" t="str">
            <v>4500144599</v>
          </cell>
          <cell r="D20" t="str">
            <v>Walker, Ferguson &amp; Ferguson</v>
          </cell>
          <cell r="E20" t="str">
            <v>File No. 1693-0003D, Statement 110</v>
          </cell>
          <cell r="F20" t="str">
            <v>services on legislative issues</v>
          </cell>
          <cell r="G20">
            <v>2000</v>
          </cell>
        </row>
        <row r="21">
          <cell r="G21">
            <v>22000</v>
          </cell>
        </row>
        <row r="22">
          <cell r="A22" t="str">
            <v>X0005020</v>
          </cell>
          <cell r="B22" t="str">
            <v>682010</v>
          </cell>
          <cell r="C22" t="str">
            <v>4500169294</v>
          </cell>
          <cell r="D22" t="str">
            <v>Williams &amp; Jensen</v>
          </cell>
          <cell r="E22" t="str">
            <v>Lobbying services Invoice 6329</v>
          </cell>
          <cell r="F22" t="str">
            <v>NON-LOBBYING COST(0001)</v>
          </cell>
          <cell r="G22">
            <v>5921.9</v>
          </cell>
        </row>
        <row r="23">
          <cell r="A23" t="str">
            <v>Cost ctr</v>
          </cell>
          <cell r="B23" t="str">
            <v>Cost elem.</v>
          </cell>
          <cell r="C23" t="str">
            <v>Purch.doc.</v>
          </cell>
          <cell r="E23" t="str">
            <v>Name</v>
          </cell>
          <cell r="F23" t="str">
            <v>Purchase order text</v>
          </cell>
          <cell r="G23" t="str">
            <v>Value COCurr</v>
          </cell>
        </row>
        <row r="24">
          <cell r="A24" t="str">
            <v>X0005020</v>
          </cell>
          <cell r="B24" t="str">
            <v>682010</v>
          </cell>
          <cell r="C24">
            <v>0</v>
          </cell>
          <cell r="E24" t="str">
            <v>Inv 5714</v>
          </cell>
          <cell r="F24">
            <v>0</v>
          </cell>
          <cell r="G24">
            <v>-571.16</v>
          </cell>
        </row>
        <row r="25">
          <cell r="A25" t="str">
            <v>X0005020</v>
          </cell>
          <cell r="B25" t="str">
            <v>682010</v>
          </cell>
          <cell r="C25" t="str">
            <v>4500169294</v>
          </cell>
          <cell r="E25" t="str">
            <v>Non-lobbying expenses Invoice 5949</v>
          </cell>
          <cell r="F25" t="str">
            <v>NON-LOBBYING COST(0001)</v>
          </cell>
        </row>
        <row r="26">
          <cell r="A26" t="str">
            <v>X0005020</v>
          </cell>
          <cell r="B26" t="str">
            <v>682010</v>
          </cell>
          <cell r="C26" t="str">
            <v>4500169294</v>
          </cell>
          <cell r="E26" t="str">
            <v>Non-lobbying services Invoice 6175</v>
          </cell>
          <cell r="F26" t="str">
            <v>NON-LOBBYING COST(0001)</v>
          </cell>
          <cell r="G26">
            <v>1562.5</v>
          </cell>
        </row>
        <row r="27">
          <cell r="G27">
            <v>991.34</v>
          </cell>
        </row>
        <row r="28">
          <cell r="A28" t="str">
            <v>X0005020</v>
          </cell>
          <cell r="B28" t="str">
            <v>682010</v>
          </cell>
          <cell r="C28" t="str">
            <v>4500169294</v>
          </cell>
          <cell r="E28" t="str">
            <v>Non-lobbying services Inv 6445</v>
          </cell>
          <cell r="F28" t="str">
            <v>NON-LOBBYING COST(0001)</v>
          </cell>
        </row>
        <row r="29">
          <cell r="A29" t="str">
            <v>X0005020</v>
          </cell>
          <cell r="B29" t="str">
            <v>682010</v>
          </cell>
          <cell r="C29" t="str">
            <v>4500169294</v>
          </cell>
          <cell r="E29" t="str">
            <v>Non-lobbying services Inv. 6521</v>
          </cell>
          <cell r="F29" t="str">
            <v>NON-LOBBYING COST(0001)</v>
          </cell>
        </row>
        <row r="30">
          <cell r="A30" t="str">
            <v>X0005020</v>
          </cell>
          <cell r="B30" t="str">
            <v>682010</v>
          </cell>
          <cell r="C30" t="str">
            <v>4500169294</v>
          </cell>
          <cell r="E30">
            <v>0</v>
          </cell>
          <cell r="F30" t="str">
            <v>NON-LOBBYING COST(0001)</v>
          </cell>
        </row>
      </sheetData>
      <sheetData sheetId="5">
        <row r="2">
          <cell r="G2">
            <v>0</v>
          </cell>
          <cell r="H2">
            <v>38076</v>
          </cell>
          <cell r="I2">
            <v>200</v>
          </cell>
          <cell r="J2">
            <v>38076</v>
          </cell>
        </row>
        <row r="3">
          <cell r="G3">
            <v>0</v>
          </cell>
          <cell r="H3">
            <v>38079</v>
          </cell>
          <cell r="I3">
            <v>1132.5</v>
          </cell>
          <cell r="J3">
            <v>38077</v>
          </cell>
        </row>
        <row r="4">
          <cell r="G4">
            <v>0</v>
          </cell>
          <cell r="H4">
            <v>38202</v>
          </cell>
          <cell r="I4">
            <v>-16000</v>
          </cell>
          <cell r="J4">
            <v>38199</v>
          </cell>
        </row>
        <row r="5">
          <cell r="G5">
            <v>0</v>
          </cell>
          <cell r="H5">
            <v>38232</v>
          </cell>
          <cell r="I5">
            <v>-14650.41</v>
          </cell>
          <cell r="J5">
            <v>38230</v>
          </cell>
        </row>
        <row r="6">
          <cell r="G6">
            <v>0</v>
          </cell>
          <cell r="H6">
            <v>38232</v>
          </cell>
          <cell r="I6">
            <v>-16431.849999999999</v>
          </cell>
          <cell r="J6">
            <v>38230</v>
          </cell>
        </row>
        <row r="7">
          <cell r="G7">
            <v>0</v>
          </cell>
          <cell r="H7">
            <v>38232</v>
          </cell>
          <cell r="I7">
            <v>-39615.4</v>
          </cell>
          <cell r="J7">
            <v>38230</v>
          </cell>
        </row>
        <row r="8">
          <cell r="G8" t="str">
            <v>K CAMPBELL</v>
          </cell>
          <cell r="H8">
            <v>38254</v>
          </cell>
          <cell r="I8">
            <v>2500</v>
          </cell>
          <cell r="J8">
            <v>38254</v>
          </cell>
        </row>
        <row r="9">
          <cell r="G9">
            <v>0</v>
          </cell>
          <cell r="H9">
            <v>38264</v>
          </cell>
          <cell r="I9">
            <v>-5779.53</v>
          </cell>
          <cell r="J9">
            <v>38260</v>
          </cell>
        </row>
        <row r="10">
          <cell r="G10">
            <v>0</v>
          </cell>
          <cell r="H10">
            <v>38264</v>
          </cell>
          <cell r="I10">
            <v>-114915.72</v>
          </cell>
          <cell r="J10">
            <v>38260</v>
          </cell>
        </row>
        <row r="11">
          <cell r="G11">
            <v>0</v>
          </cell>
          <cell r="H11">
            <v>38293</v>
          </cell>
          <cell r="I11">
            <v>-163593.79999999999</v>
          </cell>
          <cell r="J11">
            <v>38291</v>
          </cell>
        </row>
        <row r="12">
          <cell r="G12">
            <v>0</v>
          </cell>
          <cell r="H12">
            <v>38309</v>
          </cell>
          <cell r="I12">
            <v>-779.7</v>
          </cell>
          <cell r="J12">
            <v>38309</v>
          </cell>
        </row>
        <row r="13">
          <cell r="G13">
            <v>0</v>
          </cell>
          <cell r="H13">
            <v>38328</v>
          </cell>
          <cell r="I13">
            <v>-26945</v>
          </cell>
          <cell r="J13">
            <v>38321</v>
          </cell>
        </row>
        <row r="14">
          <cell r="G14">
            <v>0</v>
          </cell>
          <cell r="H14">
            <v>38356</v>
          </cell>
          <cell r="I14">
            <v>8949.6</v>
          </cell>
          <cell r="J14">
            <v>38352</v>
          </cell>
        </row>
        <row r="15">
          <cell r="G15">
            <v>0</v>
          </cell>
          <cell r="H15">
            <v>38356</v>
          </cell>
          <cell r="I15">
            <v>-9850.6</v>
          </cell>
          <cell r="J15">
            <v>38352</v>
          </cell>
        </row>
        <row r="16">
          <cell r="G16" t="str">
            <v>393823</v>
          </cell>
          <cell r="H16">
            <v>37827</v>
          </cell>
          <cell r="I16">
            <v>61.36</v>
          </cell>
          <cell r="J16">
            <v>38018</v>
          </cell>
        </row>
        <row r="17">
          <cell r="G17" t="str">
            <v>11077</v>
          </cell>
          <cell r="H17">
            <v>38058</v>
          </cell>
          <cell r="I17">
            <v>230.64</v>
          </cell>
          <cell r="J17">
            <v>38071</v>
          </cell>
        </row>
        <row r="18">
          <cell r="G18" t="str">
            <v>7795</v>
          </cell>
          <cell r="H18">
            <v>38057</v>
          </cell>
          <cell r="I18">
            <v>346.8</v>
          </cell>
          <cell r="J18">
            <v>38071</v>
          </cell>
        </row>
        <row r="19">
          <cell r="G19" t="str">
            <v>00585</v>
          </cell>
          <cell r="H19">
            <v>38064</v>
          </cell>
          <cell r="I19">
            <v>46583.73</v>
          </cell>
          <cell r="J19">
            <v>38071</v>
          </cell>
        </row>
        <row r="20">
          <cell r="G20" t="str">
            <v>46329</v>
          </cell>
          <cell r="H20">
            <v>38018</v>
          </cell>
          <cell r="I20">
            <v>10200</v>
          </cell>
          <cell r="J20">
            <v>38071</v>
          </cell>
        </row>
        <row r="21">
          <cell r="G21" t="str">
            <v>47375</v>
          </cell>
          <cell r="H21">
            <v>38058</v>
          </cell>
          <cell r="I21">
            <v>750</v>
          </cell>
          <cell r="J21">
            <v>38075</v>
          </cell>
        </row>
        <row r="22">
          <cell r="G22" t="str">
            <v>00663</v>
          </cell>
          <cell r="H22">
            <v>38076</v>
          </cell>
          <cell r="I22">
            <v>11576</v>
          </cell>
          <cell r="J22">
            <v>38097</v>
          </cell>
        </row>
        <row r="23">
          <cell r="G23" t="str">
            <v>CONSULTING FEE</v>
          </cell>
          <cell r="H23">
            <v>38117</v>
          </cell>
          <cell r="I23">
            <v>250</v>
          </cell>
          <cell r="J23">
            <v>38117</v>
          </cell>
        </row>
        <row r="24">
          <cell r="G24" t="str">
            <v>CONSULTING FEE</v>
          </cell>
          <cell r="H24">
            <v>38148</v>
          </cell>
          <cell r="I24">
            <v>250</v>
          </cell>
          <cell r="J24">
            <v>38148</v>
          </cell>
        </row>
        <row r="25">
          <cell r="G25" t="str">
            <v>CONSULTING FEE</v>
          </cell>
          <cell r="H25">
            <v>38178</v>
          </cell>
          <cell r="I25">
            <v>250</v>
          </cell>
          <cell r="J25">
            <v>38178</v>
          </cell>
        </row>
        <row r="26">
          <cell r="G26" t="str">
            <v>1424</v>
          </cell>
          <cell r="H26">
            <v>38182</v>
          </cell>
          <cell r="I26">
            <v>160</v>
          </cell>
          <cell r="J26">
            <v>38200</v>
          </cell>
        </row>
        <row r="27">
          <cell r="G27" t="str">
            <v>CONSULTING FEE</v>
          </cell>
          <cell r="H27">
            <v>38209</v>
          </cell>
          <cell r="I27">
            <v>250</v>
          </cell>
          <cell r="J27">
            <v>38209</v>
          </cell>
        </row>
        <row r="28">
          <cell r="G28">
            <v>0</v>
          </cell>
          <cell r="H28">
            <v>37999</v>
          </cell>
          <cell r="I28">
            <v>135.46</v>
          </cell>
          <cell r="J28">
            <v>38014</v>
          </cell>
        </row>
        <row r="29">
          <cell r="G29">
            <v>0</v>
          </cell>
          <cell r="H29">
            <v>37991</v>
          </cell>
          <cell r="I29">
            <v>94</v>
          </cell>
          <cell r="J29">
            <v>38020</v>
          </cell>
        </row>
        <row r="30">
          <cell r="G30">
            <v>0</v>
          </cell>
          <cell r="H30">
            <v>37993</v>
          </cell>
          <cell r="I30">
            <v>97.54</v>
          </cell>
          <cell r="J30">
            <v>38020</v>
          </cell>
        </row>
        <row r="31">
          <cell r="G31">
            <v>0</v>
          </cell>
          <cell r="H31">
            <v>38023</v>
          </cell>
          <cell r="I31">
            <v>253.4</v>
          </cell>
          <cell r="J31">
            <v>38033</v>
          </cell>
        </row>
        <row r="32">
          <cell r="G32">
            <v>0</v>
          </cell>
          <cell r="H32">
            <v>38019</v>
          </cell>
          <cell r="I32">
            <v>102</v>
          </cell>
          <cell r="J32">
            <v>38033</v>
          </cell>
        </row>
        <row r="33">
          <cell r="G33">
            <v>0</v>
          </cell>
          <cell r="H33">
            <v>38035</v>
          </cell>
          <cell r="I33">
            <v>600</v>
          </cell>
          <cell r="J33">
            <v>38049</v>
          </cell>
        </row>
        <row r="34">
          <cell r="G34">
            <v>0</v>
          </cell>
          <cell r="H34">
            <v>38035</v>
          </cell>
          <cell r="I34">
            <v>140</v>
          </cell>
          <cell r="J34">
            <v>38056</v>
          </cell>
        </row>
        <row r="35">
          <cell r="G35">
            <v>0</v>
          </cell>
          <cell r="H35">
            <v>38049</v>
          </cell>
          <cell r="I35">
            <v>22.63</v>
          </cell>
          <cell r="J35">
            <v>38056</v>
          </cell>
        </row>
        <row r="36">
          <cell r="G36">
            <v>0</v>
          </cell>
          <cell r="H36">
            <v>38047</v>
          </cell>
          <cell r="I36">
            <v>104</v>
          </cell>
          <cell r="J36">
            <v>38056</v>
          </cell>
        </row>
        <row r="37">
          <cell r="G37">
            <v>0</v>
          </cell>
          <cell r="H37">
            <v>38050</v>
          </cell>
          <cell r="I37">
            <v>225</v>
          </cell>
          <cell r="J37">
            <v>38061</v>
          </cell>
        </row>
        <row r="38">
          <cell r="G38">
            <v>0</v>
          </cell>
          <cell r="H38">
            <v>38043</v>
          </cell>
          <cell r="I38">
            <v>39</v>
          </cell>
          <cell r="J38">
            <v>38082</v>
          </cell>
        </row>
        <row r="39">
          <cell r="G39">
            <v>0</v>
          </cell>
          <cell r="H39">
            <v>38051</v>
          </cell>
          <cell r="I39">
            <v>19.399999999999999</v>
          </cell>
          <cell r="J39">
            <v>38082</v>
          </cell>
        </row>
        <row r="40">
          <cell r="G40">
            <v>0</v>
          </cell>
          <cell r="H40">
            <v>38069</v>
          </cell>
          <cell r="I40">
            <v>45</v>
          </cell>
          <cell r="J40">
            <v>38082</v>
          </cell>
        </row>
        <row r="41">
          <cell r="G41">
            <v>0</v>
          </cell>
          <cell r="H41">
            <v>38078</v>
          </cell>
          <cell r="I41">
            <v>114</v>
          </cell>
          <cell r="J41">
            <v>38100</v>
          </cell>
        </row>
        <row r="42">
          <cell r="G42">
            <v>0</v>
          </cell>
          <cell r="H42">
            <v>38085</v>
          </cell>
          <cell r="I42">
            <v>2.95</v>
          </cell>
          <cell r="J42">
            <v>38100</v>
          </cell>
        </row>
        <row r="43">
          <cell r="G43">
            <v>0</v>
          </cell>
          <cell r="H43">
            <v>38101</v>
          </cell>
          <cell r="I43">
            <v>2.95</v>
          </cell>
          <cell r="J43">
            <v>38113</v>
          </cell>
        </row>
        <row r="44">
          <cell r="G44">
            <v>0</v>
          </cell>
          <cell r="H44">
            <v>38110</v>
          </cell>
          <cell r="I44">
            <v>114</v>
          </cell>
          <cell r="J44">
            <v>38113</v>
          </cell>
        </row>
        <row r="45">
          <cell r="G45">
            <v>0</v>
          </cell>
          <cell r="H45">
            <v>38110</v>
          </cell>
          <cell r="I45">
            <v>225</v>
          </cell>
          <cell r="J45">
            <v>38120</v>
          </cell>
        </row>
        <row r="46">
          <cell r="G46">
            <v>0</v>
          </cell>
          <cell r="H46">
            <v>38139</v>
          </cell>
          <cell r="I46">
            <v>225</v>
          </cell>
          <cell r="J46">
            <v>38145</v>
          </cell>
        </row>
        <row r="47">
          <cell r="G47">
            <v>0</v>
          </cell>
          <cell r="H47">
            <v>38139</v>
          </cell>
          <cell r="I47">
            <v>76</v>
          </cell>
          <cell r="J47">
            <v>38145</v>
          </cell>
        </row>
        <row r="48">
          <cell r="G48">
            <v>0</v>
          </cell>
          <cell r="H48">
            <v>38149</v>
          </cell>
          <cell r="I48">
            <v>269.99</v>
          </cell>
          <cell r="J48">
            <v>38159</v>
          </cell>
        </row>
        <row r="49">
          <cell r="G49">
            <v>0</v>
          </cell>
          <cell r="H49">
            <v>38169</v>
          </cell>
          <cell r="I49">
            <v>225</v>
          </cell>
          <cell r="J49">
            <v>38175</v>
          </cell>
        </row>
        <row r="50">
          <cell r="G50">
            <v>0</v>
          </cell>
          <cell r="H50">
            <v>38169</v>
          </cell>
          <cell r="I50">
            <v>128</v>
          </cell>
          <cell r="J50">
            <v>38176</v>
          </cell>
        </row>
        <row r="51">
          <cell r="G51">
            <v>0</v>
          </cell>
          <cell r="H51">
            <v>38201</v>
          </cell>
          <cell r="I51">
            <v>100</v>
          </cell>
          <cell r="J51">
            <v>38205</v>
          </cell>
        </row>
        <row r="52">
          <cell r="G52">
            <v>0</v>
          </cell>
          <cell r="H52">
            <v>38201</v>
          </cell>
          <cell r="I52">
            <v>225</v>
          </cell>
          <cell r="J52">
            <v>38209</v>
          </cell>
        </row>
        <row r="53">
          <cell r="G53">
            <v>0</v>
          </cell>
          <cell r="H53">
            <v>38190</v>
          </cell>
          <cell r="I53">
            <v>8.9499999999999993</v>
          </cell>
          <cell r="J53">
            <v>38210</v>
          </cell>
        </row>
        <row r="54">
          <cell r="G54">
            <v>0</v>
          </cell>
          <cell r="H54">
            <v>38180</v>
          </cell>
          <cell r="I54">
            <v>8.9499999999999993</v>
          </cell>
          <cell r="J54">
            <v>38210</v>
          </cell>
        </row>
        <row r="55">
          <cell r="G55">
            <v>0</v>
          </cell>
          <cell r="H55">
            <v>38231</v>
          </cell>
          <cell r="I55">
            <v>225</v>
          </cell>
          <cell r="J55">
            <v>38240</v>
          </cell>
        </row>
        <row r="56">
          <cell r="G56">
            <v>0</v>
          </cell>
          <cell r="H56">
            <v>38247</v>
          </cell>
          <cell r="I56">
            <v>45</v>
          </cell>
          <cell r="J56">
            <v>38261</v>
          </cell>
        </row>
        <row r="57">
          <cell r="G57">
            <v>0</v>
          </cell>
          <cell r="H57">
            <v>38232</v>
          </cell>
          <cell r="I57">
            <v>75</v>
          </cell>
          <cell r="J57">
            <v>38261</v>
          </cell>
        </row>
        <row r="58">
          <cell r="G58">
            <v>0</v>
          </cell>
          <cell r="H58">
            <v>38222</v>
          </cell>
          <cell r="I58">
            <v>75</v>
          </cell>
          <cell r="J58">
            <v>38261</v>
          </cell>
        </row>
        <row r="59">
          <cell r="G59">
            <v>0</v>
          </cell>
          <cell r="H59">
            <v>38231</v>
          </cell>
          <cell r="I59">
            <v>172</v>
          </cell>
          <cell r="J59">
            <v>38261</v>
          </cell>
        </row>
        <row r="60">
          <cell r="G60">
            <v>0</v>
          </cell>
          <cell r="H60">
            <v>38261</v>
          </cell>
          <cell r="I60">
            <v>118</v>
          </cell>
          <cell r="J60">
            <v>38266</v>
          </cell>
        </row>
        <row r="61">
          <cell r="G61">
            <v>0</v>
          </cell>
          <cell r="H61">
            <v>38265</v>
          </cell>
          <cell r="I61">
            <v>225</v>
          </cell>
          <cell r="J61">
            <v>38274</v>
          </cell>
        </row>
        <row r="62">
          <cell r="G62">
            <v>0</v>
          </cell>
          <cell r="H62">
            <v>38292</v>
          </cell>
          <cell r="I62">
            <v>88</v>
          </cell>
          <cell r="J62">
            <v>38296</v>
          </cell>
        </row>
        <row r="63">
          <cell r="G63">
            <v>0</v>
          </cell>
          <cell r="H63">
            <v>38292</v>
          </cell>
          <cell r="I63">
            <v>225</v>
          </cell>
          <cell r="J63">
            <v>38302</v>
          </cell>
        </row>
        <row r="64">
          <cell r="G64">
            <v>0</v>
          </cell>
          <cell r="H64">
            <v>38322</v>
          </cell>
          <cell r="I64">
            <v>92</v>
          </cell>
          <cell r="J64">
            <v>38328</v>
          </cell>
        </row>
        <row r="65">
          <cell r="G65">
            <v>0</v>
          </cell>
          <cell r="H65">
            <v>38322</v>
          </cell>
          <cell r="I65">
            <v>300</v>
          </cell>
          <cell r="J65">
            <v>38330</v>
          </cell>
        </row>
        <row r="66">
          <cell r="G66">
            <v>0</v>
          </cell>
          <cell r="H66">
            <v>38049</v>
          </cell>
          <cell r="I66">
            <v>-13959.51</v>
          </cell>
          <cell r="J66">
            <v>38049</v>
          </cell>
        </row>
        <row r="67">
          <cell r="G67">
            <v>0</v>
          </cell>
          <cell r="H67">
            <v>38049</v>
          </cell>
          <cell r="I67">
            <v>13959.51</v>
          </cell>
          <cell r="J67">
            <v>38049</v>
          </cell>
        </row>
        <row r="68">
          <cell r="G68">
            <v>0</v>
          </cell>
          <cell r="H68">
            <v>38077</v>
          </cell>
          <cell r="I68">
            <v>-13959.51</v>
          </cell>
          <cell r="J68">
            <v>38077</v>
          </cell>
        </row>
        <row r="69">
          <cell r="G69">
            <v>0</v>
          </cell>
          <cell r="H69">
            <v>38077</v>
          </cell>
          <cell r="I69">
            <v>-1132.5</v>
          </cell>
          <cell r="J69">
            <v>38077</v>
          </cell>
        </row>
        <row r="70">
          <cell r="G70">
            <v>0</v>
          </cell>
          <cell r="H70">
            <v>38204</v>
          </cell>
          <cell r="I70">
            <v>-364</v>
          </cell>
          <cell r="J70">
            <v>38204</v>
          </cell>
        </row>
        <row r="71">
          <cell r="G71">
            <v>0</v>
          </cell>
          <cell r="H71">
            <v>38204</v>
          </cell>
          <cell r="I71">
            <v>-220</v>
          </cell>
          <cell r="J71">
            <v>38204</v>
          </cell>
        </row>
        <row r="72">
          <cell r="G72" t="str">
            <v>INVOICE 162109 D</v>
          </cell>
          <cell r="H72">
            <v>38000</v>
          </cell>
          <cell r="I72">
            <v>364</v>
          </cell>
          <cell r="J72">
            <v>38000</v>
          </cell>
        </row>
        <row r="73">
          <cell r="G73">
            <v>0</v>
          </cell>
          <cell r="H73">
            <v>38001</v>
          </cell>
          <cell r="I73">
            <v>3600</v>
          </cell>
          <cell r="J73">
            <v>38001</v>
          </cell>
        </row>
        <row r="74">
          <cell r="G74">
            <v>0</v>
          </cell>
          <cell r="H74">
            <v>38001</v>
          </cell>
          <cell r="I74">
            <v>3870</v>
          </cell>
          <cell r="J74">
            <v>38001</v>
          </cell>
        </row>
        <row r="75">
          <cell r="G75">
            <v>0</v>
          </cell>
          <cell r="H75">
            <v>38001</v>
          </cell>
          <cell r="I75">
            <v>450</v>
          </cell>
          <cell r="J75">
            <v>38001</v>
          </cell>
        </row>
        <row r="76">
          <cell r="G76" t="str">
            <v>INVOICE 162109 D</v>
          </cell>
          <cell r="H76">
            <v>38005</v>
          </cell>
          <cell r="I76">
            <v>364</v>
          </cell>
          <cell r="J76">
            <v>38005</v>
          </cell>
        </row>
        <row r="77">
          <cell r="G77" t="str">
            <v>INVOICE 16914 DA</v>
          </cell>
          <cell r="H77">
            <v>38005</v>
          </cell>
          <cell r="I77">
            <v>12</v>
          </cell>
          <cell r="J77">
            <v>38005</v>
          </cell>
        </row>
        <row r="78">
          <cell r="G78" t="str">
            <v>INVOICE IVC-03/4</v>
          </cell>
          <cell r="H78">
            <v>38005</v>
          </cell>
          <cell r="I78">
            <v>123.13</v>
          </cell>
          <cell r="J78">
            <v>38005</v>
          </cell>
        </row>
        <row r="79">
          <cell r="G79">
            <v>0</v>
          </cell>
          <cell r="H79">
            <v>38009</v>
          </cell>
          <cell r="I79">
            <v>2880</v>
          </cell>
          <cell r="J79">
            <v>38009</v>
          </cell>
        </row>
        <row r="80">
          <cell r="G80">
            <v>0</v>
          </cell>
          <cell r="H80">
            <v>38009</v>
          </cell>
          <cell r="I80">
            <v>720</v>
          </cell>
          <cell r="J80">
            <v>38009</v>
          </cell>
        </row>
        <row r="81">
          <cell r="G81">
            <v>0</v>
          </cell>
          <cell r="H81">
            <v>38009</v>
          </cell>
          <cell r="I81">
            <v>2880</v>
          </cell>
          <cell r="J81">
            <v>38009</v>
          </cell>
        </row>
        <row r="82">
          <cell r="G82" t="str">
            <v>INVOICE 1353 DAT</v>
          </cell>
          <cell r="H82">
            <v>38015</v>
          </cell>
          <cell r="I82">
            <v>467.1</v>
          </cell>
          <cell r="J82">
            <v>38015</v>
          </cell>
        </row>
        <row r="83">
          <cell r="G83" t="str">
            <v>INVOICE IVC-03/4</v>
          </cell>
          <cell r="H83">
            <v>38015</v>
          </cell>
          <cell r="I83">
            <v>123.13</v>
          </cell>
          <cell r="J83">
            <v>38015</v>
          </cell>
        </row>
        <row r="84">
          <cell r="G84" t="str">
            <v>INVOICE IVC-03/4</v>
          </cell>
          <cell r="H84">
            <v>38015</v>
          </cell>
          <cell r="I84">
            <v>-123.13</v>
          </cell>
          <cell r="J84">
            <v>38015</v>
          </cell>
        </row>
        <row r="85">
          <cell r="G85" t="str">
            <v>IVC-03/4-01-0273</v>
          </cell>
          <cell r="H85">
            <v>38026</v>
          </cell>
          <cell r="I85">
            <v>105.48</v>
          </cell>
          <cell r="J85">
            <v>38026</v>
          </cell>
        </row>
        <row r="86">
          <cell r="G86">
            <v>0</v>
          </cell>
          <cell r="H86">
            <v>38028</v>
          </cell>
          <cell r="I86">
            <v>1083.75</v>
          </cell>
          <cell r="J86">
            <v>38028</v>
          </cell>
        </row>
        <row r="87">
          <cell r="G87">
            <v>0</v>
          </cell>
          <cell r="H87">
            <v>38029</v>
          </cell>
          <cell r="I87">
            <v>4545.3599999999997</v>
          </cell>
          <cell r="J87">
            <v>38029</v>
          </cell>
        </row>
        <row r="88">
          <cell r="G88">
            <v>0</v>
          </cell>
          <cell r="H88">
            <v>38043</v>
          </cell>
          <cell r="I88">
            <v>528.36</v>
          </cell>
          <cell r="J88">
            <v>38043</v>
          </cell>
        </row>
        <row r="89">
          <cell r="G89" t="str">
            <v>INVOICE 17271 DA</v>
          </cell>
          <cell r="H89">
            <v>38050</v>
          </cell>
          <cell r="I89">
            <v>12</v>
          </cell>
          <cell r="J89">
            <v>38050</v>
          </cell>
        </row>
        <row r="90">
          <cell r="G90" t="str">
            <v>INVOICE IVC-03/4</v>
          </cell>
          <cell r="H90">
            <v>38069</v>
          </cell>
          <cell r="I90">
            <v>80.819999999999993</v>
          </cell>
          <cell r="J90">
            <v>38069</v>
          </cell>
        </row>
        <row r="91">
          <cell r="G91">
            <v>0</v>
          </cell>
          <cell r="H91">
            <v>38070</v>
          </cell>
          <cell r="I91">
            <v>65</v>
          </cell>
          <cell r="J91">
            <v>38070</v>
          </cell>
        </row>
        <row r="92">
          <cell r="G92" t="str">
            <v>INVOICE 162186 D</v>
          </cell>
          <cell r="H92">
            <v>38072</v>
          </cell>
          <cell r="I92">
            <v>480</v>
          </cell>
          <cell r="J92">
            <v>38072</v>
          </cell>
        </row>
        <row r="93">
          <cell r="G93" t="str">
            <v>INVOICE 162200 D</v>
          </cell>
          <cell r="H93">
            <v>38076</v>
          </cell>
          <cell r="I93">
            <v>130</v>
          </cell>
          <cell r="J93">
            <v>38076</v>
          </cell>
        </row>
        <row r="94">
          <cell r="G94">
            <v>0</v>
          </cell>
          <cell r="H94">
            <v>38079</v>
          </cell>
          <cell r="I94">
            <v>151.19999999999999</v>
          </cell>
          <cell r="J94">
            <v>38079</v>
          </cell>
        </row>
        <row r="95">
          <cell r="G95" t="str">
            <v>INVOICE 17528 DA</v>
          </cell>
          <cell r="H95">
            <v>38083</v>
          </cell>
          <cell r="I95">
            <v>48</v>
          </cell>
          <cell r="J95">
            <v>38083</v>
          </cell>
        </row>
        <row r="96">
          <cell r="G96" t="str">
            <v>INVOICE 162226 D</v>
          </cell>
          <cell r="H96">
            <v>38105</v>
          </cell>
          <cell r="I96">
            <v>130</v>
          </cell>
          <cell r="J96">
            <v>38105</v>
          </cell>
        </row>
        <row r="97">
          <cell r="G97">
            <v>0</v>
          </cell>
          <cell r="H97">
            <v>38111</v>
          </cell>
          <cell r="I97">
            <v>12000</v>
          </cell>
          <cell r="J97">
            <v>38111</v>
          </cell>
        </row>
        <row r="98">
          <cell r="G98">
            <v>0</v>
          </cell>
          <cell r="H98">
            <v>38111</v>
          </cell>
          <cell r="I98">
            <v>23000</v>
          </cell>
          <cell r="J98">
            <v>38111</v>
          </cell>
        </row>
        <row r="99">
          <cell r="G99" t="str">
            <v>INVOICE IVC-03/4</v>
          </cell>
          <cell r="H99">
            <v>38114</v>
          </cell>
          <cell r="I99">
            <v>113.73</v>
          </cell>
          <cell r="J99">
            <v>38114</v>
          </cell>
        </row>
        <row r="100">
          <cell r="G100" t="str">
            <v>INVOICE 162198 D</v>
          </cell>
          <cell r="H100">
            <v>38114</v>
          </cell>
          <cell r="I100">
            <v>220</v>
          </cell>
          <cell r="J100">
            <v>38114</v>
          </cell>
        </row>
        <row r="101">
          <cell r="G101" t="str">
            <v>INVOICE 03/4/-03</v>
          </cell>
          <cell r="H101">
            <v>38120</v>
          </cell>
          <cell r="I101">
            <v>93.52</v>
          </cell>
          <cell r="J101">
            <v>38120</v>
          </cell>
        </row>
        <row r="102">
          <cell r="G102">
            <v>0</v>
          </cell>
          <cell r="H102">
            <v>38124</v>
          </cell>
          <cell r="I102">
            <v>440</v>
          </cell>
          <cell r="J102">
            <v>38124</v>
          </cell>
        </row>
        <row r="103">
          <cell r="G103" t="str">
            <v>INVOICE 162237 D</v>
          </cell>
          <cell r="H103">
            <v>38128</v>
          </cell>
          <cell r="I103">
            <v>350</v>
          </cell>
          <cell r="J103">
            <v>38128</v>
          </cell>
        </row>
        <row r="104">
          <cell r="G104">
            <v>0</v>
          </cell>
          <cell r="H104">
            <v>38131</v>
          </cell>
          <cell r="I104">
            <v>20450.36</v>
          </cell>
          <cell r="J104">
            <v>38131</v>
          </cell>
        </row>
        <row r="105">
          <cell r="G105">
            <v>0</v>
          </cell>
          <cell r="H105">
            <v>38131</v>
          </cell>
          <cell r="I105">
            <v>440.45</v>
          </cell>
          <cell r="J105">
            <v>38131</v>
          </cell>
        </row>
        <row r="106">
          <cell r="G106" t="str">
            <v>INVOICE IVC-03/4</v>
          </cell>
          <cell r="H106">
            <v>38160</v>
          </cell>
          <cell r="I106">
            <v>99.2</v>
          </cell>
          <cell r="J106">
            <v>38160</v>
          </cell>
        </row>
        <row r="107">
          <cell r="G107" t="str">
            <v>INVOICE 162291 D</v>
          </cell>
          <cell r="H107">
            <v>38162</v>
          </cell>
          <cell r="I107">
            <v>717.5</v>
          </cell>
          <cell r="J107">
            <v>38162</v>
          </cell>
        </row>
        <row r="108">
          <cell r="G108" t="str">
            <v>INVOICE 162264 D</v>
          </cell>
          <cell r="H108">
            <v>38162</v>
          </cell>
          <cell r="I108">
            <v>432.5</v>
          </cell>
          <cell r="J108">
            <v>38162</v>
          </cell>
        </row>
        <row r="109">
          <cell r="G109" t="str">
            <v>INVOICE 162286 D</v>
          </cell>
          <cell r="H109">
            <v>38162</v>
          </cell>
          <cell r="I109">
            <v>340</v>
          </cell>
          <cell r="J109">
            <v>38162</v>
          </cell>
        </row>
        <row r="110">
          <cell r="G110">
            <v>0</v>
          </cell>
          <cell r="H110">
            <v>38166</v>
          </cell>
          <cell r="I110">
            <v>1800</v>
          </cell>
          <cell r="J110">
            <v>38166</v>
          </cell>
        </row>
        <row r="111">
          <cell r="G111">
            <v>0</v>
          </cell>
          <cell r="H111">
            <v>38167</v>
          </cell>
          <cell r="I111">
            <v>812.81</v>
          </cell>
          <cell r="J111">
            <v>38167</v>
          </cell>
        </row>
        <row r="112">
          <cell r="G112">
            <v>0</v>
          </cell>
          <cell r="H112">
            <v>38167</v>
          </cell>
          <cell r="I112">
            <v>734.67</v>
          </cell>
          <cell r="J112">
            <v>38167</v>
          </cell>
        </row>
        <row r="113">
          <cell r="G113">
            <v>0</v>
          </cell>
          <cell r="H113">
            <v>38167</v>
          </cell>
          <cell r="I113">
            <v>734.67</v>
          </cell>
          <cell r="J113">
            <v>38167</v>
          </cell>
        </row>
        <row r="114">
          <cell r="G114">
            <v>0</v>
          </cell>
          <cell r="H114">
            <v>38167</v>
          </cell>
          <cell r="I114">
            <v>734.07</v>
          </cell>
          <cell r="J114">
            <v>38167</v>
          </cell>
        </row>
        <row r="115">
          <cell r="G115" t="str">
            <v>INV 17800 (5/6/0</v>
          </cell>
          <cell r="H115">
            <v>38177</v>
          </cell>
          <cell r="I115">
            <v>24</v>
          </cell>
          <cell r="J115">
            <v>38177</v>
          </cell>
        </row>
        <row r="116">
          <cell r="G116" t="str">
            <v>INVOICE IVC-3/4-</v>
          </cell>
          <cell r="H116">
            <v>38177</v>
          </cell>
          <cell r="I116">
            <v>113.14</v>
          </cell>
          <cell r="J116">
            <v>38177</v>
          </cell>
        </row>
        <row r="117">
          <cell r="G117">
            <v>0</v>
          </cell>
          <cell r="H117">
            <v>38183</v>
          </cell>
          <cell r="I117">
            <v>149.35</v>
          </cell>
          <cell r="J117">
            <v>38183</v>
          </cell>
        </row>
        <row r="118">
          <cell r="G118">
            <v>0</v>
          </cell>
          <cell r="H118">
            <v>38183</v>
          </cell>
          <cell r="I118">
            <v>223.16</v>
          </cell>
          <cell r="J118">
            <v>38183</v>
          </cell>
        </row>
        <row r="119">
          <cell r="G119">
            <v>0</v>
          </cell>
          <cell r="H119">
            <v>38195</v>
          </cell>
          <cell r="I119">
            <v>515.09</v>
          </cell>
          <cell r="J119">
            <v>38195</v>
          </cell>
        </row>
        <row r="120">
          <cell r="G120">
            <v>0</v>
          </cell>
          <cell r="H120">
            <v>38201</v>
          </cell>
          <cell r="I120">
            <v>205.54</v>
          </cell>
          <cell r="J120">
            <v>38201</v>
          </cell>
        </row>
        <row r="121">
          <cell r="G121">
            <v>0</v>
          </cell>
          <cell r="H121">
            <v>38209</v>
          </cell>
          <cell r="I121">
            <v>50000</v>
          </cell>
          <cell r="J121">
            <v>38209</v>
          </cell>
        </row>
        <row r="122">
          <cell r="G122" t="str">
            <v>INVOICE 0704175</v>
          </cell>
          <cell r="H122">
            <v>38212</v>
          </cell>
          <cell r="I122">
            <v>118.59</v>
          </cell>
          <cell r="J122">
            <v>38212</v>
          </cell>
        </row>
        <row r="123">
          <cell r="G123" t="str">
            <v>INVOICE 18009 DA</v>
          </cell>
          <cell r="H123">
            <v>38216</v>
          </cell>
          <cell r="I123">
            <v>105</v>
          </cell>
          <cell r="J123">
            <v>38216</v>
          </cell>
        </row>
        <row r="124">
          <cell r="G124">
            <v>0</v>
          </cell>
          <cell r="H124">
            <v>38216</v>
          </cell>
          <cell r="I124">
            <v>812.81</v>
          </cell>
          <cell r="J124">
            <v>38216</v>
          </cell>
        </row>
        <row r="125">
          <cell r="G125">
            <v>0</v>
          </cell>
          <cell r="H125">
            <v>38226</v>
          </cell>
          <cell r="I125">
            <v>45000</v>
          </cell>
          <cell r="J125">
            <v>38226</v>
          </cell>
        </row>
        <row r="126">
          <cell r="G126">
            <v>0</v>
          </cell>
          <cell r="H126">
            <v>38230</v>
          </cell>
          <cell r="I126">
            <v>1464.62</v>
          </cell>
          <cell r="J126">
            <v>38230</v>
          </cell>
        </row>
        <row r="127">
          <cell r="G127">
            <v>0</v>
          </cell>
          <cell r="H127">
            <v>38230</v>
          </cell>
          <cell r="I127">
            <v>845</v>
          </cell>
          <cell r="J127">
            <v>38230</v>
          </cell>
        </row>
        <row r="128">
          <cell r="G128">
            <v>0</v>
          </cell>
          <cell r="H128">
            <v>38239</v>
          </cell>
          <cell r="I128">
            <v>75475.8</v>
          </cell>
          <cell r="J128">
            <v>38239</v>
          </cell>
        </row>
        <row r="129">
          <cell r="G129">
            <v>0</v>
          </cell>
          <cell r="H129">
            <v>38239</v>
          </cell>
          <cell r="I129">
            <v>39439.919999999998</v>
          </cell>
          <cell r="J129">
            <v>38239</v>
          </cell>
        </row>
        <row r="130">
          <cell r="G130" t="str">
            <v>INVOICE 1261D DA</v>
          </cell>
          <cell r="H130">
            <v>38243</v>
          </cell>
          <cell r="I130">
            <v>2000</v>
          </cell>
          <cell r="J130">
            <v>38243</v>
          </cell>
        </row>
        <row r="131">
          <cell r="G131" t="str">
            <v>INVOICE 1261C  D</v>
          </cell>
          <cell r="H131">
            <v>38243</v>
          </cell>
          <cell r="I131">
            <v>1750</v>
          </cell>
          <cell r="J131">
            <v>38243</v>
          </cell>
        </row>
        <row r="132">
          <cell r="G132" t="str">
            <v>INV. 18668 DATED</v>
          </cell>
          <cell r="H132">
            <v>38243</v>
          </cell>
          <cell r="I132">
            <v>24</v>
          </cell>
          <cell r="J132">
            <v>38243</v>
          </cell>
        </row>
        <row r="133">
          <cell r="G133">
            <v>0</v>
          </cell>
          <cell r="H133">
            <v>38244</v>
          </cell>
          <cell r="I133">
            <v>490.36</v>
          </cell>
          <cell r="J133">
            <v>38244</v>
          </cell>
        </row>
        <row r="134">
          <cell r="G134">
            <v>0</v>
          </cell>
          <cell r="H134">
            <v>38244</v>
          </cell>
          <cell r="I134">
            <v>108.28</v>
          </cell>
          <cell r="J134">
            <v>38244</v>
          </cell>
        </row>
        <row r="135">
          <cell r="G135">
            <v>0</v>
          </cell>
          <cell r="H135">
            <v>38245</v>
          </cell>
          <cell r="I135">
            <v>1139.42</v>
          </cell>
          <cell r="J135">
            <v>38245</v>
          </cell>
        </row>
        <row r="136">
          <cell r="G136">
            <v>0</v>
          </cell>
          <cell r="H136">
            <v>38268</v>
          </cell>
          <cell r="I136">
            <v>445.06</v>
          </cell>
          <cell r="J136">
            <v>38268</v>
          </cell>
        </row>
        <row r="137">
          <cell r="G137">
            <v>0</v>
          </cell>
          <cell r="H137">
            <v>38273</v>
          </cell>
          <cell r="I137">
            <v>135.47</v>
          </cell>
          <cell r="J137">
            <v>38273</v>
          </cell>
        </row>
        <row r="138">
          <cell r="G138" t="str">
            <v>INVOICE 18110 DA</v>
          </cell>
          <cell r="H138">
            <v>38274</v>
          </cell>
          <cell r="I138">
            <v>109.5</v>
          </cell>
          <cell r="J138">
            <v>38274</v>
          </cell>
        </row>
        <row r="139">
          <cell r="G139" t="str">
            <v>INVOICE 0904183</v>
          </cell>
          <cell r="H139">
            <v>38274</v>
          </cell>
          <cell r="I139">
            <v>105.8</v>
          </cell>
          <cell r="J139">
            <v>38274</v>
          </cell>
        </row>
        <row r="140">
          <cell r="G140" t="str">
            <v>INVOICE 18982 DA</v>
          </cell>
          <cell r="H140">
            <v>38275</v>
          </cell>
          <cell r="I140">
            <v>23.8</v>
          </cell>
          <cell r="J140">
            <v>38275</v>
          </cell>
        </row>
        <row r="141">
          <cell r="G141" t="str">
            <v>INVOICE 18883 DA</v>
          </cell>
          <cell r="H141">
            <v>38275</v>
          </cell>
          <cell r="I141">
            <v>23.33</v>
          </cell>
          <cell r="J141">
            <v>38275</v>
          </cell>
        </row>
        <row r="142">
          <cell r="G142" t="str">
            <v>FITZGERALD INV.</v>
          </cell>
          <cell r="H142">
            <v>38287</v>
          </cell>
          <cell r="I142">
            <v>780</v>
          </cell>
          <cell r="J142">
            <v>38287</v>
          </cell>
        </row>
        <row r="143">
          <cell r="G143" t="str">
            <v>INVOICE 18109 (P</v>
          </cell>
          <cell r="H143">
            <v>38287</v>
          </cell>
          <cell r="I143">
            <v>56</v>
          </cell>
          <cell r="J143">
            <v>38287</v>
          </cell>
        </row>
        <row r="144">
          <cell r="G144">
            <v>0</v>
          </cell>
          <cell r="H144">
            <v>38296</v>
          </cell>
          <cell r="I144">
            <v>1625.63</v>
          </cell>
          <cell r="J144">
            <v>38296</v>
          </cell>
        </row>
        <row r="145">
          <cell r="G145">
            <v>0</v>
          </cell>
          <cell r="H145">
            <v>38302</v>
          </cell>
          <cell r="I145">
            <v>3900</v>
          </cell>
          <cell r="J145">
            <v>38302</v>
          </cell>
        </row>
        <row r="146">
          <cell r="G146" t="str">
            <v>INVOICE 1004184</v>
          </cell>
          <cell r="H146">
            <v>38306</v>
          </cell>
          <cell r="I146">
            <v>94.48</v>
          </cell>
          <cell r="J146">
            <v>38306</v>
          </cell>
        </row>
        <row r="147">
          <cell r="G147" t="str">
            <v>INVOICE 19103 DA</v>
          </cell>
          <cell r="H147">
            <v>38306</v>
          </cell>
          <cell r="I147">
            <v>23.93</v>
          </cell>
          <cell r="J147">
            <v>38306</v>
          </cell>
        </row>
        <row r="148">
          <cell r="G148">
            <v>0</v>
          </cell>
          <cell r="H148">
            <v>38308</v>
          </cell>
          <cell r="I148">
            <v>1500</v>
          </cell>
          <cell r="J148">
            <v>38308</v>
          </cell>
        </row>
        <row r="149">
          <cell r="G149">
            <v>0</v>
          </cell>
          <cell r="H149">
            <v>38322</v>
          </cell>
          <cell r="I149">
            <v>345.2</v>
          </cell>
          <cell r="J149">
            <v>38322</v>
          </cell>
        </row>
        <row r="150">
          <cell r="G150">
            <v>0</v>
          </cell>
          <cell r="H150">
            <v>38322</v>
          </cell>
          <cell r="I150">
            <v>1725.2</v>
          </cell>
          <cell r="J150">
            <v>38322</v>
          </cell>
        </row>
        <row r="151">
          <cell r="G151">
            <v>0</v>
          </cell>
          <cell r="H151">
            <v>38322</v>
          </cell>
          <cell r="I151">
            <v>1610.2</v>
          </cell>
          <cell r="J151">
            <v>38322</v>
          </cell>
        </row>
        <row r="152">
          <cell r="G152">
            <v>0</v>
          </cell>
          <cell r="H152">
            <v>38322</v>
          </cell>
          <cell r="I152">
            <v>115.2</v>
          </cell>
          <cell r="J152">
            <v>38322</v>
          </cell>
        </row>
        <row r="153">
          <cell r="G153">
            <v>0</v>
          </cell>
          <cell r="H153">
            <v>38322</v>
          </cell>
          <cell r="I153">
            <v>460.2</v>
          </cell>
          <cell r="J153">
            <v>38322</v>
          </cell>
        </row>
        <row r="154">
          <cell r="G154" t="str">
            <v>INVOICE 18162 DA</v>
          </cell>
          <cell r="H154">
            <v>38328</v>
          </cell>
          <cell r="I154">
            <v>175</v>
          </cell>
          <cell r="J154">
            <v>38328</v>
          </cell>
        </row>
        <row r="155">
          <cell r="G155" t="str">
            <v>INVOICE 1104181</v>
          </cell>
          <cell r="H155">
            <v>38328</v>
          </cell>
          <cell r="I155">
            <v>104.38</v>
          </cell>
          <cell r="J155">
            <v>38328</v>
          </cell>
        </row>
        <row r="156">
          <cell r="G156">
            <v>0</v>
          </cell>
          <cell r="H156">
            <v>38335</v>
          </cell>
          <cell r="I156">
            <v>48577</v>
          </cell>
          <cell r="J156">
            <v>38335</v>
          </cell>
        </row>
        <row r="157">
          <cell r="G157" t="str">
            <v>INV. 19436 DATED</v>
          </cell>
          <cell r="H157">
            <v>38337</v>
          </cell>
          <cell r="I157">
            <v>23.82</v>
          </cell>
          <cell r="J157">
            <v>38337</v>
          </cell>
        </row>
        <row r="158">
          <cell r="G158" t="str">
            <v>1353</v>
          </cell>
          <cell r="H158">
            <v>37889</v>
          </cell>
          <cell r="I158">
            <v>-36.1</v>
          </cell>
          <cell r="J158">
            <v>38019</v>
          </cell>
        </row>
        <row r="159">
          <cell r="G159" t="str">
            <v>6007722</v>
          </cell>
          <cell r="H159">
            <v>38007</v>
          </cell>
          <cell r="I159">
            <v>-83.75</v>
          </cell>
          <cell r="J159">
            <v>38030</v>
          </cell>
        </row>
        <row r="160">
          <cell r="G160" t="str">
            <v>061033</v>
          </cell>
          <cell r="H160">
            <v>38006</v>
          </cell>
          <cell r="I160">
            <v>-351.25</v>
          </cell>
          <cell r="J160">
            <v>38030</v>
          </cell>
        </row>
        <row r="161">
          <cell r="G161" t="str">
            <v>040123</v>
          </cell>
          <cell r="H161">
            <v>38015</v>
          </cell>
          <cell r="I161">
            <v>-40.83</v>
          </cell>
          <cell r="J161">
            <v>38048</v>
          </cell>
        </row>
        <row r="162">
          <cell r="G162" t="str">
            <v>162198</v>
          </cell>
          <cell r="H162">
            <v>38064</v>
          </cell>
          <cell r="I162">
            <v>220</v>
          </cell>
          <cell r="J162">
            <v>38078</v>
          </cell>
        </row>
        <row r="163">
          <cell r="G163" t="str">
            <v>3170</v>
          </cell>
          <cell r="H163">
            <v>38063</v>
          </cell>
          <cell r="I163">
            <v>50</v>
          </cell>
          <cell r="J163">
            <v>38079</v>
          </cell>
        </row>
        <row r="164">
          <cell r="G164" t="str">
            <v>1171</v>
          </cell>
          <cell r="H164">
            <v>38076</v>
          </cell>
          <cell r="I164">
            <v>125</v>
          </cell>
          <cell r="J164">
            <v>38084</v>
          </cell>
        </row>
        <row r="165">
          <cell r="G165" t="str">
            <v>7801</v>
          </cell>
          <cell r="H165">
            <v>38096</v>
          </cell>
          <cell r="I165">
            <v>-34.04</v>
          </cell>
          <cell r="J165">
            <v>38141</v>
          </cell>
        </row>
        <row r="166">
          <cell r="G166" t="str">
            <v>162264</v>
          </cell>
          <cell r="H166">
            <v>38126</v>
          </cell>
          <cell r="I166">
            <v>-285</v>
          </cell>
          <cell r="J166">
            <v>38162</v>
          </cell>
        </row>
        <row r="167">
          <cell r="G167" t="str">
            <v>162291</v>
          </cell>
          <cell r="H167">
            <v>38152</v>
          </cell>
          <cell r="I167">
            <v>285</v>
          </cell>
          <cell r="J167">
            <v>38162</v>
          </cell>
        </row>
        <row r="168">
          <cell r="G168" t="str">
            <v>7806</v>
          </cell>
          <cell r="H168">
            <v>38124</v>
          </cell>
          <cell r="I168">
            <v>-56.73</v>
          </cell>
          <cell r="J168">
            <v>38175</v>
          </cell>
        </row>
        <row r="169">
          <cell r="G169" t="str">
            <v>18017</v>
          </cell>
          <cell r="H169">
            <v>38141</v>
          </cell>
          <cell r="I169">
            <v>-12</v>
          </cell>
          <cell r="J169">
            <v>38180</v>
          </cell>
        </row>
        <row r="170">
          <cell r="G170" t="str">
            <v>17800</v>
          </cell>
          <cell r="H170">
            <v>38113</v>
          </cell>
          <cell r="I170">
            <v>12</v>
          </cell>
          <cell r="J170">
            <v>38180</v>
          </cell>
        </row>
        <row r="171">
          <cell r="G171" t="str">
            <v>50513</v>
          </cell>
          <cell r="H171">
            <v>38134</v>
          </cell>
          <cell r="I171">
            <v>-56.78</v>
          </cell>
          <cell r="J171">
            <v>38181</v>
          </cell>
        </row>
        <row r="172">
          <cell r="G172" t="str">
            <v>50649</v>
          </cell>
          <cell r="H172">
            <v>38139</v>
          </cell>
          <cell r="I172">
            <v>-56.78</v>
          </cell>
          <cell r="J172">
            <v>38181</v>
          </cell>
        </row>
        <row r="173">
          <cell r="G173" t="str">
            <v>7812</v>
          </cell>
          <cell r="H173">
            <v>38161</v>
          </cell>
          <cell r="I173">
            <v>-17.25</v>
          </cell>
          <cell r="J173">
            <v>38189</v>
          </cell>
        </row>
        <row r="174">
          <cell r="G174" t="str">
            <v>1326</v>
          </cell>
          <cell r="H174">
            <v>38189</v>
          </cell>
          <cell r="I174">
            <v>-39.81</v>
          </cell>
          <cell r="J174">
            <v>38197</v>
          </cell>
        </row>
        <row r="175">
          <cell r="G175" t="str">
            <v>7817</v>
          </cell>
          <cell r="H175">
            <v>38191</v>
          </cell>
          <cell r="I175">
            <v>-15.88</v>
          </cell>
          <cell r="J175">
            <v>38204</v>
          </cell>
        </row>
        <row r="176">
          <cell r="G176" t="str">
            <v>063298</v>
          </cell>
          <cell r="H176">
            <v>38168</v>
          </cell>
          <cell r="I176">
            <v>-1224.6400000000001</v>
          </cell>
          <cell r="J176">
            <v>38217</v>
          </cell>
        </row>
        <row r="177">
          <cell r="G177" t="str">
            <v>STATEMENT</v>
          </cell>
          <cell r="H177">
            <v>38196</v>
          </cell>
          <cell r="I177">
            <v>-33.11</v>
          </cell>
          <cell r="J177">
            <v>38218</v>
          </cell>
        </row>
        <row r="178">
          <cell r="G178" t="str">
            <v>BILL FOR AUG 12</v>
          </cell>
          <cell r="H178">
            <v>38211</v>
          </cell>
          <cell r="I178">
            <v>-113.18</v>
          </cell>
          <cell r="J178">
            <v>38243</v>
          </cell>
        </row>
        <row r="179">
          <cell r="G179" t="str">
            <v>PHOTOGRAPHY</v>
          </cell>
          <cell r="H179">
            <v>38231</v>
          </cell>
          <cell r="I179">
            <v>-65.3</v>
          </cell>
          <cell r="J179">
            <v>38243</v>
          </cell>
        </row>
        <row r="180">
          <cell r="G180" t="str">
            <v>INVOICE</v>
          </cell>
          <cell r="H180">
            <v>38217</v>
          </cell>
          <cell r="I180">
            <v>-72.86</v>
          </cell>
          <cell r="J180">
            <v>38251</v>
          </cell>
        </row>
        <row r="181">
          <cell r="G181" t="str">
            <v>11092</v>
          </cell>
          <cell r="H181">
            <v>38231</v>
          </cell>
          <cell r="I181">
            <v>-88.05</v>
          </cell>
          <cell r="J181">
            <v>38260</v>
          </cell>
        </row>
        <row r="182">
          <cell r="G182" t="str">
            <v>US0122680246</v>
          </cell>
          <cell r="H182">
            <v>38252</v>
          </cell>
          <cell r="I182">
            <v>20000</v>
          </cell>
          <cell r="J182">
            <v>38265</v>
          </cell>
        </row>
        <row r="183">
          <cell r="G183" t="str">
            <v>403679</v>
          </cell>
          <cell r="H183">
            <v>38231</v>
          </cell>
          <cell r="I183">
            <v>750</v>
          </cell>
          <cell r="J183">
            <v>38273</v>
          </cell>
        </row>
        <row r="184">
          <cell r="G184" t="str">
            <v>11094</v>
          </cell>
          <cell r="H184">
            <v>38243</v>
          </cell>
          <cell r="I184">
            <v>220.2</v>
          </cell>
          <cell r="J184">
            <v>38273</v>
          </cell>
        </row>
        <row r="185">
          <cell r="G185" t="str">
            <v>INVOICE</v>
          </cell>
          <cell r="H185">
            <v>38254</v>
          </cell>
          <cell r="I185">
            <v>-10.47</v>
          </cell>
          <cell r="J185">
            <v>38273</v>
          </cell>
        </row>
        <row r="186">
          <cell r="G186" t="str">
            <v>208683</v>
          </cell>
          <cell r="H186">
            <v>38260</v>
          </cell>
          <cell r="I186">
            <v>0.06</v>
          </cell>
          <cell r="J186">
            <v>38274</v>
          </cell>
        </row>
        <row r="187">
          <cell r="G187" t="str">
            <v>09/22/04</v>
          </cell>
          <cell r="H187">
            <v>38252</v>
          </cell>
          <cell r="I187">
            <v>630</v>
          </cell>
          <cell r="J187">
            <v>38281</v>
          </cell>
        </row>
        <row r="188">
          <cell r="G188" t="str">
            <v>064634</v>
          </cell>
          <cell r="H188">
            <v>38275</v>
          </cell>
          <cell r="I188">
            <v>4328.5</v>
          </cell>
          <cell r="J188">
            <v>38282</v>
          </cell>
        </row>
        <row r="189">
          <cell r="G189" t="str">
            <v>18109</v>
          </cell>
          <cell r="H189">
            <v>38253</v>
          </cell>
          <cell r="I189">
            <v>140</v>
          </cell>
          <cell r="J189">
            <v>38288</v>
          </cell>
        </row>
        <row r="190">
          <cell r="G190" t="str">
            <v>18109</v>
          </cell>
          <cell r="H190">
            <v>38253</v>
          </cell>
          <cell r="I190">
            <v>364</v>
          </cell>
          <cell r="J190">
            <v>38288</v>
          </cell>
        </row>
        <row r="191">
          <cell r="G191" t="str">
            <v>18109</v>
          </cell>
          <cell r="H191">
            <v>38253</v>
          </cell>
          <cell r="I191">
            <v>220</v>
          </cell>
          <cell r="J191">
            <v>38288</v>
          </cell>
        </row>
        <row r="192">
          <cell r="G192" t="str">
            <v>064764</v>
          </cell>
          <cell r="H192">
            <v>38289</v>
          </cell>
          <cell r="I192">
            <v>-1224.6400000000001</v>
          </cell>
          <cell r="J192">
            <v>38294</v>
          </cell>
        </row>
        <row r="193">
          <cell r="G193" t="str">
            <v>HURRICANE</v>
          </cell>
          <cell r="H193">
            <v>38270</v>
          </cell>
          <cell r="I193">
            <v>-125.63</v>
          </cell>
          <cell r="J193">
            <v>38302</v>
          </cell>
        </row>
        <row r="194">
          <cell r="G194" t="str">
            <v>US0122701913</v>
          </cell>
          <cell r="H194">
            <v>38281</v>
          </cell>
          <cell r="I194">
            <v>15795</v>
          </cell>
          <cell r="J194">
            <v>38306</v>
          </cell>
        </row>
        <row r="195">
          <cell r="G195" t="str">
            <v>JM150813</v>
          </cell>
          <cell r="H195">
            <v>38250</v>
          </cell>
          <cell r="I195">
            <v>650</v>
          </cell>
          <cell r="J195">
            <v>38336</v>
          </cell>
        </row>
        <row r="196">
          <cell r="G196" t="str">
            <v>JM52499</v>
          </cell>
          <cell r="H196">
            <v>38289</v>
          </cell>
          <cell r="I196">
            <v>650</v>
          </cell>
          <cell r="J196">
            <v>38336</v>
          </cell>
        </row>
        <row r="197">
          <cell r="G197" t="str">
            <v>JM51105</v>
          </cell>
          <cell r="H197">
            <v>38259</v>
          </cell>
          <cell r="I197">
            <v>4550</v>
          </cell>
          <cell r="J197">
            <v>38336</v>
          </cell>
        </row>
        <row r="198">
          <cell r="G198" t="str">
            <v>2475684</v>
          </cell>
          <cell r="H198">
            <v>38330</v>
          </cell>
          <cell r="I198">
            <v>-1</v>
          </cell>
          <cell r="J198">
            <v>38338</v>
          </cell>
        </row>
        <row r="199">
          <cell r="G199" t="str">
            <v>JM153112</v>
          </cell>
          <cell r="H199">
            <v>38310</v>
          </cell>
          <cell r="I199">
            <v>650</v>
          </cell>
          <cell r="J199">
            <v>38338</v>
          </cell>
        </row>
        <row r="200">
          <cell r="G200" t="str">
            <v>1261E</v>
          </cell>
          <cell r="H200">
            <v>38324</v>
          </cell>
          <cell r="I200">
            <v>93.75</v>
          </cell>
          <cell r="J200">
            <v>38341</v>
          </cell>
        </row>
        <row r="201">
          <cell r="G201" t="str">
            <v>444182</v>
          </cell>
          <cell r="H201">
            <v>38322</v>
          </cell>
          <cell r="I201">
            <v>750</v>
          </cell>
          <cell r="J201">
            <v>38343</v>
          </cell>
        </row>
        <row r="202">
          <cell r="G202">
            <v>0</v>
          </cell>
          <cell r="H202">
            <v>38017</v>
          </cell>
          <cell r="I202">
            <v>-6480</v>
          </cell>
          <cell r="J202">
            <v>38017</v>
          </cell>
        </row>
        <row r="203">
          <cell r="G203">
            <v>0</v>
          </cell>
          <cell r="H203">
            <v>38017</v>
          </cell>
          <cell r="I203">
            <v>0.56999999999999995</v>
          </cell>
          <cell r="J203">
            <v>38017</v>
          </cell>
        </row>
        <row r="204">
          <cell r="G204">
            <v>0</v>
          </cell>
          <cell r="H204">
            <v>38138</v>
          </cell>
          <cell r="I204">
            <v>-35250</v>
          </cell>
          <cell r="J204">
            <v>38138</v>
          </cell>
        </row>
        <row r="205">
          <cell r="G205">
            <v>0</v>
          </cell>
          <cell r="H205">
            <v>38168</v>
          </cell>
          <cell r="I205">
            <v>-250</v>
          </cell>
          <cell r="J205">
            <v>38168</v>
          </cell>
        </row>
        <row r="206">
          <cell r="G206">
            <v>0</v>
          </cell>
          <cell r="H206">
            <v>38199</v>
          </cell>
          <cell r="I206">
            <v>-250</v>
          </cell>
          <cell r="J206">
            <v>38199</v>
          </cell>
        </row>
        <row r="207">
          <cell r="G207">
            <v>0</v>
          </cell>
          <cell r="H207">
            <v>38230</v>
          </cell>
          <cell r="I207">
            <v>-50250</v>
          </cell>
          <cell r="J207">
            <v>38230</v>
          </cell>
        </row>
        <row r="208">
          <cell r="G208">
            <v>0</v>
          </cell>
          <cell r="H208">
            <v>38230</v>
          </cell>
          <cell r="I208">
            <v>-1225</v>
          </cell>
          <cell r="J208">
            <v>38230</v>
          </cell>
        </row>
        <row r="209">
          <cell r="G209">
            <v>0</v>
          </cell>
          <cell r="H209">
            <v>38291</v>
          </cell>
          <cell r="I209">
            <v>-445.12</v>
          </cell>
          <cell r="J209">
            <v>38291</v>
          </cell>
        </row>
        <row r="210">
          <cell r="G210">
            <v>0</v>
          </cell>
          <cell r="H210">
            <v>38291</v>
          </cell>
          <cell r="I210">
            <v>-2500</v>
          </cell>
          <cell r="J210">
            <v>38291</v>
          </cell>
        </row>
        <row r="211">
          <cell r="G211">
            <v>0</v>
          </cell>
          <cell r="H211">
            <v>38291</v>
          </cell>
          <cell r="I211">
            <v>-20000</v>
          </cell>
          <cell r="J211">
            <v>38291</v>
          </cell>
        </row>
        <row r="212">
          <cell r="G212">
            <v>0</v>
          </cell>
          <cell r="H212">
            <v>38321</v>
          </cell>
          <cell r="I212">
            <v>-2730</v>
          </cell>
          <cell r="J212">
            <v>38321</v>
          </cell>
        </row>
        <row r="213">
          <cell r="G213">
            <v>0</v>
          </cell>
          <cell r="H213">
            <v>38321</v>
          </cell>
          <cell r="I213">
            <v>-1170</v>
          </cell>
          <cell r="J213">
            <v>38321</v>
          </cell>
        </row>
        <row r="214">
          <cell r="G214">
            <v>0</v>
          </cell>
          <cell r="H214">
            <v>38352</v>
          </cell>
          <cell r="I214">
            <v>-58264.79</v>
          </cell>
          <cell r="J214">
            <v>38352</v>
          </cell>
        </row>
        <row r="215">
          <cell r="G215">
            <v>0</v>
          </cell>
          <cell r="H215">
            <v>38352</v>
          </cell>
          <cell r="I215">
            <v>-18400</v>
          </cell>
          <cell r="J215">
            <v>38352</v>
          </cell>
        </row>
        <row r="216">
          <cell r="G216">
            <v>0</v>
          </cell>
          <cell r="H216">
            <v>38352</v>
          </cell>
          <cell r="I216">
            <v>-2230.8000000000002</v>
          </cell>
          <cell r="J216">
            <v>38352</v>
          </cell>
        </row>
        <row r="217">
          <cell r="G217">
            <v>0</v>
          </cell>
          <cell r="H217">
            <v>38033</v>
          </cell>
          <cell r="I217">
            <v>-3250</v>
          </cell>
          <cell r="J217">
            <v>38033</v>
          </cell>
        </row>
        <row r="218">
          <cell r="G218">
            <v>0</v>
          </cell>
          <cell r="H218">
            <v>37994</v>
          </cell>
          <cell r="I218">
            <v>2000</v>
          </cell>
          <cell r="J218">
            <v>37994</v>
          </cell>
        </row>
        <row r="219">
          <cell r="G219">
            <v>0</v>
          </cell>
          <cell r="H219">
            <v>38023</v>
          </cell>
          <cell r="I219">
            <v>2000</v>
          </cell>
          <cell r="J219">
            <v>38023</v>
          </cell>
        </row>
        <row r="220">
          <cell r="G220">
            <v>0</v>
          </cell>
          <cell r="H220">
            <v>38054</v>
          </cell>
          <cell r="I220">
            <v>2000</v>
          </cell>
          <cell r="J220">
            <v>38054</v>
          </cell>
        </row>
        <row r="221">
          <cell r="G221">
            <v>0</v>
          </cell>
          <cell r="H221">
            <v>38089</v>
          </cell>
          <cell r="I221">
            <v>2000</v>
          </cell>
          <cell r="J221">
            <v>38089</v>
          </cell>
        </row>
        <row r="222">
          <cell r="G222">
            <v>0</v>
          </cell>
          <cell r="H222">
            <v>38119</v>
          </cell>
          <cell r="I222">
            <v>2000</v>
          </cell>
          <cell r="J222">
            <v>38119</v>
          </cell>
        </row>
        <row r="223">
          <cell r="G223">
            <v>0</v>
          </cell>
          <cell r="H223">
            <v>38152</v>
          </cell>
          <cell r="I223">
            <v>2000</v>
          </cell>
          <cell r="J223">
            <v>38152</v>
          </cell>
        </row>
        <row r="224">
          <cell r="G224">
            <v>0</v>
          </cell>
          <cell r="H224">
            <v>38175</v>
          </cell>
          <cell r="I224">
            <v>2000</v>
          </cell>
          <cell r="J224">
            <v>38175</v>
          </cell>
        </row>
        <row r="225">
          <cell r="G225">
            <v>0</v>
          </cell>
          <cell r="H225">
            <v>38211</v>
          </cell>
          <cell r="I225">
            <v>2000</v>
          </cell>
          <cell r="J225">
            <v>38211</v>
          </cell>
        </row>
        <row r="226">
          <cell r="G226">
            <v>0</v>
          </cell>
          <cell r="H226">
            <v>38247</v>
          </cell>
          <cell r="I226">
            <v>2000</v>
          </cell>
          <cell r="J226">
            <v>38247</v>
          </cell>
        </row>
        <row r="227">
          <cell r="G227">
            <v>0</v>
          </cell>
          <cell r="H227">
            <v>38267</v>
          </cell>
          <cell r="I227">
            <v>2000</v>
          </cell>
          <cell r="J227">
            <v>38267</v>
          </cell>
        </row>
        <row r="228">
          <cell r="G228">
            <v>0</v>
          </cell>
          <cell r="H228">
            <v>38302</v>
          </cell>
          <cell r="I228">
            <v>2000</v>
          </cell>
          <cell r="J228">
            <v>38302</v>
          </cell>
        </row>
        <row r="229">
          <cell r="G229">
            <v>0</v>
          </cell>
          <cell r="H229">
            <v>38049</v>
          </cell>
          <cell r="I229">
            <v>175</v>
          </cell>
          <cell r="J229">
            <v>38049</v>
          </cell>
        </row>
        <row r="230">
          <cell r="G230">
            <v>0</v>
          </cell>
          <cell r="H230">
            <v>38051</v>
          </cell>
          <cell r="I230">
            <v>5000</v>
          </cell>
          <cell r="J230">
            <v>38051</v>
          </cell>
        </row>
        <row r="231">
          <cell r="G231" t="str">
            <v>CONSULTANT SVCS</v>
          </cell>
          <cell r="H231">
            <v>38076</v>
          </cell>
          <cell r="I231">
            <v>3000</v>
          </cell>
          <cell r="J231">
            <v>38077</v>
          </cell>
        </row>
        <row r="232">
          <cell r="G232">
            <v>0</v>
          </cell>
          <cell r="H232">
            <v>38089</v>
          </cell>
          <cell r="I232">
            <v>2040.54</v>
          </cell>
          <cell r="J232">
            <v>38089</v>
          </cell>
        </row>
        <row r="233">
          <cell r="G233">
            <v>0</v>
          </cell>
          <cell r="H233">
            <v>38106</v>
          </cell>
          <cell r="I233">
            <v>2103.29</v>
          </cell>
          <cell r="J233">
            <v>38106</v>
          </cell>
        </row>
        <row r="234">
          <cell r="G234">
            <v>0</v>
          </cell>
          <cell r="H234">
            <v>38202</v>
          </cell>
          <cell r="I234">
            <v>22625</v>
          </cell>
          <cell r="J234">
            <v>38202</v>
          </cell>
        </row>
        <row r="235">
          <cell r="G235">
            <v>0</v>
          </cell>
          <cell r="H235">
            <v>38202</v>
          </cell>
          <cell r="I235">
            <v>-22625</v>
          </cell>
          <cell r="J235">
            <v>38272</v>
          </cell>
        </row>
        <row r="236">
          <cell r="G236">
            <v>0</v>
          </cell>
          <cell r="H236">
            <v>38089</v>
          </cell>
          <cell r="I236">
            <v>357.35</v>
          </cell>
          <cell r="J236">
            <v>38089</v>
          </cell>
        </row>
        <row r="237">
          <cell r="G237" t="str">
            <v>ANNUAL RETAINER</v>
          </cell>
          <cell r="H237">
            <v>38155</v>
          </cell>
          <cell r="I237">
            <v>3000</v>
          </cell>
          <cell r="J237">
            <v>38167</v>
          </cell>
        </row>
        <row r="238">
          <cell r="G238">
            <v>0</v>
          </cell>
          <cell r="H238">
            <v>38203</v>
          </cell>
          <cell r="I238">
            <v>22625</v>
          </cell>
          <cell r="J238">
            <v>38203</v>
          </cell>
        </row>
        <row r="239">
          <cell r="G239">
            <v>0</v>
          </cell>
          <cell r="H239">
            <v>38210</v>
          </cell>
          <cell r="I239">
            <v>1562.5</v>
          </cell>
          <cell r="J239">
            <v>38210</v>
          </cell>
        </row>
        <row r="240">
          <cell r="G240">
            <v>0</v>
          </cell>
          <cell r="H240">
            <v>38247</v>
          </cell>
          <cell r="I240">
            <v>5921.9</v>
          </cell>
          <cell r="J240">
            <v>38247</v>
          </cell>
        </row>
        <row r="241">
          <cell r="G241">
            <v>0</v>
          </cell>
          <cell r="H241">
            <v>38264</v>
          </cell>
          <cell r="I241">
            <v>3875</v>
          </cell>
          <cell r="J241">
            <v>38264</v>
          </cell>
        </row>
        <row r="242">
          <cell r="G242">
            <v>0</v>
          </cell>
          <cell r="H242">
            <v>38300</v>
          </cell>
          <cell r="I242">
            <v>5446.89</v>
          </cell>
          <cell r="J242">
            <v>38300</v>
          </cell>
        </row>
        <row r="243">
          <cell r="G243">
            <v>0</v>
          </cell>
          <cell r="H243">
            <v>38327</v>
          </cell>
          <cell r="I243">
            <v>3000</v>
          </cell>
          <cell r="J243">
            <v>38327</v>
          </cell>
        </row>
        <row r="244">
          <cell r="G244">
            <v>0</v>
          </cell>
          <cell r="H244">
            <v>38265</v>
          </cell>
          <cell r="I244">
            <v>1170</v>
          </cell>
          <cell r="J244">
            <v>38265</v>
          </cell>
        </row>
        <row r="245">
          <cell r="G245" t="str">
            <v>J COACHMAN</v>
          </cell>
          <cell r="H245">
            <v>38199</v>
          </cell>
          <cell r="I245">
            <v>-571.16</v>
          </cell>
          <cell r="J245">
            <v>38199</v>
          </cell>
        </row>
        <row r="246">
          <cell r="G246">
            <v>0</v>
          </cell>
          <cell r="H246">
            <v>38167</v>
          </cell>
          <cell r="I246">
            <v>3500</v>
          </cell>
          <cell r="J246">
            <v>38167</v>
          </cell>
        </row>
        <row r="247">
          <cell r="G247" t="str">
            <v>CHARLES RIVER AS</v>
          </cell>
          <cell r="H247">
            <v>38199</v>
          </cell>
          <cell r="I247">
            <v>-59805.36</v>
          </cell>
          <cell r="J247">
            <v>38199</v>
          </cell>
        </row>
        <row r="248">
          <cell r="G248" t="str">
            <v>M00026944</v>
          </cell>
          <cell r="H248">
            <v>38015</v>
          </cell>
          <cell r="I248">
            <v>-20000</v>
          </cell>
          <cell r="J248">
            <v>38042</v>
          </cell>
        </row>
        <row r="249">
          <cell r="G249" t="str">
            <v>3116</v>
          </cell>
          <cell r="H249">
            <v>37960</v>
          </cell>
          <cell r="I249">
            <v>2750</v>
          </cell>
          <cell r="J249">
            <v>37999</v>
          </cell>
        </row>
        <row r="250">
          <cell r="G250" t="str">
            <v>24654</v>
          </cell>
          <cell r="H250">
            <v>37928</v>
          </cell>
          <cell r="I250">
            <v>102000</v>
          </cell>
          <cell r="J250">
            <v>37999</v>
          </cell>
        </row>
        <row r="251">
          <cell r="G251" t="str">
            <v>4004</v>
          </cell>
          <cell r="H251">
            <v>37993</v>
          </cell>
          <cell r="I251">
            <v>7250</v>
          </cell>
          <cell r="J251">
            <v>38013</v>
          </cell>
        </row>
        <row r="252">
          <cell r="G252" t="str">
            <v>CONSULTING</v>
          </cell>
          <cell r="H252">
            <v>38015</v>
          </cell>
          <cell r="I252">
            <v>250</v>
          </cell>
          <cell r="J252">
            <v>38015</v>
          </cell>
        </row>
        <row r="253">
          <cell r="G253" t="str">
            <v>M00026944</v>
          </cell>
          <cell r="H253">
            <v>38015</v>
          </cell>
          <cell r="I253">
            <v>20000</v>
          </cell>
          <cell r="J253">
            <v>38028</v>
          </cell>
        </row>
        <row r="254">
          <cell r="G254" t="str">
            <v>4867</v>
          </cell>
          <cell r="H254">
            <v>38016</v>
          </cell>
          <cell r="I254">
            <v>6260.59</v>
          </cell>
          <cell r="J254">
            <v>38033</v>
          </cell>
        </row>
        <row r="255">
          <cell r="G255" t="str">
            <v>CONSULTING FEE</v>
          </cell>
          <cell r="H255">
            <v>38027</v>
          </cell>
          <cell r="I255">
            <v>250</v>
          </cell>
          <cell r="J255">
            <v>38027</v>
          </cell>
        </row>
        <row r="256">
          <cell r="G256" t="str">
            <v>M00026944</v>
          </cell>
          <cell r="H256">
            <v>38015</v>
          </cell>
          <cell r="I256">
            <v>20000</v>
          </cell>
          <cell r="J256">
            <v>38042</v>
          </cell>
        </row>
        <row r="257">
          <cell r="G257" t="str">
            <v>CONSULTING FEE</v>
          </cell>
          <cell r="H257">
            <v>38056</v>
          </cell>
          <cell r="I257">
            <v>250</v>
          </cell>
          <cell r="J257">
            <v>38056</v>
          </cell>
        </row>
        <row r="258">
          <cell r="G258" t="str">
            <v>0104-OGE04-PS</v>
          </cell>
          <cell r="H258">
            <v>38041</v>
          </cell>
          <cell r="I258">
            <v>19957</v>
          </cell>
          <cell r="J258">
            <v>38064</v>
          </cell>
        </row>
        <row r="259">
          <cell r="G259" t="str">
            <v>4019</v>
          </cell>
          <cell r="H259">
            <v>38033</v>
          </cell>
          <cell r="I259">
            <v>8000</v>
          </cell>
          <cell r="J259">
            <v>38065</v>
          </cell>
        </row>
        <row r="260">
          <cell r="G260" t="str">
            <v>CONSULTING FEE</v>
          </cell>
          <cell r="H260">
            <v>38087</v>
          </cell>
          <cell r="I260">
            <v>250</v>
          </cell>
          <cell r="J260">
            <v>38087</v>
          </cell>
        </row>
        <row r="261">
          <cell r="G261" t="str">
            <v>021100</v>
          </cell>
          <cell r="H261">
            <v>38065</v>
          </cell>
          <cell r="I261">
            <v>59805.36</v>
          </cell>
          <cell r="J261">
            <v>38093</v>
          </cell>
        </row>
        <row r="262">
          <cell r="G262" t="str">
            <v>25291</v>
          </cell>
          <cell r="H262">
            <v>38105</v>
          </cell>
          <cell r="I262">
            <v>3356.83</v>
          </cell>
          <cell r="J262">
            <v>38118</v>
          </cell>
        </row>
        <row r="263">
          <cell r="G263" t="str">
            <v>4060</v>
          </cell>
          <cell r="H263">
            <v>38152</v>
          </cell>
          <cell r="I263">
            <v>4250</v>
          </cell>
          <cell r="J263">
            <v>38184</v>
          </cell>
        </row>
        <row r="264">
          <cell r="G264" t="str">
            <v>695</v>
          </cell>
          <cell r="H264">
            <v>38168</v>
          </cell>
          <cell r="I264">
            <v>12845.4</v>
          </cell>
          <cell r="J264">
            <v>38197</v>
          </cell>
        </row>
        <row r="265">
          <cell r="G265">
            <v>0</v>
          </cell>
          <cell r="H265">
            <v>38313</v>
          </cell>
          <cell r="I265">
            <v>5680.94</v>
          </cell>
          <cell r="J265">
            <v>38313</v>
          </cell>
        </row>
        <row r="266">
          <cell r="G266">
            <v>0</v>
          </cell>
          <cell r="H266">
            <v>38322</v>
          </cell>
          <cell r="I266">
            <v>5500</v>
          </cell>
          <cell r="J266">
            <v>38322</v>
          </cell>
        </row>
        <row r="267">
          <cell r="G267" t="str">
            <v>4027</v>
          </cell>
          <cell r="H267">
            <v>38071</v>
          </cell>
          <cell r="I267">
            <v>1750</v>
          </cell>
          <cell r="J267">
            <v>38097</v>
          </cell>
        </row>
        <row r="268">
          <cell r="G268" t="str">
            <v>CONSULTING</v>
          </cell>
          <cell r="H268">
            <v>38082</v>
          </cell>
          <cell r="I268">
            <v>9002.32</v>
          </cell>
          <cell r="J268">
            <v>38097</v>
          </cell>
        </row>
        <row r="269">
          <cell r="G269" t="str">
            <v>026449</v>
          </cell>
          <cell r="H269">
            <v>38198</v>
          </cell>
          <cell r="I269">
            <v>33216.31</v>
          </cell>
          <cell r="J269">
            <v>38215</v>
          </cell>
        </row>
        <row r="270">
          <cell r="G270" t="str">
            <v>INV-0000046060</v>
          </cell>
          <cell r="H270">
            <v>38190</v>
          </cell>
          <cell r="I270">
            <v>47851.29</v>
          </cell>
          <cell r="J270">
            <v>38225</v>
          </cell>
        </row>
        <row r="271">
          <cell r="G271" t="str">
            <v>INV0000046350</v>
          </cell>
          <cell r="H271">
            <v>38208</v>
          </cell>
          <cell r="I271">
            <v>34181.32</v>
          </cell>
          <cell r="J271">
            <v>38264</v>
          </cell>
        </row>
        <row r="272">
          <cell r="G272" t="str">
            <v>741</v>
          </cell>
          <cell r="H272">
            <v>38260</v>
          </cell>
          <cell r="I272">
            <v>38026.21</v>
          </cell>
          <cell r="J272">
            <v>38289</v>
          </cell>
        </row>
        <row r="273">
          <cell r="G273" t="str">
            <v>004723</v>
          </cell>
          <cell r="H273">
            <v>38244</v>
          </cell>
          <cell r="I273">
            <v>32825</v>
          </cell>
          <cell r="J273">
            <v>38289</v>
          </cell>
        </row>
        <row r="274">
          <cell r="G274" t="str">
            <v>25724</v>
          </cell>
          <cell r="H274">
            <v>38259</v>
          </cell>
          <cell r="I274">
            <v>77300</v>
          </cell>
          <cell r="J274">
            <v>38292</v>
          </cell>
        </row>
        <row r="275">
          <cell r="G275" t="str">
            <v>INV-0000046676</v>
          </cell>
          <cell r="H275">
            <v>38240</v>
          </cell>
          <cell r="I275">
            <v>59896.78</v>
          </cell>
          <cell r="J275">
            <v>38294</v>
          </cell>
        </row>
        <row r="276">
          <cell r="G276" t="str">
            <v>INV-0000046849</v>
          </cell>
          <cell r="H276">
            <v>38272</v>
          </cell>
          <cell r="I276">
            <v>10187.75</v>
          </cell>
          <cell r="J276">
            <v>38294</v>
          </cell>
        </row>
        <row r="277">
          <cell r="G277" t="str">
            <v>755</v>
          </cell>
          <cell r="H277">
            <v>38291</v>
          </cell>
          <cell r="I277">
            <v>34084.76</v>
          </cell>
          <cell r="J277">
            <v>38306</v>
          </cell>
        </row>
        <row r="278">
          <cell r="G278" t="str">
            <v>4122</v>
          </cell>
          <cell r="H278">
            <v>38273</v>
          </cell>
          <cell r="I278">
            <v>4000</v>
          </cell>
          <cell r="J278">
            <v>38310</v>
          </cell>
        </row>
        <row r="279">
          <cell r="G279" t="str">
            <v>RETAINER</v>
          </cell>
          <cell r="H279">
            <v>38315</v>
          </cell>
          <cell r="I279">
            <v>2000</v>
          </cell>
          <cell r="J279">
            <v>38315</v>
          </cell>
        </row>
        <row r="280">
          <cell r="G280" t="str">
            <v>INV-0000047329</v>
          </cell>
          <cell r="H280">
            <v>38301</v>
          </cell>
          <cell r="I280">
            <v>18675</v>
          </cell>
          <cell r="J280">
            <v>38320</v>
          </cell>
        </row>
        <row r="281">
          <cell r="G281" t="str">
            <v>765</v>
          </cell>
          <cell r="H281">
            <v>38336</v>
          </cell>
          <cell r="I281">
            <v>18566.12</v>
          </cell>
          <cell r="J281">
            <v>38350</v>
          </cell>
        </row>
        <row r="282">
          <cell r="G282" t="str">
            <v>ANITA BELL</v>
          </cell>
          <cell r="H282">
            <v>38247</v>
          </cell>
          <cell r="I282">
            <v>2500</v>
          </cell>
          <cell r="J282">
            <v>38247</v>
          </cell>
        </row>
        <row r="283">
          <cell r="G283" t="str">
            <v>ANITA BELL</v>
          </cell>
          <cell r="H283">
            <v>38247</v>
          </cell>
          <cell r="I283">
            <v>-2500</v>
          </cell>
          <cell r="J283">
            <v>38247</v>
          </cell>
        </row>
        <row r="284">
          <cell r="G284" t="str">
            <v>ANITA BELL</v>
          </cell>
          <cell r="H284">
            <v>38254</v>
          </cell>
          <cell r="I284">
            <v>92675</v>
          </cell>
          <cell r="J284">
            <v>38254</v>
          </cell>
        </row>
        <row r="285">
          <cell r="G285" t="str">
            <v>ANITA BELL</v>
          </cell>
          <cell r="H285">
            <v>38254</v>
          </cell>
          <cell r="I285">
            <v>-92675</v>
          </cell>
          <cell r="J285">
            <v>38254</v>
          </cell>
        </row>
        <row r="286">
          <cell r="G286" t="str">
            <v>ANITA BELL</v>
          </cell>
          <cell r="H286">
            <v>38254</v>
          </cell>
          <cell r="I286">
            <v>13910</v>
          </cell>
          <cell r="J286">
            <v>38254</v>
          </cell>
        </row>
        <row r="287">
          <cell r="G287" t="str">
            <v>ANITA BELL</v>
          </cell>
          <cell r="H287">
            <v>38254</v>
          </cell>
          <cell r="I287">
            <v>-13910</v>
          </cell>
          <cell r="J287">
            <v>38254</v>
          </cell>
        </row>
        <row r="288">
          <cell r="G288" t="str">
            <v>Z. MCMILLEN</v>
          </cell>
          <cell r="H288">
            <v>38260</v>
          </cell>
          <cell r="I288">
            <v>-274789</v>
          </cell>
          <cell r="J288">
            <v>38260</v>
          </cell>
        </row>
        <row r="289">
          <cell r="G289" t="str">
            <v>Z. MCMILLEN</v>
          </cell>
          <cell r="H289">
            <v>38260</v>
          </cell>
          <cell r="I289">
            <v>-11447</v>
          </cell>
          <cell r="J289">
            <v>38260</v>
          </cell>
        </row>
        <row r="290">
          <cell r="G290" t="str">
            <v>ANITA BELL</v>
          </cell>
          <cell r="H290">
            <v>38341</v>
          </cell>
          <cell r="I290">
            <v>1655</v>
          </cell>
          <cell r="J290">
            <v>38341</v>
          </cell>
        </row>
        <row r="291">
          <cell r="G291" t="str">
            <v>ANITA BELL</v>
          </cell>
          <cell r="H291">
            <v>38341</v>
          </cell>
          <cell r="I291">
            <v>-1655</v>
          </cell>
          <cell r="J291">
            <v>38341</v>
          </cell>
        </row>
        <row r="292">
          <cell r="G292" t="str">
            <v>22219726</v>
          </cell>
          <cell r="H292">
            <v>38000</v>
          </cell>
          <cell r="I292">
            <v>91000</v>
          </cell>
          <cell r="J292">
            <v>38008</v>
          </cell>
        </row>
        <row r="293">
          <cell r="G293" t="str">
            <v>22368451</v>
          </cell>
          <cell r="H293">
            <v>38030</v>
          </cell>
          <cell r="I293">
            <v>6350</v>
          </cell>
          <cell r="J293">
            <v>38030</v>
          </cell>
        </row>
        <row r="294">
          <cell r="G294" t="str">
            <v>22368451</v>
          </cell>
          <cell r="H294">
            <v>38030</v>
          </cell>
          <cell r="I294">
            <v>3700</v>
          </cell>
          <cell r="J294">
            <v>38030</v>
          </cell>
        </row>
        <row r="295">
          <cell r="G295" t="str">
            <v>22368451</v>
          </cell>
          <cell r="H295">
            <v>38030</v>
          </cell>
          <cell r="I295">
            <v>925</v>
          </cell>
          <cell r="J295">
            <v>38030</v>
          </cell>
        </row>
        <row r="296">
          <cell r="G296" t="str">
            <v>22349011</v>
          </cell>
          <cell r="H296">
            <v>38027</v>
          </cell>
          <cell r="I296">
            <v>30400</v>
          </cell>
          <cell r="J296">
            <v>38030</v>
          </cell>
        </row>
        <row r="297">
          <cell r="G297" t="str">
            <v>22349011</v>
          </cell>
          <cell r="H297">
            <v>38027</v>
          </cell>
          <cell r="I297">
            <v>10723</v>
          </cell>
          <cell r="J297">
            <v>38030</v>
          </cell>
        </row>
        <row r="298">
          <cell r="G298" t="str">
            <v>22349011</v>
          </cell>
          <cell r="H298">
            <v>38027</v>
          </cell>
          <cell r="I298">
            <v>18250</v>
          </cell>
          <cell r="J298">
            <v>38030</v>
          </cell>
        </row>
        <row r="299">
          <cell r="G299" t="str">
            <v>22349011</v>
          </cell>
          <cell r="H299">
            <v>38027</v>
          </cell>
          <cell r="I299">
            <v>2450</v>
          </cell>
          <cell r="J299">
            <v>38030</v>
          </cell>
        </row>
        <row r="300">
          <cell r="G300" t="str">
            <v>22349011</v>
          </cell>
          <cell r="H300">
            <v>38027</v>
          </cell>
          <cell r="I300">
            <v>3700</v>
          </cell>
          <cell r="J300">
            <v>38030</v>
          </cell>
        </row>
        <row r="301">
          <cell r="G301" t="str">
            <v>22368486</v>
          </cell>
          <cell r="H301">
            <v>38030</v>
          </cell>
          <cell r="I301">
            <v>75000</v>
          </cell>
          <cell r="J301">
            <v>38030</v>
          </cell>
        </row>
        <row r="302">
          <cell r="G302" t="str">
            <v>22368486</v>
          </cell>
          <cell r="H302">
            <v>38030</v>
          </cell>
          <cell r="I302">
            <v>19200</v>
          </cell>
          <cell r="J302">
            <v>38030</v>
          </cell>
        </row>
        <row r="303">
          <cell r="G303" t="str">
            <v>950999491</v>
          </cell>
          <cell r="H303">
            <v>37950</v>
          </cell>
          <cell r="I303">
            <v>1400</v>
          </cell>
          <cell r="J303">
            <v>38041</v>
          </cell>
        </row>
        <row r="304">
          <cell r="G304" t="str">
            <v>22500821</v>
          </cell>
          <cell r="H304">
            <v>38056</v>
          </cell>
          <cell r="I304">
            <v>5900</v>
          </cell>
          <cell r="J304">
            <v>38061</v>
          </cell>
        </row>
        <row r="305">
          <cell r="G305" t="str">
            <v>22500821</v>
          </cell>
          <cell r="H305">
            <v>38056</v>
          </cell>
          <cell r="I305">
            <v>3500</v>
          </cell>
          <cell r="J305">
            <v>38061</v>
          </cell>
        </row>
        <row r="306">
          <cell r="G306" t="str">
            <v>P-106770-302</v>
          </cell>
          <cell r="H306">
            <v>38042</v>
          </cell>
          <cell r="I306">
            <v>13300</v>
          </cell>
          <cell r="J306">
            <v>38063</v>
          </cell>
        </row>
        <row r="307">
          <cell r="G307" t="str">
            <v>F-106770-302</v>
          </cell>
          <cell r="H307">
            <v>38042</v>
          </cell>
          <cell r="I307">
            <v>3300</v>
          </cell>
          <cell r="J307">
            <v>38063</v>
          </cell>
        </row>
        <row r="308">
          <cell r="G308" t="str">
            <v>US0122532193</v>
          </cell>
          <cell r="H308">
            <v>38071</v>
          </cell>
          <cell r="I308">
            <v>1655</v>
          </cell>
          <cell r="J308">
            <v>38082</v>
          </cell>
        </row>
        <row r="309">
          <cell r="G309" t="str">
            <v>US0122532193</v>
          </cell>
          <cell r="H309">
            <v>38071</v>
          </cell>
          <cell r="I309">
            <v>24300</v>
          </cell>
          <cell r="J309">
            <v>38082</v>
          </cell>
        </row>
        <row r="310">
          <cell r="G310" t="str">
            <v>US0122532193</v>
          </cell>
          <cell r="H310">
            <v>38071</v>
          </cell>
          <cell r="I310">
            <v>1095</v>
          </cell>
          <cell r="J310">
            <v>38082</v>
          </cell>
        </row>
        <row r="311">
          <cell r="G311" t="str">
            <v>US0122554039</v>
          </cell>
          <cell r="H311">
            <v>38097</v>
          </cell>
          <cell r="I311">
            <v>9400</v>
          </cell>
          <cell r="J311">
            <v>38106</v>
          </cell>
        </row>
        <row r="312">
          <cell r="G312" t="str">
            <v>US0122554039</v>
          </cell>
          <cell r="H312">
            <v>38097</v>
          </cell>
          <cell r="I312">
            <v>575</v>
          </cell>
          <cell r="J312">
            <v>38106</v>
          </cell>
        </row>
        <row r="313">
          <cell r="G313" t="str">
            <v>US0122547118</v>
          </cell>
          <cell r="H313">
            <v>38086</v>
          </cell>
          <cell r="I313">
            <v>6000</v>
          </cell>
          <cell r="J313">
            <v>38106</v>
          </cell>
        </row>
        <row r="314">
          <cell r="G314" t="str">
            <v>US0122547118</v>
          </cell>
          <cell r="H314">
            <v>38086</v>
          </cell>
          <cell r="I314">
            <v>9515</v>
          </cell>
          <cell r="J314">
            <v>38106</v>
          </cell>
        </row>
        <row r="315">
          <cell r="G315" t="str">
            <v>US0122555068</v>
          </cell>
          <cell r="H315">
            <v>38098</v>
          </cell>
          <cell r="I315">
            <v>18500</v>
          </cell>
          <cell r="J315">
            <v>38106</v>
          </cell>
        </row>
        <row r="316">
          <cell r="G316" t="str">
            <v>US0122555068</v>
          </cell>
          <cell r="H316">
            <v>38098</v>
          </cell>
          <cell r="I316">
            <v>21666</v>
          </cell>
          <cell r="J316">
            <v>38106</v>
          </cell>
        </row>
        <row r="317">
          <cell r="G317" t="str">
            <v>US0122598448</v>
          </cell>
          <cell r="H317">
            <v>38139</v>
          </cell>
          <cell r="I317">
            <v>2500</v>
          </cell>
          <cell r="J317">
            <v>38154</v>
          </cell>
        </row>
        <row r="318">
          <cell r="G318" t="str">
            <v>US0122598448</v>
          </cell>
          <cell r="H318">
            <v>38139</v>
          </cell>
          <cell r="I318">
            <v>9750</v>
          </cell>
          <cell r="J318">
            <v>38154</v>
          </cell>
        </row>
        <row r="319">
          <cell r="G319" t="str">
            <v>US0122598448</v>
          </cell>
          <cell r="H319">
            <v>38139</v>
          </cell>
          <cell r="I319">
            <v>6500</v>
          </cell>
          <cell r="J319">
            <v>38154</v>
          </cell>
        </row>
        <row r="320">
          <cell r="G320" t="str">
            <v>US0122598448</v>
          </cell>
          <cell r="H320">
            <v>38139</v>
          </cell>
          <cell r="I320">
            <v>1500</v>
          </cell>
          <cell r="J320">
            <v>38154</v>
          </cell>
        </row>
        <row r="321">
          <cell r="G321" t="str">
            <v>US0122598448</v>
          </cell>
          <cell r="H321">
            <v>38139</v>
          </cell>
          <cell r="I321">
            <v>6500</v>
          </cell>
          <cell r="J321">
            <v>38154</v>
          </cell>
        </row>
        <row r="322">
          <cell r="G322" t="str">
            <v>US0122598448</v>
          </cell>
          <cell r="H322">
            <v>38139</v>
          </cell>
          <cell r="I322">
            <v>17500</v>
          </cell>
          <cell r="J322">
            <v>38154</v>
          </cell>
        </row>
        <row r="323">
          <cell r="G323" t="str">
            <v>US0122598448</v>
          </cell>
          <cell r="H323">
            <v>38139</v>
          </cell>
          <cell r="I323">
            <v>10250</v>
          </cell>
          <cell r="J323">
            <v>38154</v>
          </cell>
        </row>
        <row r="324">
          <cell r="G324" t="str">
            <v>US0122598448</v>
          </cell>
          <cell r="H324">
            <v>38139</v>
          </cell>
          <cell r="I324">
            <v>10250</v>
          </cell>
          <cell r="J324">
            <v>38154</v>
          </cell>
        </row>
        <row r="325">
          <cell r="G325" t="str">
            <v>US0122598448</v>
          </cell>
          <cell r="H325">
            <v>38139</v>
          </cell>
          <cell r="I325">
            <v>11750</v>
          </cell>
          <cell r="J325">
            <v>38154</v>
          </cell>
        </row>
        <row r="326">
          <cell r="G326" t="str">
            <v>US0122598448</v>
          </cell>
          <cell r="H326">
            <v>38139</v>
          </cell>
          <cell r="I326">
            <v>11750</v>
          </cell>
          <cell r="J326">
            <v>38154</v>
          </cell>
        </row>
        <row r="327">
          <cell r="G327" t="str">
            <v>US0122598448</v>
          </cell>
          <cell r="H327">
            <v>38139</v>
          </cell>
          <cell r="I327">
            <v>9500</v>
          </cell>
          <cell r="J327">
            <v>38154</v>
          </cell>
        </row>
        <row r="328">
          <cell r="G328" t="str">
            <v>US0122598448</v>
          </cell>
          <cell r="H328">
            <v>38139</v>
          </cell>
          <cell r="I328">
            <v>1500</v>
          </cell>
          <cell r="J328">
            <v>38154</v>
          </cell>
        </row>
        <row r="329">
          <cell r="G329" t="str">
            <v>US0122611312</v>
          </cell>
          <cell r="H329">
            <v>38149</v>
          </cell>
          <cell r="I329">
            <v>19500</v>
          </cell>
          <cell r="J329">
            <v>38154</v>
          </cell>
        </row>
        <row r="330">
          <cell r="G330" t="str">
            <v>US0122589395</v>
          </cell>
          <cell r="H330">
            <v>38131</v>
          </cell>
          <cell r="I330">
            <v>3725</v>
          </cell>
          <cell r="J330">
            <v>38156</v>
          </cell>
        </row>
        <row r="331">
          <cell r="G331" t="str">
            <v>US0122589395</v>
          </cell>
          <cell r="H331">
            <v>38131</v>
          </cell>
          <cell r="I331">
            <v>490</v>
          </cell>
          <cell r="J331">
            <v>38156</v>
          </cell>
        </row>
        <row r="332">
          <cell r="G332" t="str">
            <v>US0122589395</v>
          </cell>
          <cell r="H332">
            <v>38131</v>
          </cell>
          <cell r="I332">
            <v>2250</v>
          </cell>
          <cell r="J332">
            <v>38156</v>
          </cell>
        </row>
        <row r="333">
          <cell r="G333" t="str">
            <v>915084029</v>
          </cell>
          <cell r="H333">
            <v>38107</v>
          </cell>
          <cell r="I333">
            <v>412.5</v>
          </cell>
          <cell r="J333">
            <v>38156</v>
          </cell>
        </row>
        <row r="334">
          <cell r="G334" t="str">
            <v>US0122621313</v>
          </cell>
          <cell r="H334">
            <v>38160</v>
          </cell>
          <cell r="I334">
            <v>1750</v>
          </cell>
          <cell r="J334">
            <v>38161</v>
          </cell>
        </row>
        <row r="335">
          <cell r="G335" t="str">
            <v>US0122621313</v>
          </cell>
          <cell r="H335">
            <v>38160</v>
          </cell>
          <cell r="I335">
            <v>1225</v>
          </cell>
          <cell r="J335">
            <v>38161</v>
          </cell>
        </row>
        <row r="336">
          <cell r="G336" t="str">
            <v>US0122621313</v>
          </cell>
          <cell r="H336">
            <v>38160</v>
          </cell>
          <cell r="I336">
            <v>375</v>
          </cell>
          <cell r="J336">
            <v>38161</v>
          </cell>
        </row>
        <row r="337">
          <cell r="G337" t="str">
            <v>US0122621314</v>
          </cell>
          <cell r="H337">
            <v>38160</v>
          </cell>
          <cell r="I337">
            <v>75000</v>
          </cell>
          <cell r="J337">
            <v>38161</v>
          </cell>
        </row>
        <row r="338">
          <cell r="G338" t="str">
            <v>US0122647550</v>
          </cell>
          <cell r="H338">
            <v>38201</v>
          </cell>
          <cell r="I338">
            <v>2500</v>
          </cell>
          <cell r="J338">
            <v>38208</v>
          </cell>
        </row>
        <row r="339">
          <cell r="G339" t="str">
            <v>US0122662007</v>
          </cell>
          <cell r="H339">
            <v>38224</v>
          </cell>
          <cell r="I339">
            <v>412400</v>
          </cell>
          <cell r="J339">
            <v>38229</v>
          </cell>
        </row>
        <row r="340">
          <cell r="G340" t="str">
            <v>US0122661770</v>
          </cell>
          <cell r="H340">
            <v>38224</v>
          </cell>
          <cell r="I340">
            <v>62245</v>
          </cell>
          <cell r="J340">
            <v>38231</v>
          </cell>
        </row>
        <row r="341">
          <cell r="G341" t="str">
            <v>US0122655390</v>
          </cell>
          <cell r="H341">
            <v>38212</v>
          </cell>
          <cell r="I341">
            <v>3250</v>
          </cell>
          <cell r="J341">
            <v>38231</v>
          </cell>
        </row>
        <row r="342">
          <cell r="G342" t="str">
            <v>US0122655390</v>
          </cell>
          <cell r="H342">
            <v>38212</v>
          </cell>
          <cell r="I342">
            <v>94950</v>
          </cell>
          <cell r="J342">
            <v>38231</v>
          </cell>
        </row>
        <row r="343">
          <cell r="G343">
            <v>0</v>
          </cell>
          <cell r="H343">
            <v>38335</v>
          </cell>
          <cell r="I343">
            <v>7180</v>
          </cell>
          <cell r="J343">
            <v>38335</v>
          </cell>
        </row>
        <row r="344">
          <cell r="G344">
            <v>0</v>
          </cell>
          <cell r="H344">
            <v>38335</v>
          </cell>
          <cell r="I344">
            <v>2940</v>
          </cell>
          <cell r="J344">
            <v>38335</v>
          </cell>
        </row>
        <row r="345">
          <cell r="G345">
            <v>0</v>
          </cell>
          <cell r="H345">
            <v>38335</v>
          </cell>
          <cell r="I345">
            <v>3650</v>
          </cell>
          <cell r="J345">
            <v>38335</v>
          </cell>
        </row>
        <row r="346">
          <cell r="G346">
            <v>0</v>
          </cell>
          <cell r="H346">
            <v>38335</v>
          </cell>
          <cell r="I346">
            <v>60346</v>
          </cell>
          <cell r="J346">
            <v>38335</v>
          </cell>
        </row>
        <row r="347">
          <cell r="G347" t="str">
            <v>US0122668211</v>
          </cell>
          <cell r="H347">
            <v>38232</v>
          </cell>
          <cell r="I347">
            <v>92675</v>
          </cell>
          <cell r="J347">
            <v>38252</v>
          </cell>
        </row>
        <row r="348">
          <cell r="G348" t="str">
            <v>US0122668211</v>
          </cell>
          <cell r="H348">
            <v>38232</v>
          </cell>
          <cell r="I348">
            <v>13910</v>
          </cell>
          <cell r="J348">
            <v>38252</v>
          </cell>
        </row>
        <row r="349">
          <cell r="G349" t="str">
            <v>US0122663055</v>
          </cell>
          <cell r="H349">
            <v>38225</v>
          </cell>
          <cell r="I349">
            <v>5000</v>
          </cell>
          <cell r="J349">
            <v>38252</v>
          </cell>
        </row>
        <row r="350">
          <cell r="G350" t="str">
            <v>US0122663056</v>
          </cell>
          <cell r="H350">
            <v>38225</v>
          </cell>
          <cell r="I350">
            <v>2100</v>
          </cell>
          <cell r="J350">
            <v>38252</v>
          </cell>
        </row>
        <row r="351">
          <cell r="G351" t="str">
            <v>US0122663056</v>
          </cell>
          <cell r="H351">
            <v>38225</v>
          </cell>
          <cell r="I351">
            <v>12500</v>
          </cell>
          <cell r="J351">
            <v>38252</v>
          </cell>
        </row>
        <row r="352">
          <cell r="G352" t="str">
            <v>US0122680267</v>
          </cell>
          <cell r="H352">
            <v>38252</v>
          </cell>
          <cell r="I352">
            <v>5600</v>
          </cell>
          <cell r="J352">
            <v>38265</v>
          </cell>
        </row>
        <row r="353">
          <cell r="G353" t="str">
            <v>US0122680267</v>
          </cell>
          <cell r="H353">
            <v>38252</v>
          </cell>
          <cell r="I353">
            <v>32400</v>
          </cell>
          <cell r="J353">
            <v>38265</v>
          </cell>
        </row>
        <row r="354">
          <cell r="G354" t="str">
            <v>US0122680255</v>
          </cell>
          <cell r="H354">
            <v>38252</v>
          </cell>
          <cell r="I354">
            <v>20253</v>
          </cell>
          <cell r="J354">
            <v>38265</v>
          </cell>
        </row>
        <row r="355">
          <cell r="G355" t="str">
            <v>US0122680096</v>
          </cell>
          <cell r="H355">
            <v>38252</v>
          </cell>
          <cell r="I355">
            <v>35026</v>
          </cell>
          <cell r="J355">
            <v>38265</v>
          </cell>
        </row>
        <row r="356">
          <cell r="G356" t="str">
            <v>US0122680096</v>
          </cell>
          <cell r="H356">
            <v>38252</v>
          </cell>
          <cell r="I356">
            <v>11732</v>
          </cell>
          <cell r="J356">
            <v>38265</v>
          </cell>
        </row>
        <row r="357">
          <cell r="G357" t="str">
            <v>US0122680096</v>
          </cell>
          <cell r="H357">
            <v>38252</v>
          </cell>
          <cell r="I357">
            <v>9250</v>
          </cell>
          <cell r="J357">
            <v>38265</v>
          </cell>
        </row>
        <row r="358">
          <cell r="G358" t="str">
            <v>US0122680096</v>
          </cell>
          <cell r="H358">
            <v>38252</v>
          </cell>
          <cell r="I358">
            <v>2250</v>
          </cell>
          <cell r="J358">
            <v>38265</v>
          </cell>
        </row>
        <row r="359">
          <cell r="G359" t="str">
            <v>US0122691407</v>
          </cell>
          <cell r="H359">
            <v>38265</v>
          </cell>
          <cell r="I359">
            <v>73006</v>
          </cell>
          <cell r="J359">
            <v>38282</v>
          </cell>
        </row>
        <row r="360">
          <cell r="G360" t="str">
            <v>US0122691407</v>
          </cell>
          <cell r="H360">
            <v>38265</v>
          </cell>
          <cell r="I360">
            <v>16225</v>
          </cell>
          <cell r="J360">
            <v>38282</v>
          </cell>
        </row>
        <row r="361">
          <cell r="G361" t="str">
            <v>US0122691407</v>
          </cell>
          <cell r="H361">
            <v>38265</v>
          </cell>
          <cell r="I361">
            <v>4750</v>
          </cell>
          <cell r="J361">
            <v>38282</v>
          </cell>
        </row>
        <row r="362">
          <cell r="G362" t="str">
            <v>US0122691407</v>
          </cell>
          <cell r="H362">
            <v>38265</v>
          </cell>
          <cell r="I362">
            <v>49500</v>
          </cell>
          <cell r="J362">
            <v>38282</v>
          </cell>
        </row>
        <row r="363">
          <cell r="G363" t="str">
            <v>US0122643259</v>
          </cell>
          <cell r="H363">
            <v>38194</v>
          </cell>
          <cell r="I363">
            <v>49500</v>
          </cell>
          <cell r="J363">
            <v>38288</v>
          </cell>
        </row>
        <row r="364">
          <cell r="G364" t="str">
            <v>US0122643259</v>
          </cell>
          <cell r="H364">
            <v>38194</v>
          </cell>
          <cell r="I364">
            <v>7250</v>
          </cell>
          <cell r="J364">
            <v>38288</v>
          </cell>
        </row>
        <row r="365">
          <cell r="G365" t="str">
            <v>US0122643259</v>
          </cell>
          <cell r="H365">
            <v>38194</v>
          </cell>
          <cell r="I365">
            <v>121865</v>
          </cell>
          <cell r="J365">
            <v>38288</v>
          </cell>
        </row>
        <row r="366">
          <cell r="G366" t="str">
            <v>US0122701913</v>
          </cell>
          <cell r="H366">
            <v>38281</v>
          </cell>
          <cell r="I366">
            <v>66887</v>
          </cell>
          <cell r="J366">
            <v>38306</v>
          </cell>
        </row>
        <row r="367">
          <cell r="G367" t="str">
            <v>US0122719509</v>
          </cell>
          <cell r="H367">
            <v>38302</v>
          </cell>
          <cell r="I367">
            <v>140948</v>
          </cell>
          <cell r="J367">
            <v>38315</v>
          </cell>
        </row>
        <row r="368">
          <cell r="G368" t="str">
            <v>US0122719509</v>
          </cell>
          <cell r="H368">
            <v>38302</v>
          </cell>
          <cell r="I368">
            <v>11150</v>
          </cell>
          <cell r="J368">
            <v>38315</v>
          </cell>
        </row>
        <row r="369">
          <cell r="G369" t="str">
            <v>US0122719509</v>
          </cell>
          <cell r="H369">
            <v>38302</v>
          </cell>
          <cell r="I369">
            <v>14250</v>
          </cell>
          <cell r="J369">
            <v>38315</v>
          </cell>
        </row>
        <row r="370">
          <cell r="G370" t="str">
            <v>US0122719509</v>
          </cell>
          <cell r="H370">
            <v>38302</v>
          </cell>
          <cell r="I370">
            <v>85525</v>
          </cell>
          <cell r="J370">
            <v>38315</v>
          </cell>
        </row>
        <row r="371">
          <cell r="G371" t="str">
            <v>US0122719509</v>
          </cell>
          <cell r="H371">
            <v>38302</v>
          </cell>
          <cell r="I371">
            <v>5950</v>
          </cell>
          <cell r="J371">
            <v>38315</v>
          </cell>
        </row>
        <row r="372">
          <cell r="G372">
            <v>0</v>
          </cell>
          <cell r="H372">
            <v>38107</v>
          </cell>
          <cell r="I372">
            <v>153058</v>
          </cell>
          <cell r="J372">
            <v>38107</v>
          </cell>
        </row>
        <row r="373">
          <cell r="G373" t="str">
            <v>10034210</v>
          </cell>
          <cell r="H373">
            <v>38118</v>
          </cell>
          <cell r="I373">
            <v>42500</v>
          </cell>
          <cell r="J373">
            <v>38142</v>
          </cell>
        </row>
        <row r="374">
          <cell r="G374" t="str">
            <v>584179</v>
          </cell>
          <cell r="H374">
            <v>38015</v>
          </cell>
          <cell r="I374">
            <v>782.77</v>
          </cell>
          <cell r="J374">
            <v>38036</v>
          </cell>
        </row>
        <row r="375">
          <cell r="G375" t="str">
            <v>00101989</v>
          </cell>
          <cell r="H375">
            <v>38030</v>
          </cell>
          <cell r="I375">
            <v>25000</v>
          </cell>
          <cell r="J375">
            <v>38050</v>
          </cell>
        </row>
        <row r="376">
          <cell r="G376" t="str">
            <v>351106</v>
          </cell>
          <cell r="H376">
            <v>38085</v>
          </cell>
          <cell r="I376">
            <v>35000</v>
          </cell>
          <cell r="J376">
            <v>38132</v>
          </cell>
        </row>
        <row r="377">
          <cell r="G377" t="str">
            <v>00102040</v>
          </cell>
          <cell r="H377">
            <v>38121</v>
          </cell>
          <cell r="I377">
            <v>15534.84</v>
          </cell>
          <cell r="J377">
            <v>38145</v>
          </cell>
        </row>
        <row r="378">
          <cell r="G378" t="str">
            <v>612962</v>
          </cell>
          <cell r="H378">
            <v>38113</v>
          </cell>
          <cell r="I378">
            <v>606.41999999999996</v>
          </cell>
          <cell r="J378">
            <v>38156</v>
          </cell>
        </row>
        <row r="379">
          <cell r="G379" t="str">
            <v>639793</v>
          </cell>
          <cell r="H379">
            <v>38204</v>
          </cell>
          <cell r="I379">
            <v>686.53</v>
          </cell>
          <cell r="J379">
            <v>38253</v>
          </cell>
        </row>
        <row r="380">
          <cell r="G380" t="str">
            <v>00102091</v>
          </cell>
          <cell r="H380">
            <v>38205</v>
          </cell>
          <cell r="I380">
            <v>30000</v>
          </cell>
          <cell r="J380">
            <v>38289</v>
          </cell>
        </row>
        <row r="381">
          <cell r="G381" t="str">
            <v>CA0189216610</v>
          </cell>
          <cell r="H381">
            <v>38163</v>
          </cell>
          <cell r="I381">
            <v>1332</v>
          </cell>
          <cell r="J381">
            <v>38168</v>
          </cell>
        </row>
        <row r="382">
          <cell r="G382" t="str">
            <v>12298934</v>
          </cell>
          <cell r="H382">
            <v>38331</v>
          </cell>
          <cell r="I382">
            <v>11200</v>
          </cell>
          <cell r="J382">
            <v>38343</v>
          </cell>
        </row>
        <row r="383">
          <cell r="G383" t="str">
            <v>611</v>
          </cell>
          <cell r="H383">
            <v>37955</v>
          </cell>
          <cell r="I383">
            <v>23505.63</v>
          </cell>
          <cell r="J383">
            <v>37999</v>
          </cell>
        </row>
        <row r="384">
          <cell r="G384" t="str">
            <v>SVC THRU 1/31/04</v>
          </cell>
          <cell r="H384">
            <v>38022</v>
          </cell>
          <cell r="I384">
            <v>7687.46</v>
          </cell>
          <cell r="J384">
            <v>38026</v>
          </cell>
        </row>
        <row r="385">
          <cell r="G385" t="str">
            <v>ETHICS CLASSES</v>
          </cell>
          <cell r="H385">
            <v>38026</v>
          </cell>
          <cell r="I385">
            <v>9375</v>
          </cell>
          <cell r="J385">
            <v>38035</v>
          </cell>
        </row>
        <row r="386">
          <cell r="G386" t="str">
            <v>07928097</v>
          </cell>
          <cell r="H386">
            <v>38033</v>
          </cell>
          <cell r="I386">
            <v>9264</v>
          </cell>
          <cell r="J386">
            <v>38040</v>
          </cell>
        </row>
        <row r="387">
          <cell r="G387" t="str">
            <v>02/01 - 03/15/04</v>
          </cell>
          <cell r="H387">
            <v>38061</v>
          </cell>
          <cell r="I387">
            <v>26221.22</v>
          </cell>
          <cell r="J387">
            <v>38065</v>
          </cell>
        </row>
        <row r="388">
          <cell r="G388" t="str">
            <v>08997746</v>
          </cell>
          <cell r="H388">
            <v>38119</v>
          </cell>
          <cell r="I388">
            <v>16644.919999999998</v>
          </cell>
          <cell r="J388">
            <v>38142</v>
          </cell>
        </row>
        <row r="389">
          <cell r="G389" t="str">
            <v>08997748</v>
          </cell>
          <cell r="H389">
            <v>38119</v>
          </cell>
          <cell r="I389">
            <v>5000</v>
          </cell>
          <cell r="J389">
            <v>38142</v>
          </cell>
        </row>
        <row r="390">
          <cell r="G390" t="str">
            <v>TRAINING</v>
          </cell>
          <cell r="H390">
            <v>38124</v>
          </cell>
          <cell r="I390">
            <v>16875</v>
          </cell>
          <cell r="J390">
            <v>38145</v>
          </cell>
        </row>
        <row r="391">
          <cell r="G391" t="str">
            <v>IN024255</v>
          </cell>
          <cell r="H391">
            <v>38133</v>
          </cell>
          <cell r="I391">
            <v>664.03</v>
          </cell>
          <cell r="J391">
            <v>38152</v>
          </cell>
        </row>
        <row r="392">
          <cell r="G392" t="str">
            <v>04/16 - 05/31/04</v>
          </cell>
          <cell r="H392">
            <v>38138</v>
          </cell>
          <cell r="I392">
            <v>3876.19</v>
          </cell>
          <cell r="J392">
            <v>38152</v>
          </cell>
        </row>
        <row r="393">
          <cell r="G393" t="str">
            <v>08997850</v>
          </cell>
          <cell r="H393">
            <v>38146</v>
          </cell>
          <cell r="I393">
            <v>17471.5</v>
          </cell>
          <cell r="J393">
            <v>38160</v>
          </cell>
        </row>
        <row r="394">
          <cell r="G394" t="str">
            <v>08997923</v>
          </cell>
          <cell r="H394">
            <v>38152</v>
          </cell>
          <cell r="I394">
            <v>17278</v>
          </cell>
          <cell r="J394">
            <v>38166</v>
          </cell>
        </row>
        <row r="395">
          <cell r="G395" t="str">
            <v>06/01 - 06/15/04</v>
          </cell>
          <cell r="H395">
            <v>38162</v>
          </cell>
          <cell r="I395">
            <v>8006.2</v>
          </cell>
          <cell r="J395">
            <v>38168</v>
          </cell>
        </row>
        <row r="396">
          <cell r="G396" t="str">
            <v>08997936</v>
          </cell>
          <cell r="H396">
            <v>38177</v>
          </cell>
          <cell r="I396">
            <v>5425</v>
          </cell>
          <cell r="J396">
            <v>38184</v>
          </cell>
        </row>
        <row r="397">
          <cell r="G397" t="str">
            <v>THRU 06/30/04</v>
          </cell>
          <cell r="H397">
            <v>38176</v>
          </cell>
          <cell r="I397">
            <v>8006.2</v>
          </cell>
          <cell r="J397">
            <v>38184</v>
          </cell>
        </row>
        <row r="398">
          <cell r="G398" t="str">
            <v>41729586</v>
          </cell>
          <cell r="H398">
            <v>38162</v>
          </cell>
          <cell r="I398">
            <v>25422</v>
          </cell>
          <cell r="J398">
            <v>38196</v>
          </cell>
        </row>
        <row r="399">
          <cell r="G399" t="str">
            <v>08997942</v>
          </cell>
          <cell r="H399">
            <v>38181</v>
          </cell>
          <cell r="I399">
            <v>17548.98</v>
          </cell>
          <cell r="J399">
            <v>38198</v>
          </cell>
        </row>
        <row r="400">
          <cell r="G400" t="str">
            <v>08995693</v>
          </cell>
          <cell r="H400">
            <v>38191</v>
          </cell>
          <cell r="I400">
            <v>10511.86</v>
          </cell>
          <cell r="J400">
            <v>38201</v>
          </cell>
        </row>
        <row r="401">
          <cell r="G401" t="str">
            <v>41749857</v>
          </cell>
          <cell r="H401">
            <v>38187</v>
          </cell>
          <cell r="I401">
            <v>50000</v>
          </cell>
          <cell r="J401">
            <v>38201</v>
          </cell>
        </row>
        <row r="402">
          <cell r="G402" t="str">
            <v>41749860</v>
          </cell>
          <cell r="H402">
            <v>38187</v>
          </cell>
          <cell r="I402">
            <v>15000</v>
          </cell>
          <cell r="J402">
            <v>38201</v>
          </cell>
        </row>
        <row r="403">
          <cell r="G403">
            <v>0</v>
          </cell>
          <cell r="H403">
            <v>38007</v>
          </cell>
          <cell r="I403">
            <v>68.81</v>
          </cell>
          <cell r="J403">
            <v>38021</v>
          </cell>
        </row>
        <row r="404">
          <cell r="G404">
            <v>0</v>
          </cell>
          <cell r="H404">
            <v>38007</v>
          </cell>
          <cell r="I404">
            <v>16.62</v>
          </cell>
          <cell r="J404">
            <v>38021</v>
          </cell>
        </row>
        <row r="405">
          <cell r="G405">
            <v>0</v>
          </cell>
          <cell r="H405">
            <v>38006</v>
          </cell>
          <cell r="I405">
            <v>17.23</v>
          </cell>
          <cell r="J405">
            <v>38021</v>
          </cell>
        </row>
        <row r="406">
          <cell r="G406">
            <v>0</v>
          </cell>
          <cell r="H406">
            <v>38000</v>
          </cell>
          <cell r="I406">
            <v>38.32</v>
          </cell>
          <cell r="J406">
            <v>38021</v>
          </cell>
        </row>
        <row r="407">
          <cell r="G407">
            <v>0</v>
          </cell>
          <cell r="H407">
            <v>38000</v>
          </cell>
          <cell r="I407">
            <v>16.62</v>
          </cell>
          <cell r="J407">
            <v>38021</v>
          </cell>
        </row>
        <row r="408">
          <cell r="G408">
            <v>0</v>
          </cell>
          <cell r="H408">
            <v>37997</v>
          </cell>
          <cell r="I408">
            <v>55.15</v>
          </cell>
          <cell r="J408">
            <v>38021</v>
          </cell>
        </row>
        <row r="409">
          <cell r="G409">
            <v>0</v>
          </cell>
          <cell r="H409">
            <v>38042</v>
          </cell>
          <cell r="I409">
            <v>16.600000000000001</v>
          </cell>
          <cell r="J409">
            <v>38049</v>
          </cell>
        </row>
        <row r="410">
          <cell r="G410">
            <v>0</v>
          </cell>
          <cell r="H410">
            <v>38035</v>
          </cell>
          <cell r="I410">
            <v>60.34</v>
          </cell>
          <cell r="J410">
            <v>38049</v>
          </cell>
        </row>
        <row r="411">
          <cell r="G411">
            <v>0</v>
          </cell>
          <cell r="H411">
            <v>38035</v>
          </cell>
          <cell r="I411">
            <v>16.62</v>
          </cell>
          <cell r="J411">
            <v>38049</v>
          </cell>
        </row>
        <row r="412">
          <cell r="G412">
            <v>0</v>
          </cell>
          <cell r="H412">
            <v>38035</v>
          </cell>
          <cell r="I412">
            <v>4.25</v>
          </cell>
          <cell r="J412">
            <v>38049</v>
          </cell>
        </row>
        <row r="413">
          <cell r="G413">
            <v>0</v>
          </cell>
          <cell r="H413">
            <v>38042</v>
          </cell>
          <cell r="I413">
            <v>41.58</v>
          </cell>
          <cell r="J413">
            <v>38049</v>
          </cell>
        </row>
        <row r="414">
          <cell r="G414">
            <v>0</v>
          </cell>
          <cell r="H414">
            <v>38055</v>
          </cell>
          <cell r="I414">
            <v>51.14</v>
          </cell>
          <cell r="J414">
            <v>38076</v>
          </cell>
        </row>
        <row r="415">
          <cell r="G415">
            <v>0</v>
          </cell>
          <cell r="H415">
            <v>38056</v>
          </cell>
          <cell r="I415">
            <v>9.67</v>
          </cell>
          <cell r="J415">
            <v>38076</v>
          </cell>
        </row>
        <row r="416">
          <cell r="G416">
            <v>0</v>
          </cell>
          <cell r="H416">
            <v>38054</v>
          </cell>
          <cell r="I416">
            <v>15.76</v>
          </cell>
          <cell r="J416">
            <v>38083</v>
          </cell>
        </row>
        <row r="417">
          <cell r="G417">
            <v>0</v>
          </cell>
          <cell r="H417">
            <v>38054</v>
          </cell>
          <cell r="I417">
            <v>53.93</v>
          </cell>
          <cell r="J417">
            <v>38083</v>
          </cell>
        </row>
        <row r="418">
          <cell r="G418">
            <v>0</v>
          </cell>
          <cell r="H418">
            <v>38054</v>
          </cell>
          <cell r="I418">
            <v>10.83</v>
          </cell>
          <cell r="J418">
            <v>38083</v>
          </cell>
        </row>
        <row r="419">
          <cell r="G419">
            <v>0</v>
          </cell>
          <cell r="H419">
            <v>38243</v>
          </cell>
          <cell r="I419">
            <v>16823.86</v>
          </cell>
          <cell r="J419">
            <v>38243</v>
          </cell>
        </row>
        <row r="420">
          <cell r="G420">
            <v>0</v>
          </cell>
          <cell r="H420">
            <v>38260</v>
          </cell>
          <cell r="I420">
            <v>52890</v>
          </cell>
          <cell r="J420">
            <v>38260</v>
          </cell>
        </row>
        <row r="421">
          <cell r="G421">
            <v>0</v>
          </cell>
          <cell r="H421">
            <v>38274</v>
          </cell>
          <cell r="I421">
            <v>500</v>
          </cell>
          <cell r="J421">
            <v>38274</v>
          </cell>
        </row>
        <row r="422">
          <cell r="G422">
            <v>0</v>
          </cell>
          <cell r="H422">
            <v>38274</v>
          </cell>
          <cell r="I422">
            <v>-500</v>
          </cell>
          <cell r="J422">
            <v>38274</v>
          </cell>
        </row>
        <row r="423">
          <cell r="G423">
            <v>0</v>
          </cell>
          <cell r="H423">
            <v>38274</v>
          </cell>
          <cell r="I423">
            <v>500</v>
          </cell>
          <cell r="J423">
            <v>38274</v>
          </cell>
        </row>
        <row r="424">
          <cell r="G424">
            <v>0</v>
          </cell>
          <cell r="H424">
            <v>38285</v>
          </cell>
          <cell r="I424">
            <v>31418.55</v>
          </cell>
          <cell r="J424">
            <v>38285</v>
          </cell>
        </row>
        <row r="425">
          <cell r="G425">
            <v>0</v>
          </cell>
          <cell r="H425">
            <v>38287</v>
          </cell>
          <cell r="I425">
            <v>43592</v>
          </cell>
          <cell r="J425">
            <v>38287</v>
          </cell>
        </row>
        <row r="426">
          <cell r="G426">
            <v>0</v>
          </cell>
          <cell r="H426">
            <v>38307</v>
          </cell>
          <cell r="I426">
            <v>100000</v>
          </cell>
          <cell r="J426">
            <v>38307</v>
          </cell>
        </row>
        <row r="427">
          <cell r="G427">
            <v>0</v>
          </cell>
          <cell r="H427">
            <v>38331</v>
          </cell>
          <cell r="I427">
            <v>104500</v>
          </cell>
          <cell r="J427">
            <v>38331</v>
          </cell>
        </row>
        <row r="428">
          <cell r="G428">
            <v>0</v>
          </cell>
          <cell r="H428">
            <v>38334</v>
          </cell>
          <cell r="I428">
            <v>30370.68</v>
          </cell>
          <cell r="J428">
            <v>38334</v>
          </cell>
        </row>
        <row r="429">
          <cell r="G429" t="str">
            <v>08997643</v>
          </cell>
          <cell r="H429">
            <v>38090</v>
          </cell>
          <cell r="I429">
            <v>4892.21</v>
          </cell>
          <cell r="J429">
            <v>38105</v>
          </cell>
        </row>
        <row r="430">
          <cell r="G430" t="str">
            <v>LEGAL SERVICES</v>
          </cell>
          <cell r="H430">
            <v>38077</v>
          </cell>
          <cell r="I430">
            <v>2737.66</v>
          </cell>
          <cell r="J430">
            <v>38105</v>
          </cell>
        </row>
        <row r="431">
          <cell r="G431" t="str">
            <v>08995708</v>
          </cell>
          <cell r="H431">
            <v>38211</v>
          </cell>
          <cell r="I431">
            <v>10465.85</v>
          </cell>
          <cell r="J431">
            <v>38225</v>
          </cell>
        </row>
        <row r="432">
          <cell r="G432" t="str">
            <v>07/01-07/31/04</v>
          </cell>
          <cell r="H432">
            <v>38200</v>
          </cell>
          <cell r="I432">
            <v>20310.37</v>
          </cell>
          <cell r="J432">
            <v>38226</v>
          </cell>
        </row>
        <row r="433">
          <cell r="G433" t="str">
            <v>08995715</v>
          </cell>
          <cell r="H433">
            <v>38218</v>
          </cell>
          <cell r="I433">
            <v>1172</v>
          </cell>
          <cell r="J433">
            <v>38240</v>
          </cell>
        </row>
        <row r="434">
          <cell r="G434" t="str">
            <v>08995725</v>
          </cell>
          <cell r="H434">
            <v>38222</v>
          </cell>
          <cell r="I434">
            <v>11426.76</v>
          </cell>
          <cell r="J434">
            <v>38252</v>
          </cell>
        </row>
        <row r="435">
          <cell r="G435" t="str">
            <v>763038</v>
          </cell>
          <cell r="H435">
            <v>38291</v>
          </cell>
          <cell r="I435">
            <v>3250</v>
          </cell>
          <cell r="J435">
            <v>38314</v>
          </cell>
        </row>
        <row r="436">
          <cell r="G436" t="str">
            <v>QD000577</v>
          </cell>
          <cell r="H436">
            <v>38019</v>
          </cell>
          <cell r="I436">
            <v>-500</v>
          </cell>
          <cell r="J436">
            <v>38027</v>
          </cell>
        </row>
        <row r="437">
          <cell r="G437" t="str">
            <v>287850</v>
          </cell>
          <cell r="H437">
            <v>37993</v>
          </cell>
          <cell r="I437">
            <v>26497.7</v>
          </cell>
          <cell r="J437">
            <v>37994</v>
          </cell>
        </row>
        <row r="438">
          <cell r="G438" t="str">
            <v>QD000541</v>
          </cell>
          <cell r="H438">
            <v>38000</v>
          </cell>
          <cell r="I438">
            <v>263.77999999999997</v>
          </cell>
          <cell r="J438">
            <v>38001</v>
          </cell>
        </row>
        <row r="439">
          <cell r="G439" t="str">
            <v>330012526</v>
          </cell>
          <cell r="H439">
            <v>38006</v>
          </cell>
          <cell r="I439">
            <v>346.5</v>
          </cell>
          <cell r="J439">
            <v>38008</v>
          </cell>
        </row>
        <row r="440">
          <cell r="G440" t="str">
            <v>330030420</v>
          </cell>
          <cell r="H440">
            <v>38006</v>
          </cell>
          <cell r="I440">
            <v>722.25</v>
          </cell>
          <cell r="J440">
            <v>38008</v>
          </cell>
        </row>
        <row r="441">
          <cell r="G441" t="str">
            <v>121-402182</v>
          </cell>
          <cell r="H441">
            <v>38015</v>
          </cell>
          <cell r="I441">
            <v>44708</v>
          </cell>
          <cell r="J441">
            <v>38016</v>
          </cell>
        </row>
        <row r="442">
          <cell r="G442" t="str">
            <v>121-402175</v>
          </cell>
          <cell r="H442">
            <v>38015</v>
          </cell>
          <cell r="I442">
            <v>71746</v>
          </cell>
          <cell r="J442">
            <v>38016</v>
          </cell>
        </row>
        <row r="443">
          <cell r="G443" t="str">
            <v>121-402063</v>
          </cell>
          <cell r="H443">
            <v>38015</v>
          </cell>
          <cell r="I443">
            <v>55158</v>
          </cell>
          <cell r="J443">
            <v>38016</v>
          </cell>
        </row>
        <row r="444">
          <cell r="G444" t="str">
            <v>121-402011</v>
          </cell>
          <cell r="H444">
            <v>37993</v>
          </cell>
          <cell r="I444">
            <v>42429</v>
          </cell>
          <cell r="J444">
            <v>38016</v>
          </cell>
        </row>
        <row r="445">
          <cell r="G445" t="str">
            <v>QD000577</v>
          </cell>
          <cell r="H445">
            <v>38019</v>
          </cell>
          <cell r="I445">
            <v>500</v>
          </cell>
          <cell r="J445">
            <v>38022</v>
          </cell>
        </row>
        <row r="446">
          <cell r="G446" t="str">
            <v>QD000577</v>
          </cell>
          <cell r="H446">
            <v>38027</v>
          </cell>
          <cell r="I446">
            <v>512.82000000000005</v>
          </cell>
          <cell r="J446">
            <v>38028</v>
          </cell>
        </row>
        <row r="447">
          <cell r="G447" t="str">
            <v>330049488</v>
          </cell>
          <cell r="H447">
            <v>38029</v>
          </cell>
          <cell r="I447">
            <v>254</v>
          </cell>
          <cell r="J447">
            <v>38033</v>
          </cell>
        </row>
        <row r="448">
          <cell r="G448" t="str">
            <v>330049487</v>
          </cell>
          <cell r="H448">
            <v>38036</v>
          </cell>
          <cell r="I448">
            <v>345.5</v>
          </cell>
          <cell r="J448">
            <v>38040</v>
          </cell>
        </row>
        <row r="449">
          <cell r="G449" t="str">
            <v>330062916</v>
          </cell>
          <cell r="H449">
            <v>38063</v>
          </cell>
          <cell r="I449">
            <v>141</v>
          </cell>
          <cell r="J449">
            <v>38064</v>
          </cell>
        </row>
        <row r="450">
          <cell r="G450" t="str">
            <v>330049487</v>
          </cell>
          <cell r="H450">
            <v>38063</v>
          </cell>
          <cell r="I450">
            <v>345.5</v>
          </cell>
          <cell r="J450">
            <v>38064</v>
          </cell>
        </row>
        <row r="451">
          <cell r="G451" t="str">
            <v>QD000577</v>
          </cell>
          <cell r="H451">
            <v>38063</v>
          </cell>
          <cell r="I451">
            <v>766.42</v>
          </cell>
          <cell r="J451">
            <v>38064</v>
          </cell>
        </row>
        <row r="452">
          <cell r="G452" t="str">
            <v>121-402277</v>
          </cell>
          <cell r="H452">
            <v>38063</v>
          </cell>
          <cell r="I452">
            <v>116801</v>
          </cell>
          <cell r="J452">
            <v>38064</v>
          </cell>
        </row>
        <row r="453">
          <cell r="G453" t="str">
            <v>QD000637</v>
          </cell>
          <cell r="H453">
            <v>38075</v>
          </cell>
          <cell r="I453">
            <v>762.97</v>
          </cell>
          <cell r="J453">
            <v>38076</v>
          </cell>
        </row>
        <row r="454">
          <cell r="G454" t="str">
            <v>330081776</v>
          </cell>
          <cell r="H454">
            <v>38104</v>
          </cell>
          <cell r="I454">
            <v>122.25</v>
          </cell>
          <cell r="J454">
            <v>38105</v>
          </cell>
        </row>
        <row r="455">
          <cell r="G455" t="str">
            <v>QD000668</v>
          </cell>
          <cell r="H455">
            <v>38099</v>
          </cell>
          <cell r="I455">
            <v>1020.53</v>
          </cell>
          <cell r="J455">
            <v>38106</v>
          </cell>
        </row>
        <row r="456">
          <cell r="G456" t="str">
            <v>ADMIN. EXPENSE</v>
          </cell>
          <cell r="H456">
            <v>38107</v>
          </cell>
          <cell r="I456">
            <v>413770</v>
          </cell>
          <cell r="J456">
            <v>38107</v>
          </cell>
        </row>
        <row r="457">
          <cell r="G457" t="str">
            <v>6505</v>
          </cell>
          <cell r="H457">
            <v>38119</v>
          </cell>
          <cell r="I457">
            <v>2700</v>
          </cell>
          <cell r="J457">
            <v>38121</v>
          </cell>
        </row>
        <row r="458">
          <cell r="G458" t="str">
            <v>330081777</v>
          </cell>
          <cell r="H458">
            <v>38127</v>
          </cell>
          <cell r="I458">
            <v>341</v>
          </cell>
          <cell r="J458">
            <v>38128</v>
          </cell>
        </row>
        <row r="459">
          <cell r="G459" t="str">
            <v>330100795</v>
          </cell>
          <cell r="H459">
            <v>38127</v>
          </cell>
          <cell r="I459">
            <v>94</v>
          </cell>
          <cell r="J459">
            <v>38128</v>
          </cell>
        </row>
        <row r="460">
          <cell r="G460" t="str">
            <v>121-402375</v>
          </cell>
          <cell r="H460">
            <v>38135</v>
          </cell>
          <cell r="I460">
            <v>114361</v>
          </cell>
          <cell r="J460">
            <v>38139</v>
          </cell>
        </row>
        <row r="461">
          <cell r="G461" t="str">
            <v>121-402494</v>
          </cell>
          <cell r="H461">
            <v>38112</v>
          </cell>
          <cell r="I461">
            <v>106547</v>
          </cell>
          <cell r="J461">
            <v>38139</v>
          </cell>
        </row>
        <row r="462">
          <cell r="G462" t="str">
            <v>330114282</v>
          </cell>
          <cell r="H462">
            <v>38145</v>
          </cell>
          <cell r="I462">
            <v>401</v>
          </cell>
          <cell r="J462">
            <v>38148</v>
          </cell>
        </row>
        <row r="463">
          <cell r="G463" t="str">
            <v>330114281</v>
          </cell>
          <cell r="H463">
            <v>38145</v>
          </cell>
          <cell r="I463">
            <v>261.5</v>
          </cell>
          <cell r="J463">
            <v>38148</v>
          </cell>
        </row>
        <row r="464">
          <cell r="G464" t="str">
            <v>QD000684</v>
          </cell>
          <cell r="H464">
            <v>38148</v>
          </cell>
          <cell r="I464">
            <v>1263.81</v>
          </cell>
          <cell r="J464">
            <v>38148</v>
          </cell>
        </row>
        <row r="465">
          <cell r="G465" t="str">
            <v>3290010</v>
          </cell>
          <cell r="H465">
            <v>38148</v>
          </cell>
          <cell r="I465">
            <v>19653.759999999998</v>
          </cell>
          <cell r="J465">
            <v>38148</v>
          </cell>
        </row>
        <row r="466">
          <cell r="G466" t="str">
            <v>121-402580</v>
          </cell>
          <cell r="H466">
            <v>38147</v>
          </cell>
          <cell r="I466">
            <v>102786</v>
          </cell>
          <cell r="J466">
            <v>38154</v>
          </cell>
        </row>
        <row r="467">
          <cell r="G467" t="str">
            <v>330114281</v>
          </cell>
          <cell r="H467">
            <v>38188</v>
          </cell>
          <cell r="I467">
            <v>144.75</v>
          </cell>
          <cell r="J467">
            <v>38189</v>
          </cell>
        </row>
        <row r="468">
          <cell r="G468" t="str">
            <v>121-402684</v>
          </cell>
          <cell r="H468">
            <v>38188</v>
          </cell>
          <cell r="I468">
            <v>117773</v>
          </cell>
          <cell r="J468">
            <v>38189</v>
          </cell>
        </row>
        <row r="469">
          <cell r="G469" t="str">
            <v>3290027</v>
          </cell>
          <cell r="H469">
            <v>38196</v>
          </cell>
          <cell r="I469">
            <v>8124.51</v>
          </cell>
          <cell r="J469">
            <v>38197</v>
          </cell>
        </row>
        <row r="470">
          <cell r="G470" t="str">
            <v>330114282</v>
          </cell>
          <cell r="H470">
            <v>38196</v>
          </cell>
          <cell r="I470">
            <v>374</v>
          </cell>
          <cell r="J470">
            <v>38198</v>
          </cell>
        </row>
        <row r="471">
          <cell r="G471" t="str">
            <v>330187780</v>
          </cell>
          <cell r="H471">
            <v>38223</v>
          </cell>
          <cell r="I471">
            <v>308.51</v>
          </cell>
          <cell r="J471">
            <v>38224</v>
          </cell>
        </row>
        <row r="472">
          <cell r="G472">
            <v>0</v>
          </cell>
          <cell r="H472">
            <v>38238</v>
          </cell>
          <cell r="I472">
            <v>407.88</v>
          </cell>
          <cell r="J472">
            <v>38238</v>
          </cell>
        </row>
        <row r="473">
          <cell r="G473">
            <v>0</v>
          </cell>
          <cell r="H473">
            <v>38238</v>
          </cell>
          <cell r="I473">
            <v>2624.4</v>
          </cell>
          <cell r="J473">
            <v>38238</v>
          </cell>
        </row>
        <row r="474">
          <cell r="G474">
            <v>0</v>
          </cell>
          <cell r="H474">
            <v>38246</v>
          </cell>
          <cell r="I474">
            <v>394.8</v>
          </cell>
          <cell r="J474">
            <v>38246</v>
          </cell>
        </row>
        <row r="475">
          <cell r="G475">
            <v>0</v>
          </cell>
          <cell r="H475">
            <v>38246</v>
          </cell>
          <cell r="I475">
            <v>2634.4</v>
          </cell>
          <cell r="J475">
            <v>38246</v>
          </cell>
        </row>
        <row r="476">
          <cell r="G476">
            <v>0</v>
          </cell>
          <cell r="H476">
            <v>38278</v>
          </cell>
          <cell r="I476">
            <v>242.92</v>
          </cell>
          <cell r="J476">
            <v>38278</v>
          </cell>
        </row>
        <row r="477">
          <cell r="G477">
            <v>0</v>
          </cell>
          <cell r="H477">
            <v>38278</v>
          </cell>
          <cell r="I477">
            <v>394.8</v>
          </cell>
          <cell r="J477">
            <v>38278</v>
          </cell>
        </row>
        <row r="478">
          <cell r="G478">
            <v>0</v>
          </cell>
          <cell r="H478">
            <v>38289</v>
          </cell>
          <cell r="I478">
            <v>18125</v>
          </cell>
          <cell r="J478">
            <v>38289</v>
          </cell>
        </row>
        <row r="479">
          <cell r="G479">
            <v>0</v>
          </cell>
          <cell r="H479">
            <v>38306</v>
          </cell>
          <cell r="I479">
            <v>185.02</v>
          </cell>
          <cell r="J479">
            <v>38306</v>
          </cell>
        </row>
        <row r="480">
          <cell r="G480">
            <v>0</v>
          </cell>
          <cell r="H480">
            <v>38306</v>
          </cell>
          <cell r="I480">
            <v>404.8</v>
          </cell>
          <cell r="J480">
            <v>38306</v>
          </cell>
        </row>
        <row r="481">
          <cell r="G481">
            <v>0</v>
          </cell>
          <cell r="H481">
            <v>38329</v>
          </cell>
          <cell r="I481">
            <v>404.8</v>
          </cell>
          <cell r="J481">
            <v>38329</v>
          </cell>
        </row>
        <row r="482">
          <cell r="G482">
            <v>0</v>
          </cell>
          <cell r="H482">
            <v>38330</v>
          </cell>
          <cell r="I482">
            <v>96.36</v>
          </cell>
          <cell r="J482">
            <v>38330</v>
          </cell>
        </row>
        <row r="483">
          <cell r="G483" t="str">
            <v>330081777</v>
          </cell>
          <cell r="H483">
            <v>38104</v>
          </cell>
          <cell r="I483">
            <v>345.5</v>
          </cell>
          <cell r="J483">
            <v>38105</v>
          </cell>
        </row>
        <row r="484">
          <cell r="G484" t="str">
            <v>121-402733</v>
          </cell>
          <cell r="H484">
            <v>38223</v>
          </cell>
          <cell r="I484">
            <v>114127</v>
          </cell>
          <cell r="J484">
            <v>38230</v>
          </cell>
        </row>
        <row r="485">
          <cell r="G485" t="str">
            <v>IN00005945</v>
          </cell>
          <cell r="H485">
            <v>38238</v>
          </cell>
          <cell r="I485">
            <v>43938</v>
          </cell>
          <cell r="J485">
            <v>38244</v>
          </cell>
        </row>
        <row r="486">
          <cell r="G486" t="str">
            <v>IN00015332</v>
          </cell>
          <cell r="H486">
            <v>38286</v>
          </cell>
          <cell r="I486">
            <v>130652</v>
          </cell>
          <cell r="J486">
            <v>38287</v>
          </cell>
        </row>
        <row r="487">
          <cell r="G487" t="str">
            <v>3290048</v>
          </cell>
          <cell r="H487">
            <v>38287</v>
          </cell>
          <cell r="I487">
            <v>9160</v>
          </cell>
          <cell r="J487">
            <v>38287</v>
          </cell>
        </row>
        <row r="488">
          <cell r="G488" t="str">
            <v>INV00021065</v>
          </cell>
          <cell r="H488">
            <v>38294</v>
          </cell>
          <cell r="I488">
            <v>141058</v>
          </cell>
          <cell r="J488">
            <v>38295</v>
          </cell>
        </row>
        <row r="489">
          <cell r="G489" t="str">
            <v>INV00026464</v>
          </cell>
          <cell r="H489">
            <v>38336</v>
          </cell>
          <cell r="I489">
            <v>133120</v>
          </cell>
          <cell r="J489">
            <v>38337</v>
          </cell>
        </row>
        <row r="490">
          <cell r="G490" t="str">
            <v>INV00026464</v>
          </cell>
          <cell r="H490">
            <v>38338</v>
          </cell>
          <cell r="I490">
            <v>133273</v>
          </cell>
          <cell r="J490">
            <v>38338</v>
          </cell>
        </row>
        <row r="491">
          <cell r="G491" t="str">
            <v>IN00026464</v>
          </cell>
          <cell r="H491">
            <v>38338</v>
          </cell>
          <cell r="I491">
            <v>133165</v>
          </cell>
          <cell r="J491">
            <v>38339</v>
          </cell>
        </row>
        <row r="492">
          <cell r="G492">
            <v>0</v>
          </cell>
          <cell r="H492">
            <v>38327</v>
          </cell>
          <cell r="I492">
            <v>9850.6</v>
          </cell>
          <cell r="J492">
            <v>38327</v>
          </cell>
        </row>
        <row r="493">
          <cell r="G493" t="str">
            <v>151612929</v>
          </cell>
          <cell r="H493">
            <v>37921</v>
          </cell>
          <cell r="I493">
            <v>2131</v>
          </cell>
          <cell r="J493">
            <v>38021</v>
          </cell>
        </row>
        <row r="494">
          <cell r="G494">
            <v>0</v>
          </cell>
          <cell r="H494">
            <v>38140</v>
          </cell>
          <cell r="I494">
            <v>2131</v>
          </cell>
          <cell r="J494">
            <v>38140</v>
          </cell>
        </row>
        <row r="495">
          <cell r="G495">
            <v>0</v>
          </cell>
          <cell r="H495">
            <v>38140</v>
          </cell>
          <cell r="I495">
            <v>-2131</v>
          </cell>
          <cell r="J495">
            <v>38140</v>
          </cell>
        </row>
        <row r="496">
          <cell r="G496">
            <v>0</v>
          </cell>
          <cell r="H496">
            <v>38009</v>
          </cell>
          <cell r="I496">
            <v>936</v>
          </cell>
          <cell r="J496">
            <v>38009</v>
          </cell>
        </row>
        <row r="497">
          <cell r="G497">
            <v>0</v>
          </cell>
          <cell r="H497">
            <v>38009</v>
          </cell>
          <cell r="I497">
            <v>936</v>
          </cell>
          <cell r="J497">
            <v>38009</v>
          </cell>
        </row>
        <row r="498">
          <cell r="G498">
            <v>0</v>
          </cell>
          <cell r="H498">
            <v>38009</v>
          </cell>
          <cell r="I498">
            <v>13572</v>
          </cell>
          <cell r="J498">
            <v>38009</v>
          </cell>
        </row>
        <row r="499">
          <cell r="G499">
            <v>0</v>
          </cell>
          <cell r="H499">
            <v>38014</v>
          </cell>
          <cell r="I499">
            <v>40000</v>
          </cell>
          <cell r="J499">
            <v>38014</v>
          </cell>
        </row>
        <row r="500">
          <cell r="G500">
            <v>0</v>
          </cell>
          <cell r="H500">
            <v>38020</v>
          </cell>
          <cell r="I500">
            <v>2132</v>
          </cell>
          <cell r="J500">
            <v>38020</v>
          </cell>
        </row>
        <row r="501">
          <cell r="G501">
            <v>0</v>
          </cell>
          <cell r="H501">
            <v>38020</v>
          </cell>
          <cell r="I501">
            <v>13572</v>
          </cell>
          <cell r="J501">
            <v>38020</v>
          </cell>
        </row>
        <row r="502">
          <cell r="G502">
            <v>0</v>
          </cell>
          <cell r="H502">
            <v>38020</v>
          </cell>
          <cell r="I502">
            <v>936</v>
          </cell>
          <cell r="J502">
            <v>38020</v>
          </cell>
        </row>
        <row r="503">
          <cell r="G503">
            <v>0</v>
          </cell>
          <cell r="H503">
            <v>38020</v>
          </cell>
          <cell r="I503">
            <v>936</v>
          </cell>
          <cell r="J503">
            <v>38020</v>
          </cell>
        </row>
        <row r="504">
          <cell r="G504">
            <v>0</v>
          </cell>
          <cell r="H504">
            <v>38036</v>
          </cell>
          <cell r="I504">
            <v>2309.0500000000002</v>
          </cell>
          <cell r="J504">
            <v>38036</v>
          </cell>
        </row>
        <row r="505">
          <cell r="G505">
            <v>0</v>
          </cell>
          <cell r="H505">
            <v>38047</v>
          </cell>
          <cell r="I505">
            <v>936</v>
          </cell>
          <cell r="J505">
            <v>38047</v>
          </cell>
        </row>
        <row r="506">
          <cell r="G506">
            <v>0</v>
          </cell>
          <cell r="H506">
            <v>38047</v>
          </cell>
          <cell r="I506">
            <v>13572</v>
          </cell>
          <cell r="J506">
            <v>38047</v>
          </cell>
        </row>
        <row r="507">
          <cell r="G507">
            <v>0</v>
          </cell>
          <cell r="H507">
            <v>38047</v>
          </cell>
          <cell r="I507">
            <v>936</v>
          </cell>
          <cell r="J507">
            <v>38047</v>
          </cell>
        </row>
        <row r="508">
          <cell r="G508">
            <v>0</v>
          </cell>
          <cell r="H508">
            <v>38065</v>
          </cell>
          <cell r="I508">
            <v>2131</v>
          </cell>
          <cell r="J508">
            <v>38065</v>
          </cell>
        </row>
        <row r="509">
          <cell r="G509">
            <v>0</v>
          </cell>
          <cell r="H509">
            <v>38240</v>
          </cell>
          <cell r="I509">
            <v>828.18</v>
          </cell>
          <cell r="J509">
            <v>38240</v>
          </cell>
        </row>
        <row r="510">
          <cell r="G510">
            <v>0</v>
          </cell>
          <cell r="H510">
            <v>38257</v>
          </cell>
          <cell r="I510">
            <v>2131</v>
          </cell>
          <cell r="J510">
            <v>38257</v>
          </cell>
        </row>
        <row r="511">
          <cell r="G511">
            <v>0</v>
          </cell>
          <cell r="H511">
            <v>38258</v>
          </cell>
          <cell r="I511">
            <v>16353</v>
          </cell>
          <cell r="J511">
            <v>38258</v>
          </cell>
        </row>
        <row r="512">
          <cell r="G512">
            <v>0</v>
          </cell>
          <cell r="H512">
            <v>38258</v>
          </cell>
          <cell r="I512">
            <v>16353</v>
          </cell>
          <cell r="J512">
            <v>38258</v>
          </cell>
        </row>
        <row r="513">
          <cell r="G513">
            <v>0</v>
          </cell>
          <cell r="H513">
            <v>38258</v>
          </cell>
          <cell r="I513">
            <v>16353</v>
          </cell>
          <cell r="J513">
            <v>38258</v>
          </cell>
        </row>
        <row r="514">
          <cell r="G514">
            <v>0</v>
          </cell>
          <cell r="H514">
            <v>38258</v>
          </cell>
          <cell r="I514">
            <v>16353</v>
          </cell>
          <cell r="J514">
            <v>38258</v>
          </cell>
        </row>
        <row r="515">
          <cell r="G515">
            <v>0</v>
          </cell>
          <cell r="H515">
            <v>38258</v>
          </cell>
          <cell r="I515">
            <v>1500</v>
          </cell>
          <cell r="J515">
            <v>38258</v>
          </cell>
        </row>
        <row r="516">
          <cell r="G516">
            <v>0</v>
          </cell>
          <cell r="H516">
            <v>38258</v>
          </cell>
          <cell r="I516">
            <v>1500</v>
          </cell>
          <cell r="J516">
            <v>38258</v>
          </cell>
        </row>
        <row r="517">
          <cell r="G517">
            <v>0</v>
          </cell>
          <cell r="H517">
            <v>38258</v>
          </cell>
          <cell r="I517">
            <v>1500</v>
          </cell>
          <cell r="J517">
            <v>38258</v>
          </cell>
        </row>
        <row r="518">
          <cell r="G518">
            <v>0</v>
          </cell>
          <cell r="H518">
            <v>38258</v>
          </cell>
          <cell r="I518">
            <v>1500</v>
          </cell>
          <cell r="J518">
            <v>38258</v>
          </cell>
        </row>
        <row r="519">
          <cell r="G519">
            <v>0</v>
          </cell>
          <cell r="H519">
            <v>38308</v>
          </cell>
          <cell r="I519">
            <v>2202.21</v>
          </cell>
          <cell r="J519">
            <v>38308</v>
          </cell>
        </row>
        <row r="520">
          <cell r="G520" t="str">
            <v>151634286</v>
          </cell>
          <cell r="H520">
            <v>38013</v>
          </cell>
          <cell r="I520">
            <v>-1</v>
          </cell>
          <cell r="J520">
            <v>38020</v>
          </cell>
        </row>
        <row r="521">
          <cell r="G521" t="str">
            <v>IN00022654</v>
          </cell>
          <cell r="H521">
            <v>38225</v>
          </cell>
          <cell r="I521">
            <v>-1</v>
          </cell>
          <cell r="J521">
            <v>38246</v>
          </cell>
        </row>
        <row r="522">
          <cell r="G522" t="str">
            <v>100018557</v>
          </cell>
          <cell r="H522">
            <v>38244</v>
          </cell>
          <cell r="I522">
            <v>-170.18</v>
          </cell>
          <cell r="J522">
            <v>38313</v>
          </cell>
        </row>
        <row r="523">
          <cell r="G523">
            <v>0</v>
          </cell>
          <cell r="H523">
            <v>38114</v>
          </cell>
          <cell r="I523">
            <v>1250</v>
          </cell>
          <cell r="J523">
            <v>38114</v>
          </cell>
        </row>
        <row r="524">
          <cell r="G524">
            <v>0</v>
          </cell>
          <cell r="H524">
            <v>38114</v>
          </cell>
          <cell r="I524">
            <v>125</v>
          </cell>
          <cell r="J524">
            <v>38114</v>
          </cell>
        </row>
        <row r="525">
          <cell r="G525">
            <v>0</v>
          </cell>
          <cell r="H525">
            <v>38114</v>
          </cell>
          <cell r="I525">
            <v>310</v>
          </cell>
          <cell r="J525">
            <v>38114</v>
          </cell>
        </row>
        <row r="526">
          <cell r="G526">
            <v>0</v>
          </cell>
          <cell r="H526">
            <v>38181</v>
          </cell>
          <cell r="I526">
            <v>17340</v>
          </cell>
          <cell r="J526">
            <v>38181</v>
          </cell>
        </row>
        <row r="527">
          <cell r="G527">
            <v>0</v>
          </cell>
          <cell r="H527">
            <v>38215</v>
          </cell>
          <cell r="I527">
            <v>1225</v>
          </cell>
          <cell r="J527">
            <v>38215</v>
          </cell>
        </row>
        <row r="528">
          <cell r="G528">
            <v>0</v>
          </cell>
          <cell r="H528">
            <v>38224</v>
          </cell>
          <cell r="I528">
            <v>12000</v>
          </cell>
          <cell r="J528">
            <v>38224</v>
          </cell>
        </row>
        <row r="529">
          <cell r="G529">
            <v>0</v>
          </cell>
          <cell r="H529">
            <v>38224</v>
          </cell>
          <cell r="I529">
            <v>3640</v>
          </cell>
          <cell r="J529">
            <v>38224</v>
          </cell>
        </row>
        <row r="530">
          <cell r="G530">
            <v>0</v>
          </cell>
          <cell r="H530">
            <v>38224</v>
          </cell>
          <cell r="I530">
            <v>791.85</v>
          </cell>
          <cell r="J530">
            <v>38224</v>
          </cell>
        </row>
        <row r="531">
          <cell r="G531">
            <v>0</v>
          </cell>
          <cell r="H531">
            <v>38240</v>
          </cell>
          <cell r="I531">
            <v>966.08</v>
          </cell>
          <cell r="J531">
            <v>38240</v>
          </cell>
        </row>
        <row r="532">
          <cell r="G532">
            <v>0</v>
          </cell>
          <cell r="H532">
            <v>38244</v>
          </cell>
          <cell r="I532">
            <v>4815.45</v>
          </cell>
          <cell r="J532">
            <v>38244</v>
          </cell>
        </row>
        <row r="533">
          <cell r="G533">
            <v>0</v>
          </cell>
          <cell r="H533">
            <v>38329</v>
          </cell>
          <cell r="I533">
            <v>3510</v>
          </cell>
          <cell r="J533">
            <v>38329</v>
          </cell>
        </row>
        <row r="534">
          <cell r="G534">
            <v>0</v>
          </cell>
          <cell r="H534">
            <v>38331</v>
          </cell>
          <cell r="I534">
            <v>18400</v>
          </cell>
          <cell r="J534">
            <v>38331</v>
          </cell>
        </row>
        <row r="535">
          <cell r="G535">
            <v>0</v>
          </cell>
          <cell r="H535">
            <v>38337</v>
          </cell>
          <cell r="I535">
            <v>16000</v>
          </cell>
          <cell r="J535">
            <v>38337</v>
          </cell>
        </row>
        <row r="536">
          <cell r="G536">
            <v>0</v>
          </cell>
          <cell r="H536">
            <v>38337</v>
          </cell>
          <cell r="I536">
            <v>4160.5</v>
          </cell>
          <cell r="J536">
            <v>38337</v>
          </cell>
        </row>
        <row r="537">
          <cell r="G537">
            <v>0</v>
          </cell>
          <cell r="H537">
            <v>38351</v>
          </cell>
          <cell r="I537">
            <v>2990</v>
          </cell>
          <cell r="J537">
            <v>38351</v>
          </cell>
        </row>
        <row r="538">
          <cell r="G538" t="str">
            <v>18635</v>
          </cell>
          <cell r="H538">
            <v>38107</v>
          </cell>
          <cell r="I538">
            <v>-125</v>
          </cell>
          <cell r="J538">
            <v>38127</v>
          </cell>
        </row>
        <row r="539">
          <cell r="G539" t="str">
            <v>6435773</v>
          </cell>
          <cell r="H539">
            <v>38167</v>
          </cell>
          <cell r="I539">
            <v>-1340</v>
          </cell>
          <cell r="J539">
            <v>38194</v>
          </cell>
        </row>
        <row r="540">
          <cell r="G540" t="str">
            <v>8434398</v>
          </cell>
          <cell r="H540">
            <v>38227</v>
          </cell>
          <cell r="I540">
            <v>3849.37</v>
          </cell>
          <cell r="J540">
            <v>38246</v>
          </cell>
        </row>
        <row r="541">
          <cell r="G541" t="str">
            <v>8434398</v>
          </cell>
          <cell r="H541">
            <v>38227</v>
          </cell>
          <cell r="I541">
            <v>-1</v>
          </cell>
          <cell r="J541">
            <v>38246</v>
          </cell>
        </row>
        <row r="542">
          <cell r="G542" t="str">
            <v>8434398</v>
          </cell>
          <cell r="H542">
            <v>38227</v>
          </cell>
          <cell r="I542">
            <v>-3849.37</v>
          </cell>
          <cell r="J542">
            <v>38246</v>
          </cell>
        </row>
        <row r="543">
          <cell r="G543" t="str">
            <v>8434398</v>
          </cell>
          <cell r="H543">
            <v>38227</v>
          </cell>
          <cell r="I543">
            <v>1</v>
          </cell>
          <cell r="J543">
            <v>38246</v>
          </cell>
        </row>
        <row r="544">
          <cell r="G544" t="str">
            <v>8434398</v>
          </cell>
          <cell r="H544">
            <v>38227</v>
          </cell>
          <cell r="I544">
            <v>-1</v>
          </cell>
          <cell r="J544">
            <v>38246</v>
          </cell>
        </row>
        <row r="545">
          <cell r="G545" t="str">
            <v>8434399</v>
          </cell>
          <cell r="H545">
            <v>38227</v>
          </cell>
          <cell r="I545">
            <v>-1</v>
          </cell>
          <cell r="J545">
            <v>38253</v>
          </cell>
        </row>
        <row r="546">
          <cell r="G546" t="str">
            <v>D423533</v>
          </cell>
          <cell r="H546">
            <v>38335</v>
          </cell>
          <cell r="I546">
            <v>-1.04</v>
          </cell>
          <cell r="J546">
            <v>38349</v>
          </cell>
        </row>
        <row r="547">
          <cell r="G547" t="str">
            <v>D423533</v>
          </cell>
          <cell r="H547">
            <v>38335</v>
          </cell>
          <cell r="I547">
            <v>-0.36</v>
          </cell>
          <cell r="J547">
            <v>38349</v>
          </cell>
        </row>
        <row r="548">
          <cell r="G548">
            <v>0</v>
          </cell>
          <cell r="H548">
            <v>38274</v>
          </cell>
          <cell r="I548">
            <v>1500</v>
          </cell>
          <cell r="J548">
            <v>38274</v>
          </cell>
        </row>
        <row r="549">
          <cell r="G549">
            <v>0</v>
          </cell>
          <cell r="H549">
            <v>38274</v>
          </cell>
          <cell r="I549">
            <v>-1500</v>
          </cell>
          <cell r="J549">
            <v>38274</v>
          </cell>
        </row>
        <row r="550">
          <cell r="G550" t="str">
            <v>490434147</v>
          </cell>
          <cell r="H550">
            <v>38243</v>
          </cell>
          <cell r="I550">
            <v>126.03</v>
          </cell>
          <cell r="J550">
            <v>38259</v>
          </cell>
        </row>
        <row r="551">
          <cell r="G551" t="str">
            <v>490434147</v>
          </cell>
          <cell r="H551">
            <v>38273</v>
          </cell>
          <cell r="I551">
            <v>128.76</v>
          </cell>
          <cell r="J551">
            <v>38289</v>
          </cell>
        </row>
        <row r="552">
          <cell r="G552" t="str">
            <v>490434147</v>
          </cell>
          <cell r="H552">
            <v>38304</v>
          </cell>
          <cell r="I552">
            <v>128.88</v>
          </cell>
          <cell r="J552">
            <v>38329</v>
          </cell>
        </row>
        <row r="553">
          <cell r="G553" t="str">
            <v>RETAINER FEE</v>
          </cell>
          <cell r="H553">
            <v>38134</v>
          </cell>
          <cell r="I553">
            <v>50000</v>
          </cell>
          <cell r="J553">
            <v>38154</v>
          </cell>
        </row>
        <row r="554">
          <cell r="G554" t="str">
            <v>36</v>
          </cell>
          <cell r="H554">
            <v>38266</v>
          </cell>
          <cell r="I554">
            <v>3125</v>
          </cell>
          <cell r="J554">
            <v>38278</v>
          </cell>
        </row>
        <row r="555">
          <cell r="G555" t="str">
            <v>BM-0946-001</v>
          </cell>
          <cell r="H555">
            <v>38261</v>
          </cell>
          <cell r="I555">
            <v>175000</v>
          </cell>
          <cell r="J555">
            <v>38288</v>
          </cell>
        </row>
        <row r="556">
          <cell r="G556" t="str">
            <v>742</v>
          </cell>
          <cell r="H556">
            <v>38260</v>
          </cell>
          <cell r="I556">
            <v>79508.67</v>
          </cell>
          <cell r="J556">
            <v>38288</v>
          </cell>
        </row>
        <row r="557">
          <cell r="G557" t="str">
            <v>756</v>
          </cell>
          <cell r="H557">
            <v>38291</v>
          </cell>
          <cell r="I557">
            <v>41024.959999999999</v>
          </cell>
          <cell r="J557">
            <v>38320</v>
          </cell>
        </row>
        <row r="558">
          <cell r="G558" t="str">
            <v>0408009041</v>
          </cell>
          <cell r="H558">
            <v>38285</v>
          </cell>
          <cell r="I558">
            <v>51130</v>
          </cell>
          <cell r="J558">
            <v>38302</v>
          </cell>
        </row>
        <row r="559">
          <cell r="G559" t="str">
            <v>233175</v>
          </cell>
          <cell r="H559">
            <v>38258</v>
          </cell>
          <cell r="I559">
            <v>7500</v>
          </cell>
          <cell r="J559">
            <v>38308</v>
          </cell>
        </row>
        <row r="560">
          <cell r="G560" t="str">
            <v>783</v>
          </cell>
          <cell r="H560">
            <v>38348</v>
          </cell>
          <cell r="I560">
            <v>45000</v>
          </cell>
          <cell r="J560">
            <v>38350</v>
          </cell>
        </row>
        <row r="561">
          <cell r="G561" t="str">
            <v>781</v>
          </cell>
          <cell r="H561">
            <v>38335</v>
          </cell>
          <cell r="I561">
            <v>42150.25</v>
          </cell>
          <cell r="J561">
            <v>38350</v>
          </cell>
        </row>
        <row r="562">
          <cell r="G562">
            <v>0</v>
          </cell>
          <cell r="H562">
            <v>38323</v>
          </cell>
          <cell r="I562">
            <v>-8949.6</v>
          </cell>
          <cell r="J562">
            <v>38323</v>
          </cell>
        </row>
        <row r="563">
          <cell r="G563">
            <v>0</v>
          </cell>
          <cell r="H563">
            <v>38049</v>
          </cell>
          <cell r="I563">
            <v>1420</v>
          </cell>
          <cell r="J563">
            <v>38049</v>
          </cell>
        </row>
        <row r="564">
          <cell r="G564">
            <v>0</v>
          </cell>
          <cell r="H564">
            <v>38196</v>
          </cell>
          <cell r="I564">
            <v>1600</v>
          </cell>
          <cell r="J564">
            <v>38196</v>
          </cell>
        </row>
        <row r="565">
          <cell r="G565">
            <v>0</v>
          </cell>
          <cell r="H565">
            <v>38211</v>
          </cell>
          <cell r="I565">
            <v>600</v>
          </cell>
          <cell r="J565">
            <v>38211</v>
          </cell>
        </row>
        <row r="566">
          <cell r="G566">
            <v>0</v>
          </cell>
          <cell r="H566">
            <v>38211</v>
          </cell>
          <cell r="I566">
            <v>39600</v>
          </cell>
          <cell r="J566">
            <v>38211</v>
          </cell>
        </row>
        <row r="567">
          <cell r="G567" t="str">
            <v>30006349</v>
          </cell>
          <cell r="H567">
            <v>38199</v>
          </cell>
          <cell r="I567">
            <v>15.4</v>
          </cell>
          <cell r="J567">
            <v>38215</v>
          </cell>
        </row>
        <row r="568">
          <cell r="G568">
            <v>0</v>
          </cell>
          <cell r="H568">
            <v>38022</v>
          </cell>
          <cell r="I568">
            <v>12180</v>
          </cell>
          <cell r="J568">
            <v>38022</v>
          </cell>
        </row>
        <row r="569">
          <cell r="G569">
            <v>0</v>
          </cell>
          <cell r="H569">
            <v>38146</v>
          </cell>
          <cell r="I569">
            <v>12180</v>
          </cell>
          <cell r="J569">
            <v>38146</v>
          </cell>
        </row>
        <row r="570">
          <cell r="G570">
            <v>0</v>
          </cell>
          <cell r="H570">
            <v>38184</v>
          </cell>
          <cell r="I570">
            <v>12180</v>
          </cell>
          <cell r="J570">
            <v>38184</v>
          </cell>
        </row>
        <row r="571">
          <cell r="G571">
            <v>0</v>
          </cell>
          <cell r="H571">
            <v>38189</v>
          </cell>
          <cell r="I571">
            <v>40000</v>
          </cell>
          <cell r="J571">
            <v>38189</v>
          </cell>
        </row>
        <row r="572">
          <cell r="G572">
            <v>0</v>
          </cell>
          <cell r="H572">
            <v>38211</v>
          </cell>
          <cell r="I572">
            <v>13000</v>
          </cell>
          <cell r="J572">
            <v>38211</v>
          </cell>
        </row>
        <row r="573">
          <cell r="G573">
            <v>0</v>
          </cell>
          <cell r="H573">
            <v>38211</v>
          </cell>
          <cell r="I573">
            <v>1650.41</v>
          </cell>
          <cell r="J573">
            <v>38211</v>
          </cell>
        </row>
        <row r="574">
          <cell r="G574">
            <v>0</v>
          </cell>
          <cell r="H574">
            <v>38223</v>
          </cell>
          <cell r="I574">
            <v>10000</v>
          </cell>
          <cell r="J574">
            <v>38223</v>
          </cell>
        </row>
        <row r="575">
          <cell r="G575">
            <v>0</v>
          </cell>
          <cell r="H575">
            <v>38229</v>
          </cell>
          <cell r="I575">
            <v>11704</v>
          </cell>
          <cell r="J575">
            <v>38229</v>
          </cell>
        </row>
        <row r="576">
          <cell r="G576">
            <v>0</v>
          </cell>
          <cell r="H576">
            <v>38267</v>
          </cell>
          <cell r="I576">
            <v>16353</v>
          </cell>
          <cell r="J576">
            <v>38267</v>
          </cell>
        </row>
        <row r="577">
          <cell r="G577">
            <v>0</v>
          </cell>
          <cell r="H577">
            <v>38267</v>
          </cell>
          <cell r="I577">
            <v>18953</v>
          </cell>
          <cell r="J577">
            <v>38267</v>
          </cell>
        </row>
        <row r="578">
          <cell r="G578">
            <v>0</v>
          </cell>
          <cell r="H578">
            <v>38267</v>
          </cell>
          <cell r="I578">
            <v>1500</v>
          </cell>
          <cell r="J578">
            <v>38267</v>
          </cell>
        </row>
        <row r="579">
          <cell r="G579">
            <v>0</v>
          </cell>
          <cell r="H579">
            <v>38267</v>
          </cell>
          <cell r="I579">
            <v>3756</v>
          </cell>
          <cell r="J579">
            <v>38267</v>
          </cell>
        </row>
        <row r="580">
          <cell r="G580">
            <v>0</v>
          </cell>
          <cell r="H580">
            <v>38268</v>
          </cell>
          <cell r="I580">
            <v>81796.899999999994</v>
          </cell>
          <cell r="J580">
            <v>38268</v>
          </cell>
        </row>
        <row r="581">
          <cell r="G581">
            <v>0</v>
          </cell>
          <cell r="H581">
            <v>38268</v>
          </cell>
          <cell r="I581">
            <v>81796.899999999994</v>
          </cell>
          <cell r="J581">
            <v>38268</v>
          </cell>
        </row>
        <row r="582">
          <cell r="G582">
            <v>0</v>
          </cell>
          <cell r="H582">
            <v>38301</v>
          </cell>
          <cell r="I582">
            <v>675</v>
          </cell>
          <cell r="J582">
            <v>38301</v>
          </cell>
        </row>
        <row r="583">
          <cell r="G583">
            <v>0</v>
          </cell>
          <cell r="H583">
            <v>38323</v>
          </cell>
          <cell r="I583">
            <v>12180</v>
          </cell>
          <cell r="J583">
            <v>38323</v>
          </cell>
        </row>
        <row r="584">
          <cell r="G584">
            <v>0</v>
          </cell>
          <cell r="H584">
            <v>38337</v>
          </cell>
          <cell r="I584">
            <v>7436</v>
          </cell>
          <cell r="J584">
            <v>38337</v>
          </cell>
        </row>
        <row r="585">
          <cell r="G585">
            <v>0</v>
          </cell>
          <cell r="H585">
            <v>38350</v>
          </cell>
          <cell r="I585">
            <v>227.59</v>
          </cell>
          <cell r="J585">
            <v>38350</v>
          </cell>
        </row>
        <row r="586">
          <cell r="G586" t="str">
            <v>C10091650</v>
          </cell>
          <cell r="H586">
            <v>37972</v>
          </cell>
          <cell r="I586">
            <v>-1</v>
          </cell>
          <cell r="J586">
            <v>37991</v>
          </cell>
        </row>
      </sheetData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R Summary(AttchB)"/>
      <sheetName val="INPUT"/>
      <sheetName val="A.1 Rate"/>
      <sheetName val="A.6 Billing Det"/>
      <sheetName val="B.1 OverUnder"/>
      <sheetName val="B.2 PY OverUnder"/>
      <sheetName val="C.1 GG Cost"/>
      <sheetName val="C.2 Demand Charges"/>
      <sheetName val="C.3 GG Bill"/>
      <sheetName val="C.16 GGART"/>
      <sheetName val="D.1 Res Equal"/>
      <sheetName val="D.5"/>
      <sheetName val="D.6"/>
      <sheetName val="D.7"/>
      <sheetName val="E.1 Percent"/>
      <sheetName val="F.1 Rev"/>
      <sheetName val="F.2 M33 Rev"/>
      <sheetName val="G.1 Proj RR"/>
      <sheetName val="G.2 Proj GG Cost"/>
      <sheetName val="Support&gt;&gt;&gt;"/>
      <sheetName val="Sch C query"/>
      <sheetName val="SERI Forecast for G.2"/>
      <sheetName val="Allocation Factor for A.5"/>
      <sheetName val="Large Service Class for A.8"/>
      <sheetName val="2013 Sales for A.8"/>
      <sheetName val="EAI Forecast for A.6"/>
    </sheetNames>
    <sheetDataSet>
      <sheetData sheetId="0" refreshError="1"/>
      <sheetData sheetId="1" refreshError="1"/>
      <sheetData sheetId="2">
        <row r="16">
          <cell r="C16" t="str">
            <v>ENTERGY ARKANSAS, INC.</v>
          </cell>
        </row>
        <row r="27">
          <cell r="E27">
            <v>0.99990000000000001</v>
          </cell>
        </row>
        <row r="29">
          <cell r="E29">
            <v>0.39224999999999999</v>
          </cell>
        </row>
      </sheetData>
      <sheetData sheetId="3" refreshError="1"/>
      <sheetData sheetId="4" refreshError="1"/>
      <sheetData sheetId="5">
        <row r="12">
          <cell r="R12">
            <v>16153425.940000014</v>
          </cell>
        </row>
        <row r="24">
          <cell r="R24">
            <v>35227755.67000003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CHANGES MADE BY MAC"/>
      <sheetName val="NOTES"/>
      <sheetName val="COS ANALYSIS"/>
      <sheetName val="ADJUSTMENTS"/>
      <sheetName val="ADJ Menus"/>
      <sheetName val="COST OF SERVICE"/>
      <sheetName val="COS Menus"/>
      <sheetName val="UNBUNDLED"/>
      <sheetName val="Unbundled Menus"/>
      <sheetName val="FUNCTIONS"/>
      <sheetName val="Functions Menus"/>
      <sheetName val="PrtPgDialog"/>
      <sheetName val="PrtSumDialog"/>
      <sheetName val="FCDialog"/>
      <sheetName val="FCPrintSched"/>
      <sheetName val="FCViewSched"/>
      <sheetName val="FCViewChart"/>
      <sheetName val="FCPrintChart"/>
      <sheetName val="February2008kWh"/>
      <sheetName val="November2007kWh"/>
      <sheetName val="December2007kWh"/>
      <sheetName val="January2008kWh"/>
      <sheetName val="Assumptions"/>
      <sheetName val="Allocation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BG11">
            <v>0</v>
          </cell>
        </row>
        <row r="12">
          <cell r="B12" t="str">
            <v>ADJ#</v>
          </cell>
          <cell r="C12" t="str">
            <v>RATE BASE ADJUSTMENTS</v>
          </cell>
          <cell r="D12" t="str">
            <v>CODEN</v>
          </cell>
          <cell r="E12" t="str">
            <v>T</v>
          </cell>
          <cell r="F12" t="str">
            <v>C</v>
          </cell>
          <cell r="P12" t="str">
            <v>RES</v>
          </cell>
          <cell r="Q12" t="str">
            <v>RSH</v>
          </cell>
          <cell r="R12" t="str">
            <v>GSS</v>
          </cell>
          <cell r="S12" t="str">
            <v>GSSLG</v>
          </cell>
          <cell r="T12" t="str">
            <v>GSP</v>
          </cell>
          <cell r="U12" t="str">
            <v>GSPLG</v>
          </cell>
          <cell r="V12" t="str">
            <v>GST</v>
          </cell>
          <cell r="W12" t="str">
            <v>RQF</v>
          </cell>
          <cell r="X12" t="str">
            <v>RQI</v>
          </cell>
          <cell r="Y12" t="str">
            <v>DST</v>
          </cell>
        </row>
        <row r="13">
          <cell r="B13">
            <v>1</v>
          </cell>
          <cell r="C13" t="str">
            <v>LOSS/GAIN ON REFINACINGS</v>
          </cell>
        </row>
        <row r="14">
          <cell r="C14" t="str">
            <v>AMORT BAL</v>
          </cell>
          <cell r="D14">
            <v>1</v>
          </cell>
          <cell r="E14">
            <v>0</v>
          </cell>
          <cell r="G14" t="str">
            <v>NPCWIP</v>
          </cell>
          <cell r="H14" t="e">
            <v>#REF!</v>
          </cell>
          <cell r="I14" t="e">
            <v>#REF!</v>
          </cell>
          <cell r="J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D14" t="e">
            <v>#REF!</v>
          </cell>
          <cell r="AE14" t="e">
            <v>#REF!</v>
          </cell>
        </row>
        <row r="15">
          <cell r="C15" t="str">
            <v>DEF SIT</v>
          </cell>
          <cell r="D15">
            <v>1</v>
          </cell>
          <cell r="E15">
            <v>0</v>
          </cell>
          <cell r="G15" t="str">
            <v>NPCWIP</v>
          </cell>
          <cell r="H15" t="e">
            <v>#REF!</v>
          </cell>
          <cell r="I15" t="e">
            <v>#REF!</v>
          </cell>
          <cell r="J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D15" t="e">
            <v>#REF!</v>
          </cell>
          <cell r="AE15" t="e">
            <v>#REF!</v>
          </cell>
        </row>
        <row r="16">
          <cell r="C16" t="str">
            <v>DEF FIT</v>
          </cell>
          <cell r="D16">
            <v>1</v>
          </cell>
          <cell r="E16">
            <v>0</v>
          </cell>
          <cell r="G16" t="str">
            <v>NPCWIP</v>
          </cell>
          <cell r="H16" t="e">
            <v>#REF!</v>
          </cell>
          <cell r="I16" t="e">
            <v>#REF!</v>
          </cell>
          <cell r="J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D16" t="e">
            <v>#REF!</v>
          </cell>
          <cell r="AE16" t="e">
            <v>#REF!</v>
          </cell>
        </row>
        <row r="17">
          <cell r="B17">
            <v>2</v>
          </cell>
          <cell r="C17" t="str">
            <v>RESTATE BOOK DEPRECIATION</v>
          </cell>
        </row>
        <row r="18">
          <cell r="C18" t="str">
            <v>DEPR RESERVE</v>
          </cell>
          <cell r="D18">
            <v>2</v>
          </cell>
          <cell r="E18">
            <v>0</v>
          </cell>
          <cell r="G18" t="str">
            <v>NETPLT</v>
          </cell>
          <cell r="H18" t="e">
            <v>#REF!</v>
          </cell>
          <cell r="I18" t="e">
            <v>#REF!</v>
          </cell>
          <cell r="J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D18" t="e">
            <v>#REF!</v>
          </cell>
          <cell r="AE18" t="e">
            <v>#REF!</v>
          </cell>
        </row>
        <row r="19">
          <cell r="C19" t="str">
            <v>DSIT</v>
          </cell>
          <cell r="D19">
            <v>2</v>
          </cell>
          <cell r="E19">
            <v>0</v>
          </cell>
          <cell r="G19" t="str">
            <v>NETPLT</v>
          </cell>
          <cell r="H19" t="e">
            <v>#REF!</v>
          </cell>
          <cell r="I19" t="e">
            <v>#REF!</v>
          </cell>
          <cell r="J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D19" t="e">
            <v>#REF!</v>
          </cell>
          <cell r="AE19" t="e">
            <v>#REF!</v>
          </cell>
        </row>
        <row r="20">
          <cell r="C20" t="str">
            <v>DFIT</v>
          </cell>
          <cell r="D20">
            <v>2</v>
          </cell>
          <cell r="E20">
            <v>0</v>
          </cell>
          <cell r="G20" t="str">
            <v>NETPLT</v>
          </cell>
          <cell r="H20" t="e">
            <v>#REF!</v>
          </cell>
          <cell r="I20" t="e">
            <v>#REF!</v>
          </cell>
          <cell r="J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D20" t="e">
            <v>#REF!</v>
          </cell>
          <cell r="AE20" t="e">
            <v>#REF!</v>
          </cell>
        </row>
        <row r="21">
          <cell r="B21">
            <v>3</v>
          </cell>
          <cell r="C21" t="str">
            <v>MERRILL CREEK RATE BASE</v>
          </cell>
        </row>
        <row r="22">
          <cell r="C22" t="str">
            <v>NET RECOVERY POSITION</v>
          </cell>
          <cell r="D22">
            <v>3</v>
          </cell>
          <cell r="E22">
            <v>0</v>
          </cell>
          <cell r="G22" t="str">
            <v>NETPLT</v>
          </cell>
          <cell r="H22" t="e">
            <v>#REF!</v>
          </cell>
          <cell r="I22" t="e">
            <v>#REF!</v>
          </cell>
          <cell r="J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D22" t="e">
            <v>#REF!</v>
          </cell>
          <cell r="AE22" t="e">
            <v>#REF!</v>
          </cell>
        </row>
        <row r="23">
          <cell r="C23" t="str">
            <v>DSIT</v>
          </cell>
          <cell r="D23">
            <v>3</v>
          </cell>
          <cell r="E23">
            <v>0</v>
          </cell>
          <cell r="G23" t="str">
            <v>NETPLT</v>
          </cell>
          <cell r="H23" t="e">
            <v>#REF!</v>
          </cell>
          <cell r="I23" t="e">
            <v>#REF!</v>
          </cell>
          <cell r="J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D23" t="e">
            <v>#REF!</v>
          </cell>
          <cell r="AE23" t="e">
            <v>#REF!</v>
          </cell>
        </row>
        <row r="24">
          <cell r="C24" t="str">
            <v>DFIT</v>
          </cell>
          <cell r="D24">
            <v>3</v>
          </cell>
          <cell r="E24">
            <v>0</v>
          </cell>
          <cell r="G24" t="str">
            <v>NETPLT</v>
          </cell>
          <cell r="H24" t="e">
            <v>#REF!</v>
          </cell>
          <cell r="I24" t="e">
            <v>#REF!</v>
          </cell>
          <cell r="J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D24" t="e">
            <v>#REF!</v>
          </cell>
          <cell r="AE24" t="e">
            <v>#REF!</v>
          </cell>
        </row>
        <row r="25">
          <cell r="B25">
            <v>4</v>
          </cell>
          <cell r="C25" t="str">
            <v>COMPETITIVE BID</v>
          </cell>
        </row>
        <row r="26">
          <cell r="C26" t="str">
            <v>AMORTIZABLE BALANCE</v>
          </cell>
          <cell r="D26">
            <v>4</v>
          </cell>
          <cell r="E26">
            <v>0</v>
          </cell>
          <cell r="G26" t="str">
            <v>EXPPROD</v>
          </cell>
          <cell r="H26" t="e">
            <v>#REF!</v>
          </cell>
          <cell r="I26" t="e">
            <v>#REF!</v>
          </cell>
          <cell r="J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D26" t="e">
            <v>#REF!</v>
          </cell>
          <cell r="AE26" t="e">
            <v>#REF!</v>
          </cell>
        </row>
        <row r="27">
          <cell r="C27" t="str">
            <v>DSIT</v>
          </cell>
          <cell r="D27">
            <v>4</v>
          </cell>
          <cell r="E27">
            <v>0</v>
          </cell>
          <cell r="G27" t="str">
            <v>EXPPROD</v>
          </cell>
          <cell r="H27" t="e">
            <v>#REF!</v>
          </cell>
          <cell r="I27" t="e">
            <v>#REF!</v>
          </cell>
          <cell r="J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D27" t="e">
            <v>#REF!</v>
          </cell>
          <cell r="AE27" t="e">
            <v>#REF!</v>
          </cell>
        </row>
        <row r="28">
          <cell r="C28" t="str">
            <v>DFIT</v>
          </cell>
          <cell r="D28">
            <v>4</v>
          </cell>
          <cell r="E28">
            <v>0</v>
          </cell>
          <cell r="G28" t="str">
            <v>EXPPROD</v>
          </cell>
          <cell r="H28" t="e">
            <v>#REF!</v>
          </cell>
          <cell r="I28" t="e">
            <v>#REF!</v>
          </cell>
          <cell r="J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D28" t="e">
            <v>#REF!</v>
          </cell>
          <cell r="AE28" t="e">
            <v>#REF!</v>
          </cell>
        </row>
        <row r="29">
          <cell r="B29">
            <v>5</v>
          </cell>
          <cell r="C29" t="str">
            <v>LOSS/GAIN ON REFINACINGS NEW</v>
          </cell>
        </row>
        <row r="30">
          <cell r="C30" t="str">
            <v>AMORTIZATION</v>
          </cell>
          <cell r="D30">
            <v>5</v>
          </cell>
          <cell r="E30">
            <v>0</v>
          </cell>
          <cell r="G30" t="str">
            <v>NPCWIP</v>
          </cell>
          <cell r="H30" t="e">
            <v>#REF!</v>
          </cell>
          <cell r="I30" t="e">
            <v>#REF!</v>
          </cell>
          <cell r="J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 t="e">
            <v>#REF!</v>
          </cell>
          <cell r="Y30" t="e">
            <v>#REF!</v>
          </cell>
          <cell r="Z30" t="e">
            <v>#REF!</v>
          </cell>
          <cell r="AD30" t="e">
            <v>#REF!</v>
          </cell>
          <cell r="AE30" t="e">
            <v>#REF!</v>
          </cell>
        </row>
        <row r="31">
          <cell r="C31" t="str">
            <v>DSIT</v>
          </cell>
          <cell r="D31">
            <v>5</v>
          </cell>
          <cell r="E31">
            <v>0</v>
          </cell>
          <cell r="G31" t="str">
            <v>NPCWIP</v>
          </cell>
          <cell r="H31" t="e">
            <v>#REF!</v>
          </cell>
          <cell r="I31" t="e">
            <v>#REF!</v>
          </cell>
          <cell r="J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D31" t="e">
            <v>#REF!</v>
          </cell>
          <cell r="AE31" t="e">
            <v>#REF!</v>
          </cell>
        </row>
        <row r="32">
          <cell r="C32" t="str">
            <v>DFIT</v>
          </cell>
          <cell r="D32">
            <v>5</v>
          </cell>
          <cell r="E32">
            <v>0</v>
          </cell>
          <cell r="G32" t="str">
            <v>NPCWIP</v>
          </cell>
          <cell r="H32" t="e">
            <v>#REF!</v>
          </cell>
          <cell r="I32" t="e">
            <v>#REF!</v>
          </cell>
          <cell r="J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D32" t="e">
            <v>#REF!</v>
          </cell>
          <cell r="AE32" t="e">
            <v>#REF!</v>
          </cell>
        </row>
        <row r="33">
          <cell r="B33">
            <v>6</v>
          </cell>
          <cell r="C33" t="str">
            <v xml:space="preserve">CONFIG BASELINE DOC COSTS </v>
          </cell>
        </row>
        <row r="34">
          <cell r="C34" t="str">
            <v>AMORTIZABLE BALANCE</v>
          </cell>
          <cell r="D34">
            <v>6</v>
          </cell>
          <cell r="E34">
            <v>0</v>
          </cell>
          <cell r="G34" t="str">
            <v>DEMPRODD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D34">
            <v>0</v>
          </cell>
          <cell r="AE34">
            <v>0</v>
          </cell>
        </row>
        <row r="35">
          <cell r="C35" t="str">
            <v>DEF SIT</v>
          </cell>
          <cell r="D35">
            <v>6</v>
          </cell>
          <cell r="E35">
            <v>0</v>
          </cell>
          <cell r="G35" t="str">
            <v>DEMPRODD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D35">
            <v>0</v>
          </cell>
          <cell r="AE35">
            <v>0</v>
          </cell>
        </row>
        <row r="36">
          <cell r="C36" t="str">
            <v>DEF FIT</v>
          </cell>
          <cell r="D36">
            <v>6</v>
          </cell>
          <cell r="E36">
            <v>0</v>
          </cell>
          <cell r="G36" t="str">
            <v>DEMPRODD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D36">
            <v>0</v>
          </cell>
          <cell r="AE36">
            <v>0</v>
          </cell>
        </row>
        <row r="37">
          <cell r="B37">
            <v>7</v>
          </cell>
          <cell r="C37" t="str">
            <v>RESTATE &amp; INCREASE FUNDING</v>
          </cell>
        </row>
        <row r="38">
          <cell r="C38" t="str">
            <v>NET RATE BASE</v>
          </cell>
          <cell r="D38">
            <v>7</v>
          </cell>
          <cell r="E38">
            <v>0</v>
          </cell>
          <cell r="G38" t="str">
            <v>DEMPRODD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0</v>
          </cell>
          <cell r="AE38">
            <v>0</v>
          </cell>
        </row>
        <row r="39">
          <cell r="B39">
            <v>8</v>
          </cell>
          <cell r="C39" t="str">
            <v>PLANT, DEPR RESERVE &amp; CWIP</v>
          </cell>
        </row>
        <row r="40">
          <cell r="C40" t="str">
            <v>PLANT IN SERVICE</v>
          </cell>
          <cell r="D40">
            <v>8</v>
          </cell>
          <cell r="E40">
            <v>0</v>
          </cell>
          <cell r="G40" t="str">
            <v>PLANT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D40">
            <v>0</v>
          </cell>
          <cell r="AE40">
            <v>0</v>
          </cell>
        </row>
        <row r="41">
          <cell r="C41" t="str">
            <v>DEPRECIATION RESERVE</v>
          </cell>
          <cell r="D41">
            <v>8</v>
          </cell>
          <cell r="E41">
            <v>0</v>
          </cell>
          <cell r="G41" t="str">
            <v>DEPRES</v>
          </cell>
          <cell r="H41" t="e">
            <v>#REF!</v>
          </cell>
          <cell r="I41" t="e">
            <v>#REF!</v>
          </cell>
          <cell r="J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D41" t="e">
            <v>#REF!</v>
          </cell>
          <cell r="AE41" t="e">
            <v>#REF!</v>
          </cell>
        </row>
        <row r="42">
          <cell r="C42" t="str">
            <v>CWIP</v>
          </cell>
          <cell r="D42">
            <v>8</v>
          </cell>
          <cell r="E42">
            <v>0</v>
          </cell>
          <cell r="G42" t="str">
            <v>CWIP</v>
          </cell>
          <cell r="H42" t="e">
            <v>#REF!</v>
          </cell>
          <cell r="I42" t="e">
            <v>#REF!</v>
          </cell>
          <cell r="J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  <cell r="X42" t="e">
            <v>#REF!</v>
          </cell>
          <cell r="Y42" t="e">
            <v>#REF!</v>
          </cell>
          <cell r="Z42" t="e">
            <v>#REF!</v>
          </cell>
          <cell r="AD42" t="e">
            <v>#REF!</v>
          </cell>
          <cell r="AE42" t="e">
            <v>#REF!</v>
          </cell>
        </row>
        <row r="43">
          <cell r="B43">
            <v>9</v>
          </cell>
          <cell r="C43" t="str">
            <v>MIPR AMORTIZATION</v>
          </cell>
        </row>
        <row r="44">
          <cell r="C44" t="str">
            <v>AMORTIZABLE BALANCE</v>
          </cell>
          <cell r="D44">
            <v>9</v>
          </cell>
          <cell r="E44">
            <v>0</v>
          </cell>
          <cell r="G44" t="str">
            <v>PTDPLTSYS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D44">
            <v>0</v>
          </cell>
          <cell r="AE44">
            <v>0</v>
          </cell>
        </row>
        <row r="45">
          <cell r="B45">
            <v>10</v>
          </cell>
          <cell r="C45" t="str">
            <v>RED LION YARD WORK</v>
          </cell>
        </row>
        <row r="46">
          <cell r="C46" t="str">
            <v>AMORTIZABLE BALANCE</v>
          </cell>
          <cell r="D46">
            <v>10</v>
          </cell>
          <cell r="E46">
            <v>0</v>
          </cell>
          <cell r="G46" t="str">
            <v>TRANPLTSYS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D46">
            <v>0</v>
          </cell>
          <cell r="AE46">
            <v>0</v>
          </cell>
        </row>
        <row r="47">
          <cell r="B47">
            <v>11</v>
          </cell>
          <cell r="C47" t="str">
            <v>CASH WORKING CAPITAL</v>
          </cell>
        </row>
        <row r="48">
          <cell r="C48" t="str">
            <v>CASHING WORKING CAPITAL</v>
          </cell>
          <cell r="D48">
            <v>11</v>
          </cell>
          <cell r="E48">
            <v>0</v>
          </cell>
          <cell r="G48" t="str">
            <v>NPCWIP</v>
          </cell>
          <cell r="H48" t="e">
            <v>#REF!</v>
          </cell>
          <cell r="I48" t="e">
            <v>#REF!</v>
          </cell>
          <cell r="J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D48" t="e">
            <v>#REF!</v>
          </cell>
          <cell r="AE48" t="e">
            <v>#REF!</v>
          </cell>
        </row>
        <row r="50">
          <cell r="H50" t="e">
            <v>#REF!</v>
          </cell>
          <cell r="I50" t="e">
            <v>#REF!</v>
          </cell>
          <cell r="J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D50" t="e">
            <v>#REF!</v>
          </cell>
          <cell r="AE50" t="e">
            <v>#REF!</v>
          </cell>
        </row>
        <row r="53">
          <cell r="B53" t="str">
            <v>ADJ#</v>
          </cell>
          <cell r="C53" t="str">
            <v>EARNINGS ADJUSTMENTS</v>
          </cell>
          <cell r="D53" t="str">
            <v>CODEN</v>
          </cell>
          <cell r="E53" t="str">
            <v>T</v>
          </cell>
          <cell r="F53" t="str">
            <v>C</v>
          </cell>
          <cell r="P53" t="str">
            <v>RES</v>
          </cell>
          <cell r="Q53" t="str">
            <v>RSH</v>
          </cell>
          <cell r="R53" t="str">
            <v>GSS</v>
          </cell>
          <cell r="S53" t="str">
            <v>GSSLG</v>
          </cell>
          <cell r="T53" t="str">
            <v>GSP</v>
          </cell>
          <cell r="U53" t="str">
            <v>GSPLG</v>
          </cell>
          <cell r="V53" t="str">
            <v>GST</v>
          </cell>
          <cell r="W53" t="str">
            <v>RQF</v>
          </cell>
          <cell r="X53" t="str">
            <v>RQI</v>
          </cell>
          <cell r="Y53" t="str">
            <v>DST</v>
          </cell>
          <cell r="AF53" t="str">
            <v>DTOT</v>
          </cell>
          <cell r="AG53" t="str">
            <v>SIGN</v>
          </cell>
          <cell r="AH53" t="str">
            <v>RESST</v>
          </cell>
          <cell r="AI53" t="str">
            <v>RSHST</v>
          </cell>
          <cell r="AJ53" t="str">
            <v>GSSST</v>
          </cell>
          <cell r="AK53" t="str">
            <v>GSSSLT</v>
          </cell>
          <cell r="AL53" t="str">
            <v>GSPST</v>
          </cell>
          <cell r="AM53" t="str">
            <v>GSPSLT</v>
          </cell>
          <cell r="AN53" t="str">
            <v>GSTST</v>
          </cell>
          <cell r="AO53" t="str">
            <v>RQFST</v>
          </cell>
          <cell r="AP53" t="str">
            <v>RQIST</v>
          </cell>
          <cell r="AQ53" t="str">
            <v>DSTST</v>
          </cell>
          <cell r="AR53" t="str">
            <v>DTOTST</v>
          </cell>
          <cell r="AS53" t="str">
            <v>RESFT</v>
          </cell>
          <cell r="AT53" t="str">
            <v>RSHFT</v>
          </cell>
          <cell r="AU53" t="str">
            <v>GSSFT</v>
          </cell>
          <cell r="AV53" t="str">
            <v>GSSLGFT</v>
          </cell>
          <cell r="AW53" t="str">
            <v>GSPFT</v>
          </cell>
          <cell r="AX53" t="str">
            <v>GSPLGFT</v>
          </cell>
          <cell r="AY53" t="str">
            <v>GSTFT</v>
          </cell>
          <cell r="AZ53" t="str">
            <v>RQFFT</v>
          </cell>
          <cell r="BA53" t="str">
            <v>RQIFT</v>
          </cell>
          <cell r="BB53" t="str">
            <v>DSTFT</v>
          </cell>
          <cell r="BC53" t="str">
            <v>DTOTFT</v>
          </cell>
          <cell r="BG53" t="str">
            <v>DTOT</v>
          </cell>
        </row>
        <row r="54">
          <cell r="B54">
            <v>1</v>
          </cell>
          <cell r="C54" t="str">
            <v>LOSS/GAIN ON REFINACINGS</v>
          </cell>
        </row>
        <row r="55">
          <cell r="C55" t="str">
            <v>AMORT</v>
          </cell>
          <cell r="D55">
            <v>1</v>
          </cell>
          <cell r="E55">
            <v>0</v>
          </cell>
          <cell r="F55">
            <v>3</v>
          </cell>
          <cell r="G55" t="str">
            <v>NETPLT</v>
          </cell>
          <cell r="H55" t="e">
            <v>#REF!</v>
          </cell>
          <cell r="I55" t="e">
            <v>#REF!</v>
          </cell>
          <cell r="J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  <cell r="X55" t="e">
            <v>#REF!</v>
          </cell>
          <cell r="Y55" t="e">
            <v>#REF!</v>
          </cell>
          <cell r="Z55" t="e">
            <v>#REF!</v>
          </cell>
          <cell r="AD55" t="e">
            <v>#REF!</v>
          </cell>
          <cell r="AE55" t="e">
            <v>#REF!</v>
          </cell>
          <cell r="AF55">
            <v>0</v>
          </cell>
          <cell r="AG55">
            <v>-1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G55">
            <v>1452000</v>
          </cell>
        </row>
        <row r="56">
          <cell r="C56" t="str">
            <v>DSIT</v>
          </cell>
          <cell r="D56">
            <v>1</v>
          </cell>
          <cell r="E56">
            <v>0</v>
          </cell>
          <cell r="F56">
            <v>7</v>
          </cell>
          <cell r="G56" t="str">
            <v>NETPLT</v>
          </cell>
          <cell r="H56" t="e">
            <v>#REF!</v>
          </cell>
          <cell r="I56" t="e">
            <v>#REF!</v>
          </cell>
          <cell r="J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  <cell r="X56" t="e">
            <v>#REF!</v>
          </cell>
          <cell r="Y56" t="e">
            <v>#REF!</v>
          </cell>
          <cell r="Z56" t="e">
            <v>#REF!</v>
          </cell>
          <cell r="AD56" t="e">
            <v>#REF!</v>
          </cell>
          <cell r="AE56" t="e">
            <v>#REF!</v>
          </cell>
          <cell r="AF56">
            <v>0</v>
          </cell>
          <cell r="AG56">
            <v>-1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G56">
            <v>-119000</v>
          </cell>
        </row>
        <row r="57">
          <cell r="C57" t="str">
            <v>DFIT</v>
          </cell>
          <cell r="D57">
            <v>1</v>
          </cell>
          <cell r="E57">
            <v>0</v>
          </cell>
          <cell r="F57">
            <v>8</v>
          </cell>
          <cell r="G57" t="str">
            <v>NETPLT</v>
          </cell>
          <cell r="H57" t="e">
            <v>#REF!</v>
          </cell>
          <cell r="I57" t="e">
            <v>#REF!</v>
          </cell>
          <cell r="J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D57" t="e">
            <v>#REF!</v>
          </cell>
          <cell r="AE57" t="e">
            <v>#REF!</v>
          </cell>
          <cell r="AF57">
            <v>0</v>
          </cell>
          <cell r="AG57">
            <v>-1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G57">
            <v>-459000</v>
          </cell>
        </row>
        <row r="58">
          <cell r="B58">
            <v>2</v>
          </cell>
          <cell r="C58" t="str">
            <v>URANIUM MINE AMORTIZATION</v>
          </cell>
        </row>
        <row r="59">
          <cell r="C59" t="str">
            <v>AMORT</v>
          </cell>
          <cell r="D59">
            <v>2</v>
          </cell>
          <cell r="E59">
            <v>0</v>
          </cell>
          <cell r="F59">
            <v>3</v>
          </cell>
          <cell r="G59" t="str">
            <v>NETPLT</v>
          </cell>
          <cell r="H59" t="e">
            <v>#REF!</v>
          </cell>
          <cell r="I59" t="e">
            <v>#REF!</v>
          </cell>
          <cell r="J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D59" t="e">
            <v>#REF!</v>
          </cell>
          <cell r="AE59" t="e">
            <v>#REF!</v>
          </cell>
          <cell r="AF59">
            <v>0</v>
          </cell>
          <cell r="AG59">
            <v>-1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G59">
            <v>161318</v>
          </cell>
        </row>
        <row r="60">
          <cell r="C60" t="str">
            <v>DSIT</v>
          </cell>
          <cell r="D60">
            <v>2</v>
          </cell>
          <cell r="E60">
            <v>0</v>
          </cell>
          <cell r="F60">
            <v>7</v>
          </cell>
          <cell r="G60" t="str">
            <v>NETPLT</v>
          </cell>
          <cell r="H60" t="e">
            <v>#REF!</v>
          </cell>
          <cell r="I60" t="e">
            <v>#REF!</v>
          </cell>
          <cell r="J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D60" t="e">
            <v>#REF!</v>
          </cell>
          <cell r="AE60" t="e">
            <v>#REF!</v>
          </cell>
          <cell r="AF60">
            <v>0</v>
          </cell>
          <cell r="AG60">
            <v>-1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G60">
            <v>-10697</v>
          </cell>
        </row>
        <row r="61">
          <cell r="C61" t="str">
            <v>DFIT</v>
          </cell>
          <cell r="D61">
            <v>2</v>
          </cell>
          <cell r="E61">
            <v>0</v>
          </cell>
          <cell r="F61">
            <v>8</v>
          </cell>
          <cell r="G61" t="str">
            <v>NETPLT</v>
          </cell>
          <cell r="H61" t="e">
            <v>#REF!</v>
          </cell>
          <cell r="I61" t="e">
            <v>#REF!</v>
          </cell>
          <cell r="J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  <cell r="X61" t="e">
            <v>#REF!</v>
          </cell>
          <cell r="Y61" t="e">
            <v>#REF!</v>
          </cell>
          <cell r="Z61" t="e">
            <v>#REF!</v>
          </cell>
          <cell r="AD61" t="e">
            <v>#REF!</v>
          </cell>
          <cell r="AE61" t="e">
            <v>#REF!</v>
          </cell>
          <cell r="AF61">
            <v>0</v>
          </cell>
          <cell r="AG61">
            <v>-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G61">
            <v>-51639</v>
          </cell>
        </row>
        <row r="62">
          <cell r="B62">
            <v>3</v>
          </cell>
          <cell r="C62" t="str">
            <v>REMOVE POST-80 ITC AMORT</v>
          </cell>
        </row>
        <row r="63">
          <cell r="C63" t="str">
            <v>PROD ITC</v>
          </cell>
          <cell r="D63">
            <v>3</v>
          </cell>
          <cell r="E63">
            <v>0</v>
          </cell>
          <cell r="F63">
            <v>9</v>
          </cell>
          <cell r="G63" t="str">
            <v>PRODPLT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-1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G63">
            <v>866000</v>
          </cell>
        </row>
        <row r="64">
          <cell r="C64" t="str">
            <v>TRANS ITC</v>
          </cell>
          <cell r="D64">
            <v>3</v>
          </cell>
          <cell r="E64">
            <v>0</v>
          </cell>
          <cell r="F64">
            <v>9</v>
          </cell>
          <cell r="G64" t="str">
            <v>TRANPLTSYS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-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G64">
            <v>86000</v>
          </cell>
        </row>
        <row r="65">
          <cell r="C65" t="str">
            <v>DIST-DE</v>
          </cell>
          <cell r="D65">
            <v>3</v>
          </cell>
          <cell r="E65">
            <v>0</v>
          </cell>
          <cell r="F65">
            <v>9</v>
          </cell>
          <cell r="G65" t="str">
            <v>DISTPLT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-1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G65">
            <v>186000</v>
          </cell>
        </row>
        <row r="66">
          <cell r="C66" t="str">
            <v>DIST-MD</v>
          </cell>
          <cell r="D66">
            <v>3</v>
          </cell>
          <cell r="E66">
            <v>0</v>
          </cell>
          <cell r="F66">
            <v>9</v>
          </cell>
          <cell r="AD66">
            <v>0</v>
          </cell>
          <cell r="AF66">
            <v>0</v>
          </cell>
          <cell r="AG66">
            <v>-1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G66">
            <v>119000</v>
          </cell>
        </row>
        <row r="67">
          <cell r="C67" t="str">
            <v>DIST-VA</v>
          </cell>
          <cell r="D67">
            <v>3</v>
          </cell>
          <cell r="E67">
            <v>0</v>
          </cell>
          <cell r="F67">
            <v>9</v>
          </cell>
          <cell r="AE67">
            <v>0</v>
          </cell>
          <cell r="AF67">
            <v>0</v>
          </cell>
          <cell r="AG67">
            <v>-1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G67">
            <v>16000</v>
          </cell>
        </row>
        <row r="68">
          <cell r="C68" t="str">
            <v>GENERAL ITC</v>
          </cell>
          <cell r="D68">
            <v>3</v>
          </cell>
          <cell r="E68">
            <v>0</v>
          </cell>
          <cell r="F68">
            <v>9</v>
          </cell>
          <cell r="G68" t="str">
            <v>GENPLT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-1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G68">
            <v>46000</v>
          </cell>
        </row>
        <row r="69">
          <cell r="C69" t="str">
            <v>COMMON ITC</v>
          </cell>
          <cell r="D69">
            <v>3</v>
          </cell>
          <cell r="E69">
            <v>0</v>
          </cell>
          <cell r="F69">
            <v>9</v>
          </cell>
          <cell r="G69" t="str">
            <v>COMPLT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-1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G69">
            <v>96000</v>
          </cell>
        </row>
        <row r="70">
          <cell r="C70" t="str">
            <v>ENERGY ITC</v>
          </cell>
          <cell r="D70">
            <v>3</v>
          </cell>
          <cell r="E70">
            <v>0</v>
          </cell>
          <cell r="F70">
            <v>9</v>
          </cell>
          <cell r="G70" t="str">
            <v>ENERGYSYS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-1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G70">
            <v>44000</v>
          </cell>
        </row>
        <row r="71">
          <cell r="B71">
            <v>4</v>
          </cell>
          <cell r="C71" t="str">
            <v>REMOVE EMPLOYEE ASSOC. EXP.</v>
          </cell>
        </row>
        <row r="72">
          <cell r="C72" t="str">
            <v>O&amp;M EXP</v>
          </cell>
          <cell r="D72">
            <v>4</v>
          </cell>
          <cell r="E72">
            <v>1</v>
          </cell>
          <cell r="F72">
            <v>2</v>
          </cell>
          <cell r="G72" t="str">
            <v>LABOR2</v>
          </cell>
          <cell r="H72" t="e">
            <v>#REF!</v>
          </cell>
          <cell r="I72" t="e">
            <v>#REF!</v>
          </cell>
          <cell r="J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  <cell r="X72" t="e">
            <v>#REF!</v>
          </cell>
          <cell r="Y72" t="e">
            <v>#REF!</v>
          </cell>
          <cell r="Z72" t="e">
            <v>#REF!</v>
          </cell>
          <cell r="AD72" t="e">
            <v>#REF!</v>
          </cell>
          <cell r="AE72" t="e">
            <v>#REF!</v>
          </cell>
          <cell r="AF72">
            <v>0</v>
          </cell>
          <cell r="AG72">
            <v>-1</v>
          </cell>
          <cell r="AH72" t="e">
            <v>#REF!</v>
          </cell>
          <cell r="AI72" t="e">
            <v>#REF!</v>
          </cell>
          <cell r="AJ72" t="e">
            <v>#REF!</v>
          </cell>
          <cell r="AK72" t="e">
            <v>#REF!</v>
          </cell>
          <cell r="AL72" t="e">
            <v>#REF!</v>
          </cell>
          <cell r="AM72" t="e">
            <v>#REF!</v>
          </cell>
          <cell r="AN72" t="e">
            <v>#REF!</v>
          </cell>
          <cell r="AO72" t="e">
            <v>#REF!</v>
          </cell>
          <cell r="AP72" t="e">
            <v>#REF!</v>
          </cell>
          <cell r="AQ72" t="e">
            <v>#REF!</v>
          </cell>
          <cell r="AR72" t="e">
            <v>#REF!</v>
          </cell>
          <cell r="AS72" t="e">
            <v>#REF!</v>
          </cell>
          <cell r="AT72" t="e">
            <v>#REF!</v>
          </cell>
          <cell r="AU72" t="e">
            <v>#REF!</v>
          </cell>
          <cell r="AV72" t="e">
            <v>#REF!</v>
          </cell>
          <cell r="AW72" t="e">
            <v>#REF!</v>
          </cell>
          <cell r="AX72" t="e">
            <v>#REF!</v>
          </cell>
          <cell r="AY72" t="e">
            <v>#REF!</v>
          </cell>
          <cell r="AZ72" t="e">
            <v>#REF!</v>
          </cell>
          <cell r="BA72" t="e">
            <v>#REF!</v>
          </cell>
          <cell r="BB72" t="e">
            <v>#REF!</v>
          </cell>
          <cell r="BC72" t="e">
            <v>#REF!</v>
          </cell>
          <cell r="BG72">
            <v>-135810</v>
          </cell>
        </row>
        <row r="73">
          <cell r="B73">
            <v>5</v>
          </cell>
          <cell r="C73" t="str">
            <v>REMOVE INDUSTRY ASSOC. EXP.</v>
          </cell>
        </row>
        <row r="74">
          <cell r="C74" t="str">
            <v>O&amp;M EXP</v>
          </cell>
          <cell r="D74">
            <v>5</v>
          </cell>
          <cell r="E74">
            <v>1</v>
          </cell>
          <cell r="F74">
            <v>2</v>
          </cell>
          <cell r="G74" t="str">
            <v>LABOR2</v>
          </cell>
          <cell r="H74" t="e">
            <v>#REF!</v>
          </cell>
          <cell r="I74" t="e">
            <v>#REF!</v>
          </cell>
          <cell r="J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 t="e">
            <v>#REF!</v>
          </cell>
          <cell r="AD74" t="e">
            <v>#REF!</v>
          </cell>
          <cell r="AE74" t="e">
            <v>#REF!</v>
          </cell>
          <cell r="AF74">
            <v>0</v>
          </cell>
          <cell r="AG74">
            <v>-1</v>
          </cell>
          <cell r="AH74" t="e">
            <v>#REF!</v>
          </cell>
          <cell r="AI74" t="e">
            <v>#REF!</v>
          </cell>
          <cell r="AJ74" t="e">
            <v>#REF!</v>
          </cell>
          <cell r="AK74" t="e">
            <v>#REF!</v>
          </cell>
          <cell r="AL74" t="e">
            <v>#REF!</v>
          </cell>
          <cell r="AM74" t="e">
            <v>#REF!</v>
          </cell>
          <cell r="AN74" t="e">
            <v>#REF!</v>
          </cell>
          <cell r="AO74" t="e">
            <v>#REF!</v>
          </cell>
          <cell r="AP74" t="e">
            <v>#REF!</v>
          </cell>
          <cell r="AQ74" t="e">
            <v>#REF!</v>
          </cell>
          <cell r="AR74" t="e">
            <v>#REF!</v>
          </cell>
          <cell r="AS74" t="e">
            <v>#REF!</v>
          </cell>
          <cell r="AT74" t="e">
            <v>#REF!</v>
          </cell>
          <cell r="AU74" t="e">
            <v>#REF!</v>
          </cell>
          <cell r="AV74" t="e">
            <v>#REF!</v>
          </cell>
          <cell r="AW74" t="e">
            <v>#REF!</v>
          </cell>
          <cell r="AX74" t="e">
            <v>#REF!</v>
          </cell>
          <cell r="AY74" t="e">
            <v>#REF!</v>
          </cell>
          <cell r="AZ74" t="e">
            <v>#REF!</v>
          </cell>
          <cell r="BA74" t="e">
            <v>#REF!</v>
          </cell>
          <cell r="BB74" t="e">
            <v>#REF!</v>
          </cell>
          <cell r="BC74" t="e">
            <v>#REF!</v>
          </cell>
          <cell r="BG74">
            <v>-12445</v>
          </cell>
        </row>
        <row r="75">
          <cell r="B75">
            <v>6</v>
          </cell>
          <cell r="C75" t="str">
            <v>REFLECT PJM CAPACITY COST</v>
          </cell>
        </row>
        <row r="76">
          <cell r="C76" t="str">
            <v>O&amp;M EXP</v>
          </cell>
          <cell r="D76">
            <v>6</v>
          </cell>
          <cell r="E76">
            <v>1</v>
          </cell>
          <cell r="F76">
            <v>2</v>
          </cell>
          <cell r="G76" t="str">
            <v>ENERGY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-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G76">
            <v>4000000</v>
          </cell>
        </row>
        <row r="77">
          <cell r="B77">
            <v>7</v>
          </cell>
          <cell r="C77" t="str">
            <v>RESTATE OPEB EXPENSE</v>
          </cell>
        </row>
        <row r="78">
          <cell r="C78" t="str">
            <v>O&amp;M EXP</v>
          </cell>
          <cell r="D78">
            <v>7</v>
          </cell>
          <cell r="E78">
            <v>1</v>
          </cell>
          <cell r="F78">
            <v>2</v>
          </cell>
          <cell r="G78" t="str">
            <v>LABOR2</v>
          </cell>
          <cell r="H78" t="e">
            <v>#REF!</v>
          </cell>
          <cell r="I78" t="e">
            <v>#REF!</v>
          </cell>
          <cell r="J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D78" t="e">
            <v>#REF!</v>
          </cell>
          <cell r="AE78" t="e">
            <v>#REF!</v>
          </cell>
          <cell r="AF78">
            <v>0</v>
          </cell>
          <cell r="AG78">
            <v>-1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G78">
            <v>-103596</v>
          </cell>
        </row>
        <row r="79">
          <cell r="B79">
            <v>8</v>
          </cell>
          <cell r="C79" t="str">
            <v>WAGES, SALARY, AND FICA</v>
          </cell>
        </row>
        <row r="80">
          <cell r="C80" t="str">
            <v>O&amp;M EXP</v>
          </cell>
          <cell r="D80">
            <v>8</v>
          </cell>
          <cell r="E80">
            <v>1</v>
          </cell>
          <cell r="F80">
            <v>2</v>
          </cell>
          <cell r="G80" t="str">
            <v>LABOR</v>
          </cell>
          <cell r="H80" t="e">
            <v>#REF!</v>
          </cell>
          <cell r="I80" t="e">
            <v>#REF!</v>
          </cell>
          <cell r="J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D80" t="e">
            <v>#REF!</v>
          </cell>
          <cell r="AE80" t="e">
            <v>#REF!</v>
          </cell>
          <cell r="AF80">
            <v>0</v>
          </cell>
          <cell r="AG80">
            <v>-1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G80">
            <v>2796472</v>
          </cell>
        </row>
        <row r="81">
          <cell r="B81">
            <v>9</v>
          </cell>
          <cell r="C81" t="str">
            <v xml:space="preserve">HOSPITAL &amp; MEDICAL </v>
          </cell>
        </row>
        <row r="82">
          <cell r="C82" t="str">
            <v>O&amp;M EXP</v>
          </cell>
          <cell r="D82">
            <v>9</v>
          </cell>
          <cell r="E82">
            <v>1</v>
          </cell>
          <cell r="F82">
            <v>2</v>
          </cell>
          <cell r="G82" t="str">
            <v>LABOR2</v>
          </cell>
          <cell r="H82" t="e">
            <v>#REF!</v>
          </cell>
          <cell r="I82" t="e">
            <v>#REF!</v>
          </cell>
          <cell r="J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  <cell r="X82" t="e">
            <v>#REF!</v>
          </cell>
          <cell r="Y82" t="e">
            <v>#REF!</v>
          </cell>
          <cell r="Z82" t="e">
            <v>#REF!</v>
          </cell>
          <cell r="AD82" t="e">
            <v>#REF!</v>
          </cell>
          <cell r="AE82" t="e">
            <v>#REF!</v>
          </cell>
          <cell r="AF82">
            <v>0</v>
          </cell>
          <cell r="AG82">
            <v>-1</v>
          </cell>
          <cell r="AH82" t="e">
            <v>#REF!</v>
          </cell>
          <cell r="AI82" t="e">
            <v>#REF!</v>
          </cell>
          <cell r="AJ82" t="e">
            <v>#REF!</v>
          </cell>
          <cell r="AK82" t="e">
            <v>#REF!</v>
          </cell>
          <cell r="AL82" t="e">
            <v>#REF!</v>
          </cell>
          <cell r="AM82" t="e">
            <v>#REF!</v>
          </cell>
          <cell r="AN82" t="e">
            <v>#REF!</v>
          </cell>
          <cell r="AO82" t="e">
            <v>#REF!</v>
          </cell>
          <cell r="AP82" t="e">
            <v>#REF!</v>
          </cell>
          <cell r="AQ82" t="e">
            <v>#REF!</v>
          </cell>
          <cell r="AR82" t="e">
            <v>#REF!</v>
          </cell>
          <cell r="AS82" t="e">
            <v>#REF!</v>
          </cell>
          <cell r="AT82" t="e">
            <v>#REF!</v>
          </cell>
          <cell r="AU82" t="e">
            <v>#REF!</v>
          </cell>
          <cell r="AV82" t="e">
            <v>#REF!</v>
          </cell>
          <cell r="AW82" t="e">
            <v>#REF!</v>
          </cell>
          <cell r="AX82" t="e">
            <v>#REF!</v>
          </cell>
          <cell r="AY82" t="e">
            <v>#REF!</v>
          </cell>
          <cell r="AZ82" t="e">
            <v>#REF!</v>
          </cell>
          <cell r="BA82" t="e">
            <v>#REF!</v>
          </cell>
          <cell r="BB82" t="e">
            <v>#REF!</v>
          </cell>
          <cell r="BC82" t="e">
            <v>#REF!</v>
          </cell>
          <cell r="BG82">
            <v>894890</v>
          </cell>
        </row>
        <row r="83">
          <cell r="B83">
            <v>10</v>
          </cell>
          <cell r="C83" t="str">
            <v>REGULATORY COMMISSION EXP.</v>
          </cell>
        </row>
        <row r="84">
          <cell r="C84" t="str">
            <v>O&amp;M EXP</v>
          </cell>
          <cell r="D84">
            <v>10</v>
          </cell>
          <cell r="E84">
            <v>1</v>
          </cell>
          <cell r="F84">
            <v>2</v>
          </cell>
          <cell r="G84" t="str">
            <v>EXPAG</v>
          </cell>
          <cell r="H84" t="e">
            <v>#REF!</v>
          </cell>
          <cell r="I84" t="e">
            <v>#REF!</v>
          </cell>
          <cell r="J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D84" t="e">
            <v>#REF!</v>
          </cell>
          <cell r="AE84" t="e">
            <v>#REF!</v>
          </cell>
          <cell r="AF84">
            <v>0</v>
          </cell>
          <cell r="AG84">
            <v>-1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G84">
            <v>30112</v>
          </cell>
        </row>
        <row r="85">
          <cell r="B85">
            <v>11</v>
          </cell>
          <cell r="C85" t="str">
            <v>NORMAL OF INJURIES &amp; DAMAGES</v>
          </cell>
        </row>
        <row r="86">
          <cell r="C86" t="str">
            <v>O&amp;M EXP</v>
          </cell>
          <cell r="D86">
            <v>11</v>
          </cell>
          <cell r="E86">
            <v>1</v>
          </cell>
          <cell r="F86">
            <v>2</v>
          </cell>
          <cell r="G86" t="str">
            <v>LABOR2</v>
          </cell>
          <cell r="H86" t="e">
            <v>#REF!</v>
          </cell>
          <cell r="I86" t="e">
            <v>#REF!</v>
          </cell>
          <cell r="J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D86" t="e">
            <v>#REF!</v>
          </cell>
          <cell r="AE86" t="e">
            <v>#REF!</v>
          </cell>
          <cell r="AF86">
            <v>0</v>
          </cell>
          <cell r="AG86">
            <v>-1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G86">
            <v>-849872</v>
          </cell>
        </row>
        <row r="87">
          <cell r="B87">
            <v>12</v>
          </cell>
          <cell r="C87" t="str">
            <v>NORMAL OF TREE TRIMMING EXP.</v>
          </cell>
        </row>
        <row r="88">
          <cell r="C88" t="str">
            <v>O&amp;M EXP</v>
          </cell>
          <cell r="D88">
            <v>12</v>
          </cell>
          <cell r="E88">
            <v>1</v>
          </cell>
          <cell r="F88">
            <v>2</v>
          </cell>
          <cell r="G88" t="str">
            <v>EXPAG</v>
          </cell>
          <cell r="H88" t="e">
            <v>#REF!</v>
          </cell>
          <cell r="I88" t="e">
            <v>#REF!</v>
          </cell>
          <cell r="J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D88" t="e">
            <v>#REF!</v>
          </cell>
          <cell r="AE88" t="e">
            <v>#REF!</v>
          </cell>
          <cell r="AF88">
            <v>0</v>
          </cell>
          <cell r="AG88">
            <v>-1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G88">
            <v>444604</v>
          </cell>
        </row>
        <row r="89">
          <cell r="B89">
            <v>13</v>
          </cell>
          <cell r="C89" t="str">
            <v>NORMAL OF UNCOLLECTIBLE EXP.</v>
          </cell>
        </row>
        <row r="90">
          <cell r="C90" t="str">
            <v>O&amp;M EXP</v>
          </cell>
          <cell r="D90">
            <v>13</v>
          </cell>
          <cell r="E90">
            <v>1</v>
          </cell>
          <cell r="F90">
            <v>2</v>
          </cell>
          <cell r="G90" t="str">
            <v>CUST904</v>
          </cell>
          <cell r="H90" t="e">
            <v>#REF!</v>
          </cell>
          <cell r="I90" t="e">
            <v>#REF!</v>
          </cell>
          <cell r="J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  <cell r="X90" t="e">
            <v>#REF!</v>
          </cell>
          <cell r="Y90" t="e">
            <v>#REF!</v>
          </cell>
          <cell r="Z90" t="e">
            <v>#REF!</v>
          </cell>
          <cell r="AD90" t="e">
            <v>#REF!</v>
          </cell>
          <cell r="AE90" t="e">
            <v>#REF!</v>
          </cell>
          <cell r="AF90">
            <v>0</v>
          </cell>
          <cell r="AG90">
            <v>-1</v>
          </cell>
          <cell r="AH90" t="e">
            <v>#REF!</v>
          </cell>
          <cell r="AI90" t="e">
            <v>#REF!</v>
          </cell>
          <cell r="AJ90" t="e">
            <v>#REF!</v>
          </cell>
          <cell r="AK90" t="e">
            <v>#REF!</v>
          </cell>
          <cell r="AL90" t="e">
            <v>#REF!</v>
          </cell>
          <cell r="AM90" t="e">
            <v>#REF!</v>
          </cell>
          <cell r="AN90" t="e">
            <v>#REF!</v>
          </cell>
          <cell r="AO90" t="e">
            <v>#REF!</v>
          </cell>
          <cell r="AP90" t="e">
            <v>#REF!</v>
          </cell>
          <cell r="AQ90" t="e">
            <v>#REF!</v>
          </cell>
          <cell r="AR90" t="e">
            <v>#REF!</v>
          </cell>
          <cell r="AS90" t="e">
            <v>#REF!</v>
          </cell>
          <cell r="AT90" t="e">
            <v>#REF!</v>
          </cell>
          <cell r="AU90" t="e">
            <v>#REF!</v>
          </cell>
          <cell r="AV90" t="e">
            <v>#REF!</v>
          </cell>
          <cell r="AW90" t="e">
            <v>#REF!</v>
          </cell>
          <cell r="AX90" t="e">
            <v>#REF!</v>
          </cell>
          <cell r="AY90" t="e">
            <v>#REF!</v>
          </cell>
          <cell r="AZ90" t="e">
            <v>#REF!</v>
          </cell>
          <cell r="BA90" t="e">
            <v>#REF!</v>
          </cell>
          <cell r="BB90" t="e">
            <v>#REF!</v>
          </cell>
          <cell r="BC90" t="e">
            <v>#REF!</v>
          </cell>
          <cell r="BG90">
            <v>-192889</v>
          </cell>
        </row>
        <row r="91">
          <cell r="B91">
            <v>14</v>
          </cell>
          <cell r="C91" t="str">
            <v xml:space="preserve">CPIP/MPIP </v>
          </cell>
        </row>
        <row r="92">
          <cell r="C92" t="str">
            <v>O&amp;M EXP</v>
          </cell>
          <cell r="D92">
            <v>14</v>
          </cell>
          <cell r="E92">
            <v>1</v>
          </cell>
          <cell r="F92">
            <v>2</v>
          </cell>
          <cell r="G92" t="str">
            <v>LABOR2</v>
          </cell>
          <cell r="H92" t="e">
            <v>#REF!</v>
          </cell>
          <cell r="I92" t="e">
            <v>#REF!</v>
          </cell>
          <cell r="J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  <cell r="X92" t="e">
            <v>#REF!</v>
          </cell>
          <cell r="Y92" t="e">
            <v>#REF!</v>
          </cell>
          <cell r="Z92" t="e">
            <v>#REF!</v>
          </cell>
          <cell r="AD92" t="e">
            <v>#REF!</v>
          </cell>
          <cell r="AE92" t="e">
            <v>#REF!</v>
          </cell>
          <cell r="AF92">
            <v>0</v>
          </cell>
          <cell r="AG92">
            <v>-1</v>
          </cell>
          <cell r="AH92" t="e">
            <v>#REF!</v>
          </cell>
          <cell r="AI92" t="e">
            <v>#REF!</v>
          </cell>
          <cell r="AJ92" t="e">
            <v>#REF!</v>
          </cell>
          <cell r="AK92" t="e">
            <v>#REF!</v>
          </cell>
          <cell r="AL92" t="e">
            <v>#REF!</v>
          </cell>
          <cell r="AM92" t="e">
            <v>#REF!</v>
          </cell>
          <cell r="AN92" t="e">
            <v>#REF!</v>
          </cell>
          <cell r="AO92" t="e">
            <v>#REF!</v>
          </cell>
          <cell r="AP92" t="e">
            <v>#REF!</v>
          </cell>
          <cell r="AQ92" t="e">
            <v>#REF!</v>
          </cell>
          <cell r="AR92" t="e">
            <v>#REF!</v>
          </cell>
          <cell r="AS92" t="e">
            <v>#REF!</v>
          </cell>
          <cell r="AT92" t="e">
            <v>#REF!</v>
          </cell>
          <cell r="AU92" t="e">
            <v>#REF!</v>
          </cell>
          <cell r="AV92" t="e">
            <v>#REF!</v>
          </cell>
          <cell r="AW92" t="e">
            <v>#REF!</v>
          </cell>
          <cell r="AX92" t="e">
            <v>#REF!</v>
          </cell>
          <cell r="AY92" t="e">
            <v>#REF!</v>
          </cell>
          <cell r="AZ92" t="e">
            <v>#REF!</v>
          </cell>
          <cell r="BA92" t="e">
            <v>#REF!</v>
          </cell>
          <cell r="BB92" t="e">
            <v>#REF!</v>
          </cell>
          <cell r="BC92" t="e">
            <v>#REF!</v>
          </cell>
          <cell r="BG92">
            <v>606589</v>
          </cell>
        </row>
        <row r="93">
          <cell r="B93">
            <v>15</v>
          </cell>
          <cell r="C93" t="str">
            <v>NORMAL OF PENSION EXP.</v>
          </cell>
        </row>
        <row r="94">
          <cell r="C94" t="str">
            <v>O&amp;M EXP</v>
          </cell>
          <cell r="D94">
            <v>15</v>
          </cell>
          <cell r="E94">
            <v>1</v>
          </cell>
          <cell r="F94">
            <v>2</v>
          </cell>
          <cell r="G94" t="str">
            <v>LABOR2</v>
          </cell>
          <cell r="H94" t="e">
            <v>#REF!</v>
          </cell>
          <cell r="I94" t="e">
            <v>#REF!</v>
          </cell>
          <cell r="J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  <cell r="X94" t="e">
            <v>#REF!</v>
          </cell>
          <cell r="Y94" t="e">
            <v>#REF!</v>
          </cell>
          <cell r="Z94" t="e">
            <v>#REF!</v>
          </cell>
          <cell r="AD94" t="e">
            <v>#REF!</v>
          </cell>
          <cell r="AE94" t="e">
            <v>#REF!</v>
          </cell>
          <cell r="AF94">
            <v>0</v>
          </cell>
          <cell r="AG94">
            <v>-1</v>
          </cell>
          <cell r="AH94" t="e">
            <v>#REF!</v>
          </cell>
          <cell r="AI94" t="e">
            <v>#REF!</v>
          </cell>
          <cell r="AJ94" t="e">
            <v>#REF!</v>
          </cell>
          <cell r="AK94" t="e">
            <v>#REF!</v>
          </cell>
          <cell r="AL94" t="e">
            <v>#REF!</v>
          </cell>
          <cell r="AM94" t="e">
            <v>#REF!</v>
          </cell>
          <cell r="AN94" t="e">
            <v>#REF!</v>
          </cell>
          <cell r="AO94" t="e">
            <v>#REF!</v>
          </cell>
          <cell r="AP94" t="e">
            <v>#REF!</v>
          </cell>
          <cell r="AQ94" t="e">
            <v>#REF!</v>
          </cell>
          <cell r="AR94" t="e">
            <v>#REF!</v>
          </cell>
          <cell r="AS94" t="e">
            <v>#REF!</v>
          </cell>
          <cell r="AT94" t="e">
            <v>#REF!</v>
          </cell>
          <cell r="AU94" t="e">
            <v>#REF!</v>
          </cell>
          <cell r="AV94" t="e">
            <v>#REF!</v>
          </cell>
          <cell r="AW94" t="e">
            <v>#REF!</v>
          </cell>
          <cell r="AX94" t="e">
            <v>#REF!</v>
          </cell>
          <cell r="AY94" t="e">
            <v>#REF!</v>
          </cell>
          <cell r="AZ94" t="e">
            <v>#REF!</v>
          </cell>
          <cell r="BA94" t="e">
            <v>#REF!</v>
          </cell>
          <cell r="BB94" t="e">
            <v>#REF!</v>
          </cell>
          <cell r="BC94" t="e">
            <v>#REF!</v>
          </cell>
          <cell r="BG94">
            <v>3341203</v>
          </cell>
        </row>
        <row r="95">
          <cell r="B95">
            <v>16</v>
          </cell>
          <cell r="C95" t="str">
            <v>NORMAL OF STORM DAMAGE EXP.</v>
          </cell>
        </row>
        <row r="96">
          <cell r="C96" t="str">
            <v>O&amp;M EXP</v>
          </cell>
          <cell r="D96">
            <v>16</v>
          </cell>
          <cell r="E96">
            <v>1</v>
          </cell>
          <cell r="F96">
            <v>2</v>
          </cell>
          <cell r="G96" t="str">
            <v>EXPAG</v>
          </cell>
          <cell r="H96" t="e">
            <v>#REF!</v>
          </cell>
          <cell r="I96" t="e">
            <v>#REF!</v>
          </cell>
          <cell r="J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  <cell r="X96" t="e">
            <v>#REF!</v>
          </cell>
          <cell r="Y96" t="e">
            <v>#REF!</v>
          </cell>
          <cell r="Z96" t="e">
            <v>#REF!</v>
          </cell>
          <cell r="AD96" t="e">
            <v>#REF!</v>
          </cell>
          <cell r="AE96" t="e">
            <v>#REF!</v>
          </cell>
          <cell r="AF96">
            <v>0</v>
          </cell>
          <cell r="AG96">
            <v>-1</v>
          </cell>
          <cell r="AH96" t="e">
            <v>#REF!</v>
          </cell>
          <cell r="AI96" t="e">
            <v>#REF!</v>
          </cell>
          <cell r="AJ96" t="e">
            <v>#REF!</v>
          </cell>
          <cell r="AK96" t="e">
            <v>#REF!</v>
          </cell>
          <cell r="AL96" t="e">
            <v>#REF!</v>
          </cell>
          <cell r="AM96" t="e">
            <v>#REF!</v>
          </cell>
          <cell r="AN96" t="e">
            <v>#REF!</v>
          </cell>
          <cell r="AO96" t="e">
            <v>#REF!</v>
          </cell>
          <cell r="AP96" t="e">
            <v>#REF!</v>
          </cell>
          <cell r="AQ96" t="e">
            <v>#REF!</v>
          </cell>
          <cell r="AR96" t="e">
            <v>#REF!</v>
          </cell>
          <cell r="AS96" t="e">
            <v>#REF!</v>
          </cell>
          <cell r="AT96" t="e">
            <v>#REF!</v>
          </cell>
          <cell r="AU96" t="e">
            <v>#REF!</v>
          </cell>
          <cell r="AV96" t="e">
            <v>#REF!</v>
          </cell>
          <cell r="AW96" t="e">
            <v>#REF!</v>
          </cell>
          <cell r="AX96" t="e">
            <v>#REF!</v>
          </cell>
          <cell r="AY96" t="e">
            <v>#REF!</v>
          </cell>
          <cell r="AZ96" t="e">
            <v>#REF!</v>
          </cell>
          <cell r="BA96" t="e">
            <v>#REF!</v>
          </cell>
          <cell r="BB96" t="e">
            <v>#REF!</v>
          </cell>
          <cell r="BC96" t="e">
            <v>#REF!</v>
          </cell>
          <cell r="BG96">
            <v>522058</v>
          </cell>
        </row>
        <row r="97">
          <cell r="B97">
            <v>17</v>
          </cell>
          <cell r="C97" t="str">
            <v>COMPETITIVE BIDDING - PROXY</v>
          </cell>
        </row>
        <row r="98">
          <cell r="C98" t="str">
            <v>AMORTIZATION</v>
          </cell>
          <cell r="D98">
            <v>17</v>
          </cell>
          <cell r="E98">
            <v>0</v>
          </cell>
          <cell r="F98">
            <v>2</v>
          </cell>
          <cell r="G98" t="str">
            <v>DEMPRODD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-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G98">
            <v>282570</v>
          </cell>
        </row>
        <row r="99">
          <cell r="C99" t="str">
            <v>DEF SIT</v>
          </cell>
          <cell r="D99">
            <v>17</v>
          </cell>
          <cell r="E99">
            <v>0</v>
          </cell>
          <cell r="F99">
            <v>7</v>
          </cell>
          <cell r="G99" t="str">
            <v>DEMPRODD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-1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G99">
            <v>-24584</v>
          </cell>
        </row>
        <row r="100">
          <cell r="C100" t="str">
            <v>DEF FIT</v>
          </cell>
          <cell r="D100">
            <v>17</v>
          </cell>
          <cell r="E100">
            <v>0</v>
          </cell>
          <cell r="F100">
            <v>8</v>
          </cell>
          <cell r="G100" t="str">
            <v>DEMPRODD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-1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G100">
            <v>-90295</v>
          </cell>
        </row>
        <row r="101">
          <cell r="B101">
            <v>18</v>
          </cell>
          <cell r="C101" t="str">
            <v>LOSS/GAIN ON REFINACING - NEW</v>
          </cell>
        </row>
        <row r="102">
          <cell r="C102" t="str">
            <v>AMORTIZATION</v>
          </cell>
          <cell r="D102">
            <v>18</v>
          </cell>
          <cell r="E102">
            <v>0</v>
          </cell>
          <cell r="F102">
            <v>3</v>
          </cell>
          <cell r="G102" t="str">
            <v>NPCWIP</v>
          </cell>
          <cell r="H102" t="e">
            <v>#REF!</v>
          </cell>
          <cell r="I102" t="e">
            <v>#REF!</v>
          </cell>
          <cell r="J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D102" t="e">
            <v>#REF!</v>
          </cell>
          <cell r="AE102" t="e">
            <v>#REF!</v>
          </cell>
          <cell r="AF102">
            <v>0</v>
          </cell>
          <cell r="AG102">
            <v>-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G102">
            <v>517020</v>
          </cell>
        </row>
        <row r="103">
          <cell r="C103" t="str">
            <v>DEF SIT</v>
          </cell>
          <cell r="D103">
            <v>18</v>
          </cell>
          <cell r="E103">
            <v>0</v>
          </cell>
          <cell r="F103">
            <v>7</v>
          </cell>
          <cell r="G103" t="str">
            <v>NPCWIP</v>
          </cell>
          <cell r="H103" t="e">
            <v>#REF!</v>
          </cell>
          <cell r="I103" t="e">
            <v>#REF!</v>
          </cell>
          <cell r="J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D103" t="e">
            <v>#REF!</v>
          </cell>
          <cell r="AE103" t="e">
            <v>#REF!</v>
          </cell>
          <cell r="AF103">
            <v>0</v>
          </cell>
          <cell r="AG103">
            <v>-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G103">
            <v>-40372</v>
          </cell>
        </row>
        <row r="104">
          <cell r="C104" t="str">
            <v>DEF FIT</v>
          </cell>
          <cell r="D104">
            <v>18</v>
          </cell>
          <cell r="E104">
            <v>0</v>
          </cell>
          <cell r="F104">
            <v>8</v>
          </cell>
          <cell r="G104" t="str">
            <v>NPCWIP</v>
          </cell>
          <cell r="H104" t="e">
            <v>#REF!</v>
          </cell>
          <cell r="I104" t="e">
            <v>#REF!</v>
          </cell>
          <cell r="J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D104" t="e">
            <v>#REF!</v>
          </cell>
          <cell r="AE104" t="e">
            <v>#REF!</v>
          </cell>
          <cell r="AF104">
            <v>0</v>
          </cell>
          <cell r="AG104">
            <v>-1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G104">
            <v>-148286</v>
          </cell>
        </row>
        <row r="105">
          <cell r="B105">
            <v>19</v>
          </cell>
          <cell r="C105" t="str">
            <v>TAX TURNAROUND</v>
          </cell>
        </row>
        <row r="106">
          <cell r="C106" t="str">
            <v>AMORTIZATION</v>
          </cell>
          <cell r="D106">
            <v>19</v>
          </cell>
          <cell r="E106">
            <v>1</v>
          </cell>
          <cell r="F106">
            <v>3</v>
          </cell>
          <cell r="G106" t="str">
            <v>EXPDEPSYS</v>
          </cell>
          <cell r="H106" t="e">
            <v>#REF!</v>
          </cell>
          <cell r="I106" t="e">
            <v>#REF!</v>
          </cell>
          <cell r="J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D106" t="e">
            <v>#REF!</v>
          </cell>
          <cell r="AE106" t="e">
            <v>#REF!</v>
          </cell>
          <cell r="AF106">
            <v>0</v>
          </cell>
          <cell r="AG106">
            <v>-1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G106">
            <v>-534000</v>
          </cell>
        </row>
        <row r="107">
          <cell r="C107" t="str">
            <v>AMORTIZATION</v>
          </cell>
          <cell r="D107">
            <v>19</v>
          </cell>
          <cell r="E107">
            <v>0</v>
          </cell>
          <cell r="F107">
            <v>3</v>
          </cell>
          <cell r="G107" t="str">
            <v>EXPDEPSYS</v>
          </cell>
          <cell r="H107" t="e">
            <v>#REF!</v>
          </cell>
          <cell r="I107" t="e">
            <v>#REF!</v>
          </cell>
          <cell r="J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D107" t="e">
            <v>#REF!</v>
          </cell>
          <cell r="AE107" t="e">
            <v>#REF!</v>
          </cell>
          <cell r="AF107">
            <v>0</v>
          </cell>
          <cell r="AG107">
            <v>-1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G107">
            <v>534000</v>
          </cell>
        </row>
        <row r="108">
          <cell r="C108" t="str">
            <v>DEF FIT</v>
          </cell>
          <cell r="D108">
            <v>19</v>
          </cell>
          <cell r="E108">
            <v>0</v>
          </cell>
          <cell r="F108">
            <v>3</v>
          </cell>
          <cell r="G108" t="str">
            <v>EXPDEP</v>
          </cell>
          <cell r="H108" t="e">
            <v>#REF!</v>
          </cell>
          <cell r="I108" t="e">
            <v>#REF!</v>
          </cell>
          <cell r="J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D108" t="e">
            <v>#REF!</v>
          </cell>
          <cell r="AE108" t="e">
            <v>#REF!</v>
          </cell>
          <cell r="AF108">
            <v>0</v>
          </cell>
          <cell r="AG108">
            <v>-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G108">
            <v>-27000</v>
          </cell>
        </row>
        <row r="109">
          <cell r="B109">
            <v>20</v>
          </cell>
          <cell r="C109" t="str">
            <v>WEATHER NORMAL</v>
          </cell>
        </row>
        <row r="110">
          <cell r="C110" t="str">
            <v xml:space="preserve">REV NORM </v>
          </cell>
          <cell r="D110">
            <v>20</v>
          </cell>
          <cell r="E110">
            <v>1</v>
          </cell>
          <cell r="F110">
            <v>1</v>
          </cell>
          <cell r="G110" t="str">
            <v>ENERGY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G110">
            <v>0</v>
          </cell>
        </row>
        <row r="111">
          <cell r="C111" t="str">
            <v>O&amp;M EXP</v>
          </cell>
          <cell r="D111">
            <v>20</v>
          </cell>
          <cell r="E111">
            <v>1</v>
          </cell>
          <cell r="F111">
            <v>2</v>
          </cell>
          <cell r="G111" t="str">
            <v>ENERGY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-1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G111">
            <v>69474</v>
          </cell>
        </row>
        <row r="112">
          <cell r="C112" t="str">
            <v>O&amp;M EXP</v>
          </cell>
          <cell r="D112">
            <v>20</v>
          </cell>
          <cell r="E112">
            <v>1</v>
          </cell>
          <cell r="F112">
            <v>2</v>
          </cell>
          <cell r="G112" t="str">
            <v>NETPLT</v>
          </cell>
          <cell r="H112" t="e">
            <v>#REF!</v>
          </cell>
          <cell r="I112" t="e">
            <v>#REF!</v>
          </cell>
          <cell r="J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D112" t="e">
            <v>#REF!</v>
          </cell>
          <cell r="AE112" t="e">
            <v>#REF!</v>
          </cell>
          <cell r="AF112">
            <v>0</v>
          </cell>
          <cell r="AG112">
            <v>-1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G112">
            <v>-9496</v>
          </cell>
        </row>
        <row r="113">
          <cell r="B113">
            <v>21</v>
          </cell>
          <cell r="C113" t="str">
            <v>RESTATE &amp; INCREASE FUNDING</v>
          </cell>
        </row>
        <row r="114">
          <cell r="C114" t="str">
            <v>AMORTIZATION</v>
          </cell>
          <cell r="D114">
            <v>21</v>
          </cell>
          <cell r="E114">
            <v>0</v>
          </cell>
          <cell r="F114">
            <v>3</v>
          </cell>
          <cell r="G114" t="str">
            <v>PRODPLT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-1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G114">
            <v>1126000</v>
          </cell>
        </row>
        <row r="115">
          <cell r="C115" t="str">
            <v>DSIT</v>
          </cell>
          <cell r="D115">
            <v>21</v>
          </cell>
          <cell r="E115">
            <v>0</v>
          </cell>
          <cell r="F115">
            <v>7</v>
          </cell>
          <cell r="G115" t="str">
            <v>PLANT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-1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G115">
            <v>-81000</v>
          </cell>
        </row>
        <row r="116">
          <cell r="C116" t="str">
            <v>DFIT</v>
          </cell>
          <cell r="D116">
            <v>21</v>
          </cell>
          <cell r="E116">
            <v>0</v>
          </cell>
          <cell r="F116">
            <v>8</v>
          </cell>
          <cell r="G116" t="str">
            <v>PRODPLT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-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G116">
            <v>-431000</v>
          </cell>
        </row>
        <row r="117">
          <cell r="B117">
            <v>22</v>
          </cell>
          <cell r="C117" t="str">
            <v>DEPRECIATION EXP. PROFORMA</v>
          </cell>
        </row>
        <row r="118">
          <cell r="C118" t="str">
            <v>AMORTIZATION</v>
          </cell>
          <cell r="D118">
            <v>22</v>
          </cell>
          <cell r="E118">
            <v>1</v>
          </cell>
          <cell r="F118">
            <v>3</v>
          </cell>
          <cell r="G118" t="str">
            <v>EXPDEP</v>
          </cell>
          <cell r="H118" t="e">
            <v>#REF!</v>
          </cell>
          <cell r="I118" t="e">
            <v>#REF!</v>
          </cell>
          <cell r="J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D118" t="e">
            <v>#REF!</v>
          </cell>
          <cell r="AE118" t="e">
            <v>#REF!</v>
          </cell>
          <cell r="AF118">
            <v>0</v>
          </cell>
          <cell r="AG118">
            <v>-1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G118">
            <v>852084</v>
          </cell>
        </row>
        <row r="119">
          <cell r="B119">
            <v>23</v>
          </cell>
          <cell r="C119" t="str">
            <v>PROPERTY TAX PROFORMA</v>
          </cell>
        </row>
        <row r="120">
          <cell r="C120" t="str">
            <v>AMORTIZATION</v>
          </cell>
          <cell r="D120">
            <v>23</v>
          </cell>
          <cell r="E120">
            <v>1</v>
          </cell>
          <cell r="F120">
            <v>3</v>
          </cell>
          <cell r="G120" t="str">
            <v>PLANT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-1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G120">
            <v>114707</v>
          </cell>
        </row>
        <row r="121">
          <cell r="B121">
            <v>24</v>
          </cell>
          <cell r="C121" t="str">
            <v>ERO COST</v>
          </cell>
        </row>
        <row r="122">
          <cell r="C122" t="str">
            <v>O&amp;M EXP</v>
          </cell>
          <cell r="D122">
            <v>24</v>
          </cell>
          <cell r="E122">
            <v>1</v>
          </cell>
          <cell r="F122">
            <v>2</v>
          </cell>
          <cell r="G122" t="str">
            <v>LABOR2</v>
          </cell>
          <cell r="H122" t="e">
            <v>#REF!</v>
          </cell>
          <cell r="I122" t="e">
            <v>#REF!</v>
          </cell>
          <cell r="J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D122" t="e">
            <v>#REF!</v>
          </cell>
          <cell r="AE122" t="e">
            <v>#REF!</v>
          </cell>
          <cell r="AF122">
            <v>0</v>
          </cell>
          <cell r="AG122">
            <v>-1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G122">
            <v>7691347</v>
          </cell>
        </row>
        <row r="123">
          <cell r="B123">
            <v>25</v>
          </cell>
          <cell r="C123" t="str">
            <v>STAR NUG AGREEMENT</v>
          </cell>
        </row>
        <row r="124">
          <cell r="C124" t="str">
            <v>O&amp;M EXP</v>
          </cell>
          <cell r="D124">
            <v>25</v>
          </cell>
          <cell r="E124">
            <v>1</v>
          </cell>
          <cell r="F124">
            <v>2</v>
          </cell>
          <cell r="G124" t="str">
            <v>EXPPRODSYS</v>
          </cell>
          <cell r="H124" t="e">
            <v>#REF!</v>
          </cell>
          <cell r="I124" t="e">
            <v>#REF!</v>
          </cell>
          <cell r="J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D124" t="e">
            <v>#REF!</v>
          </cell>
          <cell r="AE124" t="e">
            <v>#REF!</v>
          </cell>
          <cell r="AF124">
            <v>0</v>
          </cell>
          <cell r="AG124">
            <v>-1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G124">
            <v>-2553578</v>
          </cell>
        </row>
        <row r="125">
          <cell r="B125">
            <v>26</v>
          </cell>
          <cell r="C125" t="str">
            <v xml:space="preserve">OUT OF PERIOD O&amp;M </v>
          </cell>
        </row>
        <row r="126">
          <cell r="C126" t="str">
            <v>O&amp;M EXP PROD</v>
          </cell>
          <cell r="D126">
            <v>26</v>
          </cell>
          <cell r="E126">
            <v>1</v>
          </cell>
          <cell r="F126">
            <v>2</v>
          </cell>
          <cell r="G126" t="str">
            <v>EXPPRODSYS</v>
          </cell>
          <cell r="H126" t="e">
            <v>#REF!</v>
          </cell>
          <cell r="I126" t="e">
            <v>#REF!</v>
          </cell>
          <cell r="J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D126" t="e">
            <v>#REF!</v>
          </cell>
          <cell r="AE126" t="e">
            <v>#REF!</v>
          </cell>
          <cell r="AF126">
            <v>0</v>
          </cell>
          <cell r="AG126">
            <v>-1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G126">
            <v>233000</v>
          </cell>
        </row>
        <row r="127">
          <cell r="C127" t="str">
            <v>O&amp;M EXP TRANS</v>
          </cell>
          <cell r="D127">
            <v>26</v>
          </cell>
          <cell r="E127">
            <v>1</v>
          </cell>
          <cell r="F127">
            <v>2</v>
          </cell>
          <cell r="G127" t="str">
            <v>EXPTRANSYS</v>
          </cell>
          <cell r="H127" t="e">
            <v>#REF!</v>
          </cell>
          <cell r="I127" t="e">
            <v>#REF!</v>
          </cell>
          <cell r="J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D127" t="e">
            <v>#REF!</v>
          </cell>
          <cell r="AE127" t="e">
            <v>#REF!</v>
          </cell>
          <cell r="AF127">
            <v>0</v>
          </cell>
          <cell r="AG127">
            <v>-1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G127">
            <v>167000</v>
          </cell>
        </row>
        <row r="128">
          <cell r="C128" t="str">
            <v>O&amp;M EXP DE DIST</v>
          </cell>
          <cell r="D128">
            <v>26</v>
          </cell>
          <cell r="E128">
            <v>1</v>
          </cell>
          <cell r="F128">
            <v>2</v>
          </cell>
          <cell r="G128" t="str">
            <v>EXPDIST</v>
          </cell>
          <cell r="H128" t="e">
            <v>#REF!</v>
          </cell>
          <cell r="I128" t="e">
            <v>#REF!</v>
          </cell>
          <cell r="J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D128" t="e">
            <v>#REF!</v>
          </cell>
          <cell r="AE128" t="e">
            <v>#REF!</v>
          </cell>
          <cell r="AF128">
            <v>0</v>
          </cell>
          <cell r="AG128">
            <v>-1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G128">
            <v>215000</v>
          </cell>
        </row>
        <row r="129">
          <cell r="C129" t="str">
            <v>O&amp;M EXP MD DIST</v>
          </cell>
          <cell r="D129">
            <v>26</v>
          </cell>
          <cell r="E129">
            <v>1</v>
          </cell>
          <cell r="F129">
            <v>2</v>
          </cell>
          <cell r="AD129">
            <v>0</v>
          </cell>
          <cell r="AF129">
            <v>0</v>
          </cell>
          <cell r="AG129">
            <v>-1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G129">
            <v>156000</v>
          </cell>
        </row>
        <row r="130">
          <cell r="C130" t="str">
            <v>O&amp;M EXP VA DIST</v>
          </cell>
          <cell r="D130">
            <v>26</v>
          </cell>
          <cell r="E130">
            <v>1</v>
          </cell>
          <cell r="F130">
            <v>2</v>
          </cell>
          <cell r="AE130">
            <v>0</v>
          </cell>
          <cell r="AF130">
            <v>0</v>
          </cell>
          <cell r="AG130">
            <v>-1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G130">
            <v>19000</v>
          </cell>
        </row>
        <row r="131">
          <cell r="C131" t="str">
            <v>O&amp;M EXP A&amp;G</v>
          </cell>
          <cell r="D131">
            <v>26</v>
          </cell>
          <cell r="E131">
            <v>1</v>
          </cell>
          <cell r="F131">
            <v>2</v>
          </cell>
          <cell r="G131" t="str">
            <v>LABOR2</v>
          </cell>
          <cell r="H131" t="e">
            <v>#REF!</v>
          </cell>
          <cell r="I131" t="e">
            <v>#REF!</v>
          </cell>
          <cell r="J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D131" t="e">
            <v>#REF!</v>
          </cell>
          <cell r="AE131" t="e">
            <v>#REF!</v>
          </cell>
          <cell r="AF131">
            <v>0</v>
          </cell>
          <cell r="AG131">
            <v>-1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G131">
            <v>17000</v>
          </cell>
        </row>
        <row r="132">
          <cell r="B132">
            <v>27</v>
          </cell>
          <cell r="C132" t="str">
            <v>OUT OF AFUDC</v>
          </cell>
        </row>
        <row r="133">
          <cell r="C133" t="str">
            <v>AFUDC PROD</v>
          </cell>
          <cell r="D133">
            <v>27</v>
          </cell>
          <cell r="E133">
            <v>0</v>
          </cell>
          <cell r="F133">
            <v>10</v>
          </cell>
          <cell r="G133" t="str">
            <v>PRODPLT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G133">
            <v>-528000</v>
          </cell>
        </row>
        <row r="134">
          <cell r="C134" t="str">
            <v>AFUDC TRANS</v>
          </cell>
          <cell r="D134">
            <v>27</v>
          </cell>
          <cell r="E134">
            <v>0</v>
          </cell>
          <cell r="F134">
            <v>10</v>
          </cell>
          <cell r="G134" t="str">
            <v>TRANPLTSYS</v>
          </cell>
          <cell r="H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G134">
            <v>-75000</v>
          </cell>
        </row>
        <row r="135">
          <cell r="C135" t="str">
            <v>AFUDC DIST DE</v>
          </cell>
          <cell r="D135">
            <v>27</v>
          </cell>
          <cell r="E135">
            <v>0</v>
          </cell>
          <cell r="F135">
            <v>10</v>
          </cell>
          <cell r="G135" t="str">
            <v>DISTPLT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G135">
            <v>-1000</v>
          </cell>
        </row>
        <row r="136">
          <cell r="C136" t="str">
            <v>AFUDC GEN</v>
          </cell>
          <cell r="D136">
            <v>27</v>
          </cell>
          <cell r="E136">
            <v>0</v>
          </cell>
          <cell r="F136">
            <v>10</v>
          </cell>
          <cell r="G136" t="str">
            <v>PTDPLTSYS</v>
          </cell>
          <cell r="H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G136">
            <v>-53000</v>
          </cell>
        </row>
        <row r="137">
          <cell r="B137">
            <v>28</v>
          </cell>
          <cell r="C137" t="str">
            <v>MIRP AMORTIZATION</v>
          </cell>
        </row>
        <row r="138">
          <cell r="C138" t="str">
            <v>AMORTIZATION</v>
          </cell>
          <cell r="D138">
            <v>28</v>
          </cell>
          <cell r="E138">
            <v>0</v>
          </cell>
          <cell r="F138">
            <v>3</v>
          </cell>
          <cell r="G138" t="str">
            <v>PLANT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-1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G138">
            <v>1354189</v>
          </cell>
        </row>
        <row r="139">
          <cell r="C139" t="str">
            <v>AMORTIZATION</v>
          </cell>
          <cell r="D139">
            <v>28</v>
          </cell>
          <cell r="E139">
            <v>0</v>
          </cell>
          <cell r="F139">
            <v>7</v>
          </cell>
          <cell r="G139" t="str">
            <v>PLANT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-1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G139">
            <v>-117814</v>
          </cell>
        </row>
        <row r="140">
          <cell r="C140" t="str">
            <v>AMORTIZATION</v>
          </cell>
          <cell r="D140">
            <v>28</v>
          </cell>
          <cell r="E140">
            <v>0</v>
          </cell>
          <cell r="F140">
            <v>8</v>
          </cell>
          <cell r="G140" t="str">
            <v>PLANT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-1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G140">
            <v>-432731</v>
          </cell>
        </row>
        <row r="141">
          <cell r="B141">
            <v>29</v>
          </cell>
          <cell r="C141" t="str">
            <v>REMOVE LITGATION EXPENSE</v>
          </cell>
        </row>
        <row r="142">
          <cell r="C142" t="str">
            <v>O&amp;M EXP</v>
          </cell>
          <cell r="D142">
            <v>29</v>
          </cell>
          <cell r="E142">
            <v>1</v>
          </cell>
          <cell r="F142">
            <v>2</v>
          </cell>
          <cell r="G142" t="str">
            <v>EXPSALES</v>
          </cell>
          <cell r="H142" t="e">
            <v>#REF!</v>
          </cell>
          <cell r="I142" t="e">
            <v>#REF!</v>
          </cell>
          <cell r="J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D142" t="e">
            <v>#REF!</v>
          </cell>
          <cell r="AE142" t="e">
            <v>#REF!</v>
          </cell>
          <cell r="AF142">
            <v>0</v>
          </cell>
          <cell r="AG142">
            <v>-1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G142">
            <v>-305687</v>
          </cell>
        </row>
        <row r="143">
          <cell r="B143">
            <v>30</v>
          </cell>
          <cell r="C143" t="str">
            <v>RED LION YARD WORK</v>
          </cell>
        </row>
        <row r="144">
          <cell r="C144" t="str">
            <v>AMORTIZATION</v>
          </cell>
          <cell r="D144">
            <v>30</v>
          </cell>
          <cell r="E144">
            <v>0</v>
          </cell>
          <cell r="F144">
            <v>3</v>
          </cell>
          <cell r="G144" t="str">
            <v>NETPLT</v>
          </cell>
          <cell r="H144" t="e">
            <v>#REF!</v>
          </cell>
          <cell r="I144" t="e">
            <v>#REF!</v>
          </cell>
          <cell r="J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D144" t="e">
            <v>#REF!</v>
          </cell>
          <cell r="AE144" t="e">
            <v>#REF!</v>
          </cell>
          <cell r="AF144">
            <v>0</v>
          </cell>
          <cell r="AG144">
            <v>-1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G144">
            <v>158719</v>
          </cell>
        </row>
        <row r="145">
          <cell r="C145" t="str">
            <v>DSIT</v>
          </cell>
          <cell r="D145">
            <v>30</v>
          </cell>
          <cell r="E145">
            <v>0</v>
          </cell>
          <cell r="F145">
            <v>7</v>
          </cell>
          <cell r="G145" t="str">
            <v>NETPLT</v>
          </cell>
          <cell r="H145" t="e">
            <v>#REF!</v>
          </cell>
          <cell r="I145" t="e">
            <v>#REF!</v>
          </cell>
          <cell r="J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D145" t="e">
            <v>#REF!</v>
          </cell>
          <cell r="AE145" t="e">
            <v>#REF!</v>
          </cell>
          <cell r="AF145">
            <v>0</v>
          </cell>
          <cell r="AG145">
            <v>-1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G145">
            <v>-13809</v>
          </cell>
        </row>
        <row r="146">
          <cell r="C146" t="str">
            <v>DFIT</v>
          </cell>
          <cell r="D146">
            <v>30</v>
          </cell>
          <cell r="E146">
            <v>0</v>
          </cell>
          <cell r="F146">
            <v>8</v>
          </cell>
          <cell r="G146" t="str">
            <v>NETPLT</v>
          </cell>
          <cell r="H146" t="e">
            <v>#REF!</v>
          </cell>
          <cell r="I146" t="e">
            <v>#REF!</v>
          </cell>
          <cell r="J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D146" t="e">
            <v>#REF!</v>
          </cell>
          <cell r="AE146" t="e">
            <v>#REF!</v>
          </cell>
          <cell r="AF146">
            <v>0</v>
          </cell>
          <cell r="AG146">
            <v>-1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G146">
            <v>-50719</v>
          </cell>
        </row>
        <row r="147">
          <cell r="B147">
            <v>31</v>
          </cell>
          <cell r="C147" t="str">
            <v>INTEREST SYNCH</v>
          </cell>
        </row>
        <row r="148">
          <cell r="C148" t="str">
            <v>O&amp;M EXP</v>
          </cell>
          <cell r="D148">
            <v>31</v>
          </cell>
          <cell r="E148">
            <v>0</v>
          </cell>
          <cell r="F148">
            <v>2</v>
          </cell>
          <cell r="G148" t="str">
            <v>NPCWIP</v>
          </cell>
          <cell r="H148" t="e">
            <v>#REF!</v>
          </cell>
          <cell r="I148" t="e">
            <v>#REF!</v>
          </cell>
          <cell r="J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D148" t="e">
            <v>#REF!</v>
          </cell>
          <cell r="AE148" t="e">
            <v>#REF!</v>
          </cell>
          <cell r="AF148">
            <v>0</v>
          </cell>
          <cell r="AG148">
            <v>-1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G148">
            <v>822796</v>
          </cell>
        </row>
        <row r="149">
          <cell r="B149">
            <v>32</v>
          </cell>
          <cell r="C149" t="str">
            <v xml:space="preserve">REMOVAL OF FUEL RESERVE </v>
          </cell>
        </row>
        <row r="150">
          <cell r="C150" t="str">
            <v xml:space="preserve">O&amp;M EXP </v>
          </cell>
          <cell r="D150">
            <v>32</v>
          </cell>
          <cell r="E150">
            <v>1</v>
          </cell>
          <cell r="F150">
            <v>2</v>
          </cell>
          <cell r="G150" t="str">
            <v>ENERGY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-1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G150">
            <v>-6063000</v>
          </cell>
        </row>
        <row r="151">
          <cell r="B151"/>
          <cell r="C151" t="str">
            <v xml:space="preserve">          </v>
          </cell>
        </row>
        <row r="152">
          <cell r="C152" t="str">
            <v>TOTAL EARNING ADJUSTMENTS</v>
          </cell>
          <cell r="H152" t="e">
            <v>#REF!</v>
          </cell>
          <cell r="I152" t="e">
            <v>#REF!</v>
          </cell>
          <cell r="J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D152" t="e">
            <v>#REF!</v>
          </cell>
          <cell r="AE152" t="e">
            <v>#REF!</v>
          </cell>
        </row>
        <row r="153">
          <cell r="C153" t="str">
            <v xml:space="preserve">          </v>
          </cell>
        </row>
        <row r="154">
          <cell r="C154" t="str">
            <v xml:space="preserve">          </v>
          </cell>
        </row>
        <row r="160">
          <cell r="AH160" t="str">
            <v>CODEN</v>
          </cell>
          <cell r="AI160" t="str">
            <v>C</v>
          </cell>
        </row>
        <row r="161"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F161">
            <v>0</v>
          </cell>
          <cell r="AH161">
            <v>1</v>
          </cell>
          <cell r="AI161">
            <v>1</v>
          </cell>
        </row>
        <row r="162"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F162">
            <v>0</v>
          </cell>
          <cell r="AH162" t="str">
            <v>CODEN</v>
          </cell>
          <cell r="AI162" t="str">
            <v>C</v>
          </cell>
        </row>
        <row r="163">
          <cell r="H163" t="e">
            <v>#REF!</v>
          </cell>
          <cell r="I163">
            <v>0</v>
          </cell>
          <cell r="J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AF163" t="e">
            <v>#REF!</v>
          </cell>
          <cell r="AH163">
            <v>1</v>
          </cell>
          <cell r="AI163">
            <v>2</v>
          </cell>
        </row>
        <row r="164"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F164">
            <v>0</v>
          </cell>
          <cell r="AH164" t="str">
            <v>CODEN</v>
          </cell>
          <cell r="AI164" t="str">
            <v>C</v>
          </cell>
        </row>
        <row r="165">
          <cell r="H165" t="e">
            <v>#REF!</v>
          </cell>
          <cell r="I165">
            <v>0</v>
          </cell>
          <cell r="J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AF165" t="e">
            <v>#REF!</v>
          </cell>
          <cell r="AH165">
            <v>1</v>
          </cell>
          <cell r="AI165">
            <v>3</v>
          </cell>
        </row>
        <row r="166"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F166">
            <v>0</v>
          </cell>
          <cell r="AH166" t="str">
            <v>CODEN</v>
          </cell>
          <cell r="AI166" t="str">
            <v>C</v>
          </cell>
        </row>
        <row r="167"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F167">
            <v>0</v>
          </cell>
          <cell r="AH167">
            <v>1</v>
          </cell>
          <cell r="AI167">
            <v>4</v>
          </cell>
        </row>
        <row r="168"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F168">
            <v>0</v>
          </cell>
          <cell r="AH168" t="str">
            <v>CODEN</v>
          </cell>
          <cell r="AI168" t="str">
            <v>C</v>
          </cell>
        </row>
        <row r="169"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F169">
            <v>0</v>
          </cell>
          <cell r="AH169">
            <v>1</v>
          </cell>
          <cell r="AI169">
            <v>5</v>
          </cell>
        </row>
        <row r="170"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F170">
            <v>0</v>
          </cell>
          <cell r="AH170" t="str">
            <v>CODEN</v>
          </cell>
          <cell r="AI170" t="str">
            <v>C</v>
          </cell>
        </row>
        <row r="171"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F171">
            <v>0</v>
          </cell>
          <cell r="AH171">
            <v>1</v>
          </cell>
          <cell r="AI171">
            <v>6</v>
          </cell>
        </row>
        <row r="172"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F172">
            <v>0</v>
          </cell>
          <cell r="AH172" t="str">
            <v>CODEN</v>
          </cell>
          <cell r="AI172" t="str">
            <v>C</v>
          </cell>
        </row>
        <row r="173">
          <cell r="H173" t="e">
            <v>#REF!</v>
          </cell>
          <cell r="I173">
            <v>0</v>
          </cell>
          <cell r="J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  <cell r="X173" t="e">
            <v>#REF!</v>
          </cell>
          <cell r="Y173" t="e">
            <v>#REF!</v>
          </cell>
          <cell r="AF173" t="e">
            <v>#REF!</v>
          </cell>
          <cell r="AH173">
            <v>1</v>
          </cell>
          <cell r="AI173">
            <v>7</v>
          </cell>
        </row>
        <row r="174">
          <cell r="H174" t="e">
            <v>#REF!</v>
          </cell>
          <cell r="I174">
            <v>0</v>
          </cell>
          <cell r="J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  <cell r="X174" t="e">
            <v>#REF!</v>
          </cell>
          <cell r="Y174" t="e">
            <v>#REF!</v>
          </cell>
          <cell r="AF174" t="e">
            <v>#REF!</v>
          </cell>
          <cell r="AH174" t="str">
            <v>CODEN</v>
          </cell>
          <cell r="AI174" t="str">
            <v>C</v>
          </cell>
        </row>
        <row r="175"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AF175">
            <v>0</v>
          </cell>
          <cell r="AH175">
            <v>1</v>
          </cell>
          <cell r="AI175">
            <v>8</v>
          </cell>
        </row>
        <row r="176">
          <cell r="H176" t="e">
            <v>#REF!</v>
          </cell>
          <cell r="I176">
            <v>0</v>
          </cell>
          <cell r="J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AF176" t="e">
            <v>#REF!</v>
          </cell>
          <cell r="AH176" t="str">
            <v>CODEN</v>
          </cell>
          <cell r="AI176" t="str">
            <v>C</v>
          </cell>
        </row>
        <row r="177">
          <cell r="H177" t="e">
            <v>#REF!</v>
          </cell>
          <cell r="I177">
            <v>0</v>
          </cell>
          <cell r="J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AF177" t="e">
            <v>#REF!</v>
          </cell>
          <cell r="AH177">
            <v>1</v>
          </cell>
          <cell r="AI177">
            <v>9</v>
          </cell>
        </row>
        <row r="178"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F178">
            <v>0</v>
          </cell>
          <cell r="AH178" t="str">
            <v>CODEN</v>
          </cell>
          <cell r="AI178" t="str">
            <v>C</v>
          </cell>
        </row>
        <row r="179">
          <cell r="H179" t="e">
            <v>#REF!</v>
          </cell>
          <cell r="I179">
            <v>0</v>
          </cell>
          <cell r="J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  <cell r="X179" t="e">
            <v>#REF!</v>
          </cell>
          <cell r="Y179" t="e">
            <v>#REF!</v>
          </cell>
          <cell r="AF179" t="e">
            <v>#REF!</v>
          </cell>
          <cell r="AH179">
            <v>1</v>
          </cell>
          <cell r="AI179">
            <v>10</v>
          </cell>
        </row>
        <row r="184">
          <cell r="AH184" t="str">
            <v>CODEN</v>
          </cell>
          <cell r="AI184" t="str">
            <v>C</v>
          </cell>
          <cell r="AJ184" t="str">
            <v>CODEN</v>
          </cell>
        </row>
        <row r="185"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AF185">
            <v>0</v>
          </cell>
          <cell r="AH185">
            <v>2</v>
          </cell>
          <cell r="AI185">
            <v>1</v>
          </cell>
          <cell r="AJ185">
            <v>1</v>
          </cell>
        </row>
        <row r="186"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AF186">
            <v>0</v>
          </cell>
          <cell r="AH186" t="str">
            <v>CODEN</v>
          </cell>
          <cell r="AI186" t="str">
            <v>C</v>
          </cell>
          <cell r="AJ186" t="str">
            <v>CODEN</v>
          </cell>
        </row>
        <row r="187">
          <cell r="H187" t="e">
            <v>#REF!</v>
          </cell>
          <cell r="I187">
            <v>0</v>
          </cell>
          <cell r="J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  <cell r="X187" t="e">
            <v>#REF!</v>
          </cell>
          <cell r="Y187" t="e">
            <v>#REF!</v>
          </cell>
          <cell r="AF187" t="e">
            <v>#REF!</v>
          </cell>
          <cell r="AH187">
            <v>2</v>
          </cell>
          <cell r="AI187">
            <v>2</v>
          </cell>
          <cell r="AJ187">
            <v>2</v>
          </cell>
        </row>
        <row r="188"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F188">
            <v>0</v>
          </cell>
          <cell r="AH188" t="str">
            <v>CODEN</v>
          </cell>
          <cell r="AI188" t="str">
            <v>C</v>
          </cell>
          <cell r="AJ188" t="str">
            <v>CODEN</v>
          </cell>
        </row>
        <row r="189">
          <cell r="H189" t="e">
            <v>#REF!</v>
          </cell>
          <cell r="I189">
            <v>0</v>
          </cell>
          <cell r="J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  <cell r="X189" t="e">
            <v>#REF!</v>
          </cell>
          <cell r="Y189" t="e">
            <v>#REF!</v>
          </cell>
          <cell r="AF189" t="e">
            <v>#REF!</v>
          </cell>
          <cell r="AH189">
            <v>2</v>
          </cell>
          <cell r="AI189">
            <v>3</v>
          </cell>
          <cell r="AJ189">
            <v>3</v>
          </cell>
        </row>
        <row r="190"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AF190">
            <v>0</v>
          </cell>
          <cell r="AH190" t="str">
            <v>CODEN</v>
          </cell>
          <cell r="AI190" t="str">
            <v>C</v>
          </cell>
          <cell r="AJ190" t="str">
            <v>CODEN</v>
          </cell>
        </row>
        <row r="191"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AF191">
            <v>0</v>
          </cell>
          <cell r="AH191">
            <v>2</v>
          </cell>
          <cell r="AI191">
            <v>4</v>
          </cell>
          <cell r="AJ191">
            <v>4</v>
          </cell>
        </row>
        <row r="192"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F192">
            <v>0</v>
          </cell>
          <cell r="AH192" t="str">
            <v>CODEN</v>
          </cell>
          <cell r="AI192" t="str">
            <v>C</v>
          </cell>
          <cell r="AJ192" t="str">
            <v>CODEN</v>
          </cell>
        </row>
        <row r="193"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F193">
            <v>0</v>
          </cell>
          <cell r="AH193">
            <v>2</v>
          </cell>
          <cell r="AI193">
            <v>5</v>
          </cell>
          <cell r="AJ193">
            <v>5</v>
          </cell>
        </row>
        <row r="194"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F194">
            <v>0</v>
          </cell>
          <cell r="AH194" t="str">
            <v>CODEN</v>
          </cell>
          <cell r="AI194" t="str">
            <v>C</v>
          </cell>
          <cell r="AJ194" t="str">
            <v>CODEN</v>
          </cell>
        </row>
        <row r="195"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AF195">
            <v>0</v>
          </cell>
          <cell r="AH195">
            <v>2</v>
          </cell>
          <cell r="AI195">
            <v>6</v>
          </cell>
          <cell r="AJ195">
            <v>6</v>
          </cell>
        </row>
        <row r="196"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AF196">
            <v>0</v>
          </cell>
          <cell r="AH196" t="str">
            <v>CODEN</v>
          </cell>
          <cell r="AI196" t="str">
            <v>C</v>
          </cell>
          <cell r="AJ196" t="str">
            <v>CODEN</v>
          </cell>
        </row>
        <row r="197">
          <cell r="H197" t="e">
            <v>#REF!</v>
          </cell>
          <cell r="I197">
            <v>0</v>
          </cell>
          <cell r="J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  <cell r="X197" t="e">
            <v>#REF!</v>
          </cell>
          <cell r="Y197" t="e">
            <v>#REF!</v>
          </cell>
          <cell r="AF197" t="e">
            <v>#REF!</v>
          </cell>
          <cell r="AH197">
            <v>2</v>
          </cell>
          <cell r="AI197">
            <v>7</v>
          </cell>
          <cell r="AJ197">
            <v>7</v>
          </cell>
        </row>
        <row r="198">
          <cell r="H198" t="e">
            <v>#REF!</v>
          </cell>
          <cell r="I198">
            <v>0</v>
          </cell>
          <cell r="J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  <cell r="X198" t="e">
            <v>#REF!</v>
          </cell>
          <cell r="Y198" t="e">
            <v>#REF!</v>
          </cell>
          <cell r="AF198" t="e">
            <v>#REF!</v>
          </cell>
          <cell r="AH198" t="str">
            <v>CODEN</v>
          </cell>
          <cell r="AI198" t="str">
            <v>C</v>
          </cell>
          <cell r="AJ198" t="str">
            <v>CODEN</v>
          </cell>
        </row>
        <row r="199"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AF199">
            <v>0</v>
          </cell>
          <cell r="AH199">
            <v>2</v>
          </cell>
          <cell r="AI199">
            <v>8</v>
          </cell>
          <cell r="AJ199">
            <v>8</v>
          </cell>
        </row>
        <row r="200">
          <cell r="H200" t="e">
            <v>#REF!</v>
          </cell>
          <cell r="I200">
            <v>0</v>
          </cell>
          <cell r="J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  <cell r="X200" t="e">
            <v>#REF!</v>
          </cell>
          <cell r="Y200" t="e">
            <v>#REF!</v>
          </cell>
          <cell r="AF200" t="e">
            <v>#REF!</v>
          </cell>
          <cell r="AH200" t="str">
            <v>CODEN</v>
          </cell>
          <cell r="AI200" t="str">
            <v>C</v>
          </cell>
          <cell r="AJ200" t="str">
            <v>CODEN</v>
          </cell>
        </row>
        <row r="201">
          <cell r="H201" t="e">
            <v>#REF!</v>
          </cell>
          <cell r="I201">
            <v>0</v>
          </cell>
          <cell r="J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  <cell r="X201" t="e">
            <v>#REF!</v>
          </cell>
          <cell r="Y201" t="e">
            <v>#REF!</v>
          </cell>
          <cell r="AF201" t="e">
            <v>#REF!</v>
          </cell>
          <cell r="AH201">
            <v>2</v>
          </cell>
          <cell r="AI201">
            <v>9</v>
          </cell>
          <cell r="AJ201">
            <v>9</v>
          </cell>
        </row>
        <row r="202"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AF202">
            <v>0</v>
          </cell>
          <cell r="AH202" t="str">
            <v>CODEN</v>
          </cell>
          <cell r="AI202" t="str">
            <v>C</v>
          </cell>
          <cell r="AJ202" t="str">
            <v>CODEN</v>
          </cell>
        </row>
        <row r="203">
          <cell r="H203" t="e">
            <v>#REF!</v>
          </cell>
          <cell r="I203">
            <v>0</v>
          </cell>
          <cell r="J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AF203" t="e">
            <v>#REF!</v>
          </cell>
          <cell r="AH203">
            <v>2</v>
          </cell>
          <cell r="AI203">
            <v>10</v>
          </cell>
          <cell r="AJ203">
            <v>10</v>
          </cell>
        </row>
        <row r="204">
          <cell r="AJ204" t="str">
            <v>CODEN</v>
          </cell>
        </row>
        <row r="205">
          <cell r="AJ205">
            <v>11</v>
          </cell>
        </row>
        <row r="206">
          <cell r="AJ206" t="str">
            <v>CODEN</v>
          </cell>
        </row>
        <row r="207">
          <cell r="AJ207">
            <v>12</v>
          </cell>
        </row>
        <row r="208">
          <cell r="AH208" t="str">
            <v>CODEN</v>
          </cell>
          <cell r="AI208" t="str">
            <v>C</v>
          </cell>
          <cell r="AJ208" t="str">
            <v>CODEN</v>
          </cell>
        </row>
        <row r="209"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AF209">
            <v>0</v>
          </cell>
          <cell r="AH209">
            <v>3</v>
          </cell>
          <cell r="AI209">
            <v>1</v>
          </cell>
          <cell r="AJ209">
            <v>13</v>
          </cell>
        </row>
        <row r="210"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F210">
            <v>0</v>
          </cell>
          <cell r="AH210" t="str">
            <v>CODEN</v>
          </cell>
          <cell r="AI210" t="str">
            <v>C</v>
          </cell>
          <cell r="AJ210" t="str">
            <v>CODEN</v>
          </cell>
        </row>
        <row r="211"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F211">
            <v>0</v>
          </cell>
          <cell r="AH211">
            <v>3</v>
          </cell>
          <cell r="AI211">
            <v>2</v>
          </cell>
          <cell r="AJ211">
            <v>14</v>
          </cell>
        </row>
        <row r="212"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F212">
            <v>0</v>
          </cell>
          <cell r="AH212" t="str">
            <v>CODEN</v>
          </cell>
          <cell r="AI212" t="str">
            <v>C</v>
          </cell>
          <cell r="AJ212" t="str">
            <v>CODEN</v>
          </cell>
        </row>
        <row r="213"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F213">
            <v>0</v>
          </cell>
          <cell r="AH213">
            <v>3</v>
          </cell>
          <cell r="AI213">
            <v>3</v>
          </cell>
          <cell r="AJ213">
            <v>15</v>
          </cell>
        </row>
        <row r="214"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F214">
            <v>0</v>
          </cell>
          <cell r="AH214" t="str">
            <v>CODEN</v>
          </cell>
          <cell r="AI214" t="str">
            <v>C</v>
          </cell>
          <cell r="AJ214" t="str">
            <v>CODEN</v>
          </cell>
        </row>
        <row r="215">
          <cell r="H215">
            <v>0</v>
          </cell>
          <cell r="I215">
            <v>0</v>
          </cell>
          <cell r="J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AF215">
            <v>0</v>
          </cell>
          <cell r="AH215">
            <v>3</v>
          </cell>
          <cell r="AI215">
            <v>4</v>
          </cell>
          <cell r="AJ215">
            <v>16</v>
          </cell>
        </row>
        <row r="216">
          <cell r="H216">
            <v>0</v>
          </cell>
          <cell r="I216">
            <v>0</v>
          </cell>
          <cell r="J216">
            <v>0</v>
          </cell>
          <cell r="L216">
            <v>0</v>
          </cell>
          <cell r="M216">
            <v>0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AF216">
            <v>0</v>
          </cell>
          <cell r="AH216" t="str">
            <v>CODEN</v>
          </cell>
          <cell r="AI216" t="str">
            <v>C</v>
          </cell>
          <cell r="AJ216" t="str">
            <v>CODEN</v>
          </cell>
        </row>
        <row r="217"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F217">
            <v>0</v>
          </cell>
          <cell r="AH217">
            <v>3</v>
          </cell>
          <cell r="AI217">
            <v>5</v>
          </cell>
          <cell r="AJ217">
            <v>17</v>
          </cell>
        </row>
        <row r="218"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F218">
            <v>0</v>
          </cell>
          <cell r="AH218" t="str">
            <v>CODEN</v>
          </cell>
          <cell r="AI218" t="str">
            <v>C</v>
          </cell>
          <cell r="AJ218" t="str">
            <v>CODEN</v>
          </cell>
        </row>
        <row r="219"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F219">
            <v>0</v>
          </cell>
          <cell r="AH219">
            <v>3</v>
          </cell>
          <cell r="AI219">
            <v>6</v>
          </cell>
          <cell r="AJ219">
            <v>18</v>
          </cell>
        </row>
        <row r="220">
          <cell r="H220">
            <v>0</v>
          </cell>
          <cell r="I220">
            <v>0</v>
          </cell>
          <cell r="J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F220">
            <v>0</v>
          </cell>
          <cell r="AH220" t="str">
            <v>CODEN</v>
          </cell>
          <cell r="AI220" t="str">
            <v>C</v>
          </cell>
          <cell r="AJ220" t="str">
            <v>CODEN</v>
          </cell>
        </row>
        <row r="221">
          <cell r="H221">
            <v>0</v>
          </cell>
          <cell r="I221">
            <v>0</v>
          </cell>
          <cell r="J221">
            <v>0</v>
          </cell>
          <cell r="L221">
            <v>0</v>
          </cell>
          <cell r="M221">
            <v>0</v>
          </cell>
          <cell r="N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F221">
            <v>0</v>
          </cell>
          <cell r="AH221">
            <v>3</v>
          </cell>
          <cell r="AI221">
            <v>7</v>
          </cell>
          <cell r="AJ221">
            <v>19</v>
          </cell>
        </row>
        <row r="222">
          <cell r="H222">
            <v>0</v>
          </cell>
          <cell r="I222">
            <v>0</v>
          </cell>
          <cell r="J222">
            <v>0</v>
          </cell>
          <cell r="L222">
            <v>0</v>
          </cell>
          <cell r="M222">
            <v>0</v>
          </cell>
          <cell r="N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AF222">
            <v>0</v>
          </cell>
          <cell r="AH222" t="str">
            <v>CODEN</v>
          </cell>
          <cell r="AI222" t="str">
            <v>C</v>
          </cell>
          <cell r="AJ222" t="str">
            <v>CODEN</v>
          </cell>
        </row>
        <row r="223"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AF223">
            <v>0</v>
          </cell>
          <cell r="AH223">
            <v>3</v>
          </cell>
          <cell r="AI223">
            <v>8</v>
          </cell>
          <cell r="AJ223">
            <v>20</v>
          </cell>
        </row>
        <row r="224"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AF224">
            <v>0</v>
          </cell>
          <cell r="AH224" t="str">
            <v>CODEN</v>
          </cell>
          <cell r="AI224" t="str">
            <v>C</v>
          </cell>
          <cell r="AJ224" t="str">
            <v>CODEN</v>
          </cell>
        </row>
        <row r="225"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AF225">
            <v>0</v>
          </cell>
          <cell r="AH225">
            <v>3</v>
          </cell>
          <cell r="AI225">
            <v>9</v>
          </cell>
          <cell r="AJ225">
            <v>21</v>
          </cell>
        </row>
        <row r="226"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AF226">
            <v>0</v>
          </cell>
          <cell r="AH226" t="str">
            <v>CODEN</v>
          </cell>
          <cell r="AI226" t="str">
            <v>C</v>
          </cell>
          <cell r="AJ226" t="str">
            <v>CODEN</v>
          </cell>
        </row>
        <row r="227"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AF227">
            <v>0</v>
          </cell>
          <cell r="AH227">
            <v>3</v>
          </cell>
          <cell r="AI227">
            <v>10</v>
          </cell>
          <cell r="AJ227">
            <v>22</v>
          </cell>
        </row>
        <row r="228">
          <cell r="AJ228" t="str">
            <v>CODEN</v>
          </cell>
        </row>
        <row r="229">
          <cell r="AJ229">
            <v>23</v>
          </cell>
        </row>
        <row r="230">
          <cell r="AJ230" t="str">
            <v>CODEN</v>
          </cell>
        </row>
        <row r="231">
          <cell r="AJ231">
            <v>24</v>
          </cell>
        </row>
        <row r="232">
          <cell r="AH232" t="str">
            <v>CODEN</v>
          </cell>
          <cell r="AI232" t="str">
            <v>C</v>
          </cell>
          <cell r="AJ232" t="str">
            <v>CODEN</v>
          </cell>
        </row>
        <row r="233"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F233">
            <v>0</v>
          </cell>
          <cell r="AH233">
            <v>4</v>
          </cell>
          <cell r="AI233">
            <v>1</v>
          </cell>
          <cell r="AJ233">
            <v>25</v>
          </cell>
        </row>
        <row r="234">
          <cell r="H234" t="e">
            <v>#REF!</v>
          </cell>
          <cell r="I234">
            <v>0</v>
          </cell>
          <cell r="J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AF234" t="e">
            <v>#REF!</v>
          </cell>
          <cell r="AH234" t="str">
            <v>CODEN</v>
          </cell>
          <cell r="AI234" t="str">
            <v>C</v>
          </cell>
          <cell r="AJ234" t="str">
            <v>CODEN</v>
          </cell>
        </row>
        <row r="235"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AF235">
            <v>0</v>
          </cell>
          <cell r="AH235">
            <v>4</v>
          </cell>
          <cell r="AI235">
            <v>2</v>
          </cell>
          <cell r="AJ235">
            <v>26</v>
          </cell>
        </row>
        <row r="236">
          <cell r="H236">
            <v>0</v>
          </cell>
          <cell r="I236">
            <v>0</v>
          </cell>
          <cell r="J236">
            <v>0</v>
          </cell>
          <cell r="L236">
            <v>0</v>
          </cell>
          <cell r="M236">
            <v>0</v>
          </cell>
          <cell r="N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AF236">
            <v>0</v>
          </cell>
          <cell r="AH236" t="str">
            <v>CODEN</v>
          </cell>
          <cell r="AI236" t="str">
            <v>C</v>
          </cell>
          <cell r="AJ236" t="str">
            <v>CODEN</v>
          </cell>
        </row>
        <row r="237">
          <cell r="H237" t="e">
            <v>#REF!</v>
          </cell>
          <cell r="I237">
            <v>0</v>
          </cell>
          <cell r="J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AF237" t="e">
            <v>#REF!</v>
          </cell>
          <cell r="AH237">
            <v>4</v>
          </cell>
          <cell r="AI237">
            <v>3</v>
          </cell>
          <cell r="AJ237">
            <v>27</v>
          </cell>
        </row>
        <row r="238"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F238">
            <v>0</v>
          </cell>
          <cell r="AH238" t="str">
            <v>CODEN</v>
          </cell>
          <cell r="AI238" t="str">
            <v>C</v>
          </cell>
          <cell r="AJ238" t="str">
            <v>CODEN</v>
          </cell>
        </row>
        <row r="239">
          <cell r="H239" t="e">
            <v>#REF!</v>
          </cell>
          <cell r="I239">
            <v>0</v>
          </cell>
          <cell r="J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AF239" t="e">
            <v>#REF!</v>
          </cell>
          <cell r="AH239">
            <v>4</v>
          </cell>
          <cell r="AI239">
            <v>4</v>
          </cell>
          <cell r="AJ239">
            <v>28</v>
          </cell>
        </row>
        <row r="240">
          <cell r="H240" t="e">
            <v>#REF!</v>
          </cell>
          <cell r="I240">
            <v>0</v>
          </cell>
          <cell r="J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AF240" t="e">
            <v>#REF!</v>
          </cell>
          <cell r="AH240" t="str">
            <v>CODEN</v>
          </cell>
          <cell r="AI240" t="str">
            <v>C</v>
          </cell>
          <cell r="AJ240" t="str">
            <v>CODEN</v>
          </cell>
        </row>
        <row r="241">
          <cell r="H241" t="e">
            <v>#REF!</v>
          </cell>
          <cell r="I241">
            <v>0</v>
          </cell>
          <cell r="J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AF241" t="e">
            <v>#REF!</v>
          </cell>
          <cell r="AH241">
            <v>4</v>
          </cell>
          <cell r="AI241">
            <v>5</v>
          </cell>
          <cell r="AJ241">
            <v>29</v>
          </cell>
        </row>
        <row r="242">
          <cell r="H242" t="e">
            <v>#REF!</v>
          </cell>
          <cell r="I242">
            <v>0</v>
          </cell>
          <cell r="J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AF242" t="e">
            <v>#REF!</v>
          </cell>
          <cell r="AH242" t="str">
            <v>CODEN</v>
          </cell>
          <cell r="AI242" t="str">
            <v>C</v>
          </cell>
          <cell r="AJ242" t="str">
            <v>CODEN</v>
          </cell>
        </row>
        <row r="243"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AF243">
            <v>0</v>
          </cell>
          <cell r="AH243">
            <v>4</v>
          </cell>
          <cell r="AI243">
            <v>6</v>
          </cell>
          <cell r="AJ243">
            <v>30</v>
          </cell>
        </row>
        <row r="244">
          <cell r="H244" t="e">
            <v>#REF!</v>
          </cell>
          <cell r="I244">
            <v>0</v>
          </cell>
          <cell r="J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AF244" t="e">
            <v>#REF!</v>
          </cell>
          <cell r="AH244" t="str">
            <v>CODEN</v>
          </cell>
          <cell r="AI244" t="str">
            <v>C</v>
          </cell>
          <cell r="AJ244" t="str">
            <v>CODEN</v>
          </cell>
        </row>
        <row r="245"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F245">
            <v>0</v>
          </cell>
          <cell r="AH245">
            <v>4</v>
          </cell>
          <cell r="AI245">
            <v>7</v>
          </cell>
          <cell r="AJ245">
            <v>31</v>
          </cell>
        </row>
        <row r="246"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M246">
            <v>0</v>
          </cell>
          <cell r="N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F246">
            <v>0</v>
          </cell>
          <cell r="AH246" t="str">
            <v>CODEN</v>
          </cell>
          <cell r="AI246" t="str">
            <v>C</v>
          </cell>
          <cell r="AJ246" t="str">
            <v>CODEN</v>
          </cell>
        </row>
        <row r="247"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F247">
            <v>0</v>
          </cell>
          <cell r="AH247">
            <v>4</v>
          </cell>
          <cell r="AI247">
            <v>8</v>
          </cell>
          <cell r="AJ247">
            <v>32</v>
          </cell>
        </row>
        <row r="248">
          <cell r="H248" t="e">
            <v>#REF!</v>
          </cell>
          <cell r="I248">
            <v>0</v>
          </cell>
          <cell r="J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AF248" t="e">
            <v>#REF!</v>
          </cell>
          <cell r="AH248" t="str">
            <v>CODEN</v>
          </cell>
          <cell r="AI248" t="str">
            <v>C</v>
          </cell>
          <cell r="AJ248" t="str">
            <v>CODEN</v>
          </cell>
        </row>
        <row r="249">
          <cell r="H249" t="e">
            <v>#REF!</v>
          </cell>
          <cell r="I249">
            <v>0</v>
          </cell>
          <cell r="J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AF249" t="e">
            <v>#REF!</v>
          </cell>
          <cell r="AH249">
            <v>4</v>
          </cell>
          <cell r="AI249">
            <v>9</v>
          </cell>
          <cell r="AJ249">
            <v>33</v>
          </cell>
        </row>
        <row r="250"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AF250">
            <v>0</v>
          </cell>
          <cell r="AH250" t="str">
            <v>CODEN</v>
          </cell>
          <cell r="AI250" t="str">
            <v>C</v>
          </cell>
          <cell r="AJ250" t="str">
            <v>CODEN</v>
          </cell>
        </row>
        <row r="251">
          <cell r="H251" t="e">
            <v>#REF!</v>
          </cell>
          <cell r="I251">
            <v>0</v>
          </cell>
          <cell r="J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AF251" t="e">
            <v>#REF!</v>
          </cell>
          <cell r="AH251">
            <v>4</v>
          </cell>
          <cell r="AI251">
            <v>10</v>
          </cell>
          <cell r="AJ251">
            <v>34</v>
          </cell>
        </row>
        <row r="252">
          <cell r="AJ252" t="str">
            <v>CODEN</v>
          </cell>
        </row>
        <row r="253">
          <cell r="AJ253">
            <v>35</v>
          </cell>
        </row>
        <row r="254">
          <cell r="AJ254" t="str">
            <v>CODEN</v>
          </cell>
        </row>
        <row r="255">
          <cell r="AJ255">
            <v>36</v>
          </cell>
        </row>
        <row r="256">
          <cell r="AH256" t="str">
            <v>CODEN</v>
          </cell>
          <cell r="AI256" t="str">
            <v>C</v>
          </cell>
          <cell r="AJ256" t="str">
            <v>CODEN</v>
          </cell>
        </row>
        <row r="257"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F257">
            <v>0</v>
          </cell>
          <cell r="AH257">
            <v>5</v>
          </cell>
          <cell r="AI257">
            <v>1</v>
          </cell>
          <cell r="AJ257">
            <v>37</v>
          </cell>
        </row>
        <row r="258">
          <cell r="H258" t="e">
            <v>#REF!</v>
          </cell>
          <cell r="I258">
            <v>0</v>
          </cell>
          <cell r="J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AF258" t="e">
            <v>#REF!</v>
          </cell>
          <cell r="AH258" t="str">
            <v>CODEN</v>
          </cell>
          <cell r="AI258" t="str">
            <v>C</v>
          </cell>
          <cell r="AJ258" t="str">
            <v>CODEN</v>
          </cell>
        </row>
        <row r="259"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AF259">
            <v>0</v>
          </cell>
          <cell r="AH259">
            <v>5</v>
          </cell>
          <cell r="AI259">
            <v>2</v>
          </cell>
          <cell r="AJ259">
            <v>38</v>
          </cell>
        </row>
        <row r="260"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AF260">
            <v>0</v>
          </cell>
          <cell r="AH260" t="str">
            <v>CODEN</v>
          </cell>
          <cell r="AI260" t="str">
            <v>C</v>
          </cell>
          <cell r="AJ260" t="str">
            <v>CODEN</v>
          </cell>
        </row>
        <row r="261">
          <cell r="H261" t="e">
            <v>#REF!</v>
          </cell>
          <cell r="I261">
            <v>0</v>
          </cell>
          <cell r="J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AF261" t="e">
            <v>#REF!</v>
          </cell>
          <cell r="AH261">
            <v>5</v>
          </cell>
          <cell r="AI261">
            <v>3</v>
          </cell>
          <cell r="AJ261">
            <v>39</v>
          </cell>
        </row>
        <row r="262"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F262">
            <v>0</v>
          </cell>
          <cell r="AH262" t="str">
            <v>CODEN</v>
          </cell>
          <cell r="AI262" t="str">
            <v>C</v>
          </cell>
          <cell r="AJ262" t="str">
            <v>CODEN</v>
          </cell>
        </row>
        <row r="263">
          <cell r="H263" t="e">
            <v>#REF!</v>
          </cell>
          <cell r="I263">
            <v>0</v>
          </cell>
          <cell r="J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AF263" t="e">
            <v>#REF!</v>
          </cell>
          <cell r="AH263">
            <v>5</v>
          </cell>
          <cell r="AI263">
            <v>4</v>
          </cell>
          <cell r="AJ263">
            <v>40</v>
          </cell>
        </row>
        <row r="264">
          <cell r="H264" t="e">
            <v>#REF!</v>
          </cell>
          <cell r="I264">
            <v>0</v>
          </cell>
          <cell r="J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AF264" t="e">
            <v>#REF!</v>
          </cell>
          <cell r="AH264" t="str">
            <v>CODEN</v>
          </cell>
          <cell r="AI264" t="str">
            <v>C</v>
          </cell>
          <cell r="AJ264" t="str">
            <v>CODEN</v>
          </cell>
        </row>
        <row r="265">
          <cell r="H265" t="e">
            <v>#REF!</v>
          </cell>
          <cell r="I265">
            <v>0</v>
          </cell>
          <cell r="J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AF265" t="e">
            <v>#REF!</v>
          </cell>
          <cell r="AH265">
            <v>5</v>
          </cell>
          <cell r="AI265">
            <v>5</v>
          </cell>
          <cell r="AJ265">
            <v>41</v>
          </cell>
        </row>
        <row r="266">
          <cell r="H266" t="e">
            <v>#REF!</v>
          </cell>
          <cell r="I266">
            <v>0</v>
          </cell>
          <cell r="J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AF266" t="e">
            <v>#REF!</v>
          </cell>
          <cell r="AH266" t="str">
            <v>CODEN</v>
          </cell>
          <cell r="AI266" t="str">
            <v>C</v>
          </cell>
          <cell r="AJ266" t="str">
            <v>CODEN</v>
          </cell>
        </row>
        <row r="267"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AF267">
            <v>0</v>
          </cell>
          <cell r="AH267">
            <v>5</v>
          </cell>
          <cell r="AI267">
            <v>6</v>
          </cell>
          <cell r="AJ267">
            <v>42</v>
          </cell>
        </row>
        <row r="268">
          <cell r="H268" t="e">
            <v>#REF!</v>
          </cell>
          <cell r="I268">
            <v>0</v>
          </cell>
          <cell r="J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AF268" t="e">
            <v>#REF!</v>
          </cell>
          <cell r="AH268" t="str">
            <v>CODEN</v>
          </cell>
          <cell r="AI268" t="str">
            <v>C</v>
          </cell>
          <cell r="AJ268" t="str">
            <v>CODEN</v>
          </cell>
        </row>
        <row r="269"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F269">
            <v>0</v>
          </cell>
          <cell r="AH269">
            <v>5</v>
          </cell>
          <cell r="AI269">
            <v>7</v>
          </cell>
          <cell r="AJ269">
            <v>43</v>
          </cell>
        </row>
        <row r="270"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M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F270">
            <v>0</v>
          </cell>
          <cell r="AH270" t="str">
            <v>CODEN</v>
          </cell>
          <cell r="AI270" t="str">
            <v>C</v>
          </cell>
          <cell r="AJ270" t="str">
            <v>CODEN</v>
          </cell>
        </row>
        <row r="271"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F271">
            <v>0</v>
          </cell>
          <cell r="AH271">
            <v>5</v>
          </cell>
          <cell r="AI271">
            <v>8</v>
          </cell>
          <cell r="AJ271">
            <v>44</v>
          </cell>
        </row>
        <row r="272">
          <cell r="H272" t="e">
            <v>#REF!</v>
          </cell>
          <cell r="I272">
            <v>0</v>
          </cell>
          <cell r="J272" t="e">
            <v>#REF!</v>
          </cell>
          <cell r="L272" t="e">
            <v>#REF!</v>
          </cell>
          <cell r="M272" t="e">
            <v>#REF!</v>
          </cell>
          <cell r="N272" t="e">
            <v>#REF!</v>
          </cell>
          <cell r="P272" t="e">
            <v>#REF!</v>
          </cell>
          <cell r="Q272" t="e">
            <v>#REF!</v>
          </cell>
          <cell r="R272" t="e">
            <v>#REF!</v>
          </cell>
          <cell r="S272" t="e">
            <v>#REF!</v>
          </cell>
          <cell r="T272" t="e">
            <v>#REF!</v>
          </cell>
          <cell r="U272" t="e">
            <v>#REF!</v>
          </cell>
          <cell r="V272" t="e">
            <v>#REF!</v>
          </cell>
          <cell r="W272" t="e">
            <v>#REF!</v>
          </cell>
          <cell r="X272" t="e">
            <v>#REF!</v>
          </cell>
          <cell r="Y272" t="e">
            <v>#REF!</v>
          </cell>
          <cell r="AF272" t="e">
            <v>#REF!</v>
          </cell>
          <cell r="AH272" t="str">
            <v>CODEN</v>
          </cell>
          <cell r="AI272" t="str">
            <v>C</v>
          </cell>
          <cell r="AJ272" t="str">
            <v>CODEN</v>
          </cell>
        </row>
        <row r="273">
          <cell r="H273" t="e">
            <v>#REF!</v>
          </cell>
          <cell r="I273">
            <v>0</v>
          </cell>
          <cell r="J273" t="e">
            <v>#REF!</v>
          </cell>
          <cell r="L273" t="e">
            <v>#REF!</v>
          </cell>
          <cell r="M273" t="e">
            <v>#REF!</v>
          </cell>
          <cell r="N273" t="e">
            <v>#REF!</v>
          </cell>
          <cell r="P273" t="e">
            <v>#REF!</v>
          </cell>
          <cell r="Q273" t="e">
            <v>#REF!</v>
          </cell>
          <cell r="R273" t="e">
            <v>#REF!</v>
          </cell>
          <cell r="S273" t="e">
            <v>#REF!</v>
          </cell>
          <cell r="T273" t="e">
            <v>#REF!</v>
          </cell>
          <cell r="U273" t="e">
            <v>#REF!</v>
          </cell>
          <cell r="V273" t="e">
            <v>#REF!</v>
          </cell>
          <cell r="W273" t="e">
            <v>#REF!</v>
          </cell>
          <cell r="X273" t="e">
            <v>#REF!</v>
          </cell>
          <cell r="Y273" t="e">
            <v>#REF!</v>
          </cell>
          <cell r="AF273" t="e">
            <v>#REF!</v>
          </cell>
          <cell r="AH273">
            <v>5</v>
          </cell>
          <cell r="AI273">
            <v>9</v>
          </cell>
          <cell r="AJ273">
            <v>45</v>
          </cell>
        </row>
        <row r="274"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AF274">
            <v>0</v>
          </cell>
          <cell r="AH274" t="str">
            <v>CODEN</v>
          </cell>
          <cell r="AI274" t="str">
            <v>C</v>
          </cell>
          <cell r="AJ274" t="str">
            <v>CODEN</v>
          </cell>
        </row>
        <row r="275">
          <cell r="H275" t="e">
            <v>#REF!</v>
          </cell>
          <cell r="I275">
            <v>0</v>
          </cell>
          <cell r="J275" t="e">
            <v>#REF!</v>
          </cell>
          <cell r="L275" t="e">
            <v>#REF!</v>
          </cell>
          <cell r="M275" t="e">
            <v>#REF!</v>
          </cell>
          <cell r="N275" t="e">
            <v>#REF!</v>
          </cell>
          <cell r="P275" t="e">
            <v>#REF!</v>
          </cell>
          <cell r="Q275" t="e">
            <v>#REF!</v>
          </cell>
          <cell r="R275" t="e">
            <v>#REF!</v>
          </cell>
          <cell r="S275" t="e">
            <v>#REF!</v>
          </cell>
          <cell r="T275" t="e">
            <v>#REF!</v>
          </cell>
          <cell r="U275" t="e">
            <v>#REF!</v>
          </cell>
          <cell r="V275" t="e">
            <v>#REF!</v>
          </cell>
          <cell r="W275" t="e">
            <v>#REF!</v>
          </cell>
          <cell r="X275" t="e">
            <v>#REF!</v>
          </cell>
          <cell r="Y275" t="e">
            <v>#REF!</v>
          </cell>
          <cell r="AF275" t="e">
            <v>#REF!</v>
          </cell>
          <cell r="AH275">
            <v>5</v>
          </cell>
          <cell r="AI275">
            <v>10</v>
          </cell>
          <cell r="AJ275">
            <v>46</v>
          </cell>
        </row>
        <row r="276">
          <cell r="AJ276" t="str">
            <v>CODEN</v>
          </cell>
        </row>
        <row r="277">
          <cell r="AJ277">
            <v>47</v>
          </cell>
        </row>
        <row r="278">
          <cell r="AJ278" t="str">
            <v>CODEN</v>
          </cell>
        </row>
        <row r="279">
          <cell r="AJ279">
            <v>48</v>
          </cell>
        </row>
        <row r="280">
          <cell r="AH280" t="str">
            <v>CODEN</v>
          </cell>
          <cell r="AI280" t="str">
            <v>C</v>
          </cell>
          <cell r="AJ280" t="str">
            <v>CODEN</v>
          </cell>
        </row>
        <row r="281"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AF281">
            <v>0</v>
          </cell>
          <cell r="AH281">
            <v>6</v>
          </cell>
          <cell r="AI281">
            <v>1</v>
          </cell>
          <cell r="AJ281">
            <v>49</v>
          </cell>
        </row>
        <row r="282"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AF282">
            <v>0</v>
          </cell>
          <cell r="AH282" t="str">
            <v>CODEN</v>
          </cell>
          <cell r="AI282" t="str">
            <v>C</v>
          </cell>
          <cell r="AJ282" t="str">
            <v>CODEN</v>
          </cell>
        </row>
        <row r="283"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AF283">
            <v>0</v>
          </cell>
          <cell r="AH283">
            <v>6</v>
          </cell>
          <cell r="AI283">
            <v>2</v>
          </cell>
          <cell r="AJ283">
            <v>50</v>
          </cell>
        </row>
        <row r="284"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AF284">
            <v>0</v>
          </cell>
          <cell r="AH284" t="str">
            <v>CODEN</v>
          </cell>
          <cell r="AI284" t="str">
            <v>C</v>
          </cell>
        </row>
        <row r="285"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AF285">
            <v>0</v>
          </cell>
          <cell r="AH285">
            <v>6</v>
          </cell>
          <cell r="AI285">
            <v>3</v>
          </cell>
        </row>
        <row r="286"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AF286">
            <v>0</v>
          </cell>
          <cell r="AH286" t="str">
            <v>CODEN</v>
          </cell>
          <cell r="AI286" t="str">
            <v>C</v>
          </cell>
        </row>
        <row r="287"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AF287">
            <v>0</v>
          </cell>
          <cell r="AH287">
            <v>6</v>
          </cell>
          <cell r="AI287">
            <v>4</v>
          </cell>
        </row>
        <row r="288"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AF288">
            <v>0</v>
          </cell>
          <cell r="AH288" t="str">
            <v>CODEN</v>
          </cell>
          <cell r="AI288" t="str">
            <v>C</v>
          </cell>
        </row>
        <row r="289"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F289">
            <v>0</v>
          </cell>
          <cell r="AH289">
            <v>6</v>
          </cell>
          <cell r="AI289">
            <v>5</v>
          </cell>
        </row>
        <row r="290"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F290">
            <v>0</v>
          </cell>
          <cell r="AH290" t="str">
            <v>CODEN</v>
          </cell>
          <cell r="AI290" t="str">
            <v>C</v>
          </cell>
        </row>
        <row r="291"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AF291">
            <v>0</v>
          </cell>
          <cell r="AH291">
            <v>6</v>
          </cell>
          <cell r="AI291">
            <v>6</v>
          </cell>
        </row>
        <row r="292"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AF292">
            <v>0</v>
          </cell>
          <cell r="AH292" t="str">
            <v>CODEN</v>
          </cell>
          <cell r="AI292" t="str">
            <v>C</v>
          </cell>
        </row>
        <row r="293"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AF293">
            <v>0</v>
          </cell>
          <cell r="AH293">
            <v>6</v>
          </cell>
          <cell r="AI293">
            <v>7</v>
          </cell>
        </row>
        <row r="294"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F294">
            <v>0</v>
          </cell>
          <cell r="AH294" t="str">
            <v>CODEN</v>
          </cell>
          <cell r="AI294" t="str">
            <v>C</v>
          </cell>
        </row>
        <row r="295"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F295">
            <v>0</v>
          </cell>
          <cell r="AH295">
            <v>6</v>
          </cell>
          <cell r="AI295">
            <v>8</v>
          </cell>
        </row>
        <row r="296"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AF296">
            <v>0</v>
          </cell>
          <cell r="AH296" t="str">
            <v>CODEN</v>
          </cell>
          <cell r="AI296" t="str">
            <v>C</v>
          </cell>
        </row>
        <row r="297"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AF297">
            <v>0</v>
          </cell>
          <cell r="AH297">
            <v>6</v>
          </cell>
          <cell r="AI297">
            <v>9</v>
          </cell>
        </row>
        <row r="298"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AF298">
            <v>0</v>
          </cell>
          <cell r="AH298" t="str">
            <v>CODEN</v>
          </cell>
          <cell r="AI298" t="str">
            <v>C</v>
          </cell>
        </row>
        <row r="299"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AF299">
            <v>0</v>
          </cell>
          <cell r="AH299">
            <v>6</v>
          </cell>
          <cell r="AI299">
            <v>10</v>
          </cell>
        </row>
        <row r="304">
          <cell r="AH304" t="str">
            <v>CODEN</v>
          </cell>
          <cell r="AI304" t="str">
            <v>C</v>
          </cell>
        </row>
        <row r="305"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F305">
            <v>0</v>
          </cell>
          <cell r="AH305">
            <v>7</v>
          </cell>
          <cell r="AI305">
            <v>1</v>
          </cell>
        </row>
        <row r="306">
          <cell r="H306" t="e">
            <v>#REF!</v>
          </cell>
          <cell r="I306">
            <v>0</v>
          </cell>
          <cell r="J306" t="e">
            <v>#REF!</v>
          </cell>
          <cell r="L306" t="e">
            <v>#REF!</v>
          </cell>
          <cell r="M306" t="e">
            <v>#REF!</v>
          </cell>
          <cell r="N306" t="e">
            <v>#REF!</v>
          </cell>
          <cell r="P306" t="e">
            <v>#REF!</v>
          </cell>
          <cell r="Q306" t="e">
            <v>#REF!</v>
          </cell>
          <cell r="R306" t="e">
            <v>#REF!</v>
          </cell>
          <cell r="S306" t="e">
            <v>#REF!</v>
          </cell>
          <cell r="T306" t="e">
            <v>#REF!</v>
          </cell>
          <cell r="U306" t="e">
            <v>#REF!</v>
          </cell>
          <cell r="V306" t="e">
            <v>#REF!</v>
          </cell>
          <cell r="W306" t="e">
            <v>#REF!</v>
          </cell>
          <cell r="X306" t="e">
            <v>#REF!</v>
          </cell>
          <cell r="Y306" t="e">
            <v>#REF!</v>
          </cell>
          <cell r="AF306" t="e">
            <v>#REF!</v>
          </cell>
          <cell r="AH306" t="str">
            <v>CODEN</v>
          </cell>
          <cell r="AI306" t="str">
            <v>C</v>
          </cell>
        </row>
        <row r="307"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F307">
            <v>0</v>
          </cell>
          <cell r="AH307">
            <v>7</v>
          </cell>
          <cell r="AI307">
            <v>2</v>
          </cell>
        </row>
        <row r="308"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AF308">
            <v>0</v>
          </cell>
          <cell r="AH308" t="str">
            <v>CODEN</v>
          </cell>
          <cell r="AI308" t="str">
            <v>C</v>
          </cell>
        </row>
        <row r="309">
          <cell r="H309" t="e">
            <v>#REF!</v>
          </cell>
          <cell r="I309">
            <v>0</v>
          </cell>
          <cell r="J309" t="e">
            <v>#REF!</v>
          </cell>
          <cell r="L309" t="e">
            <v>#REF!</v>
          </cell>
          <cell r="M309" t="e">
            <v>#REF!</v>
          </cell>
          <cell r="N309" t="e">
            <v>#REF!</v>
          </cell>
          <cell r="P309" t="e">
            <v>#REF!</v>
          </cell>
          <cell r="Q309" t="e">
            <v>#REF!</v>
          </cell>
          <cell r="R309" t="e">
            <v>#REF!</v>
          </cell>
          <cell r="S309" t="e">
            <v>#REF!</v>
          </cell>
          <cell r="T309" t="e">
            <v>#REF!</v>
          </cell>
          <cell r="U309" t="e">
            <v>#REF!</v>
          </cell>
          <cell r="V309" t="e">
            <v>#REF!</v>
          </cell>
          <cell r="W309" t="e">
            <v>#REF!</v>
          </cell>
          <cell r="X309" t="e">
            <v>#REF!</v>
          </cell>
          <cell r="Y309" t="e">
            <v>#REF!</v>
          </cell>
          <cell r="AF309" t="e">
            <v>#REF!</v>
          </cell>
          <cell r="AH309">
            <v>7</v>
          </cell>
          <cell r="AI309">
            <v>3</v>
          </cell>
        </row>
        <row r="310"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AF310">
            <v>0</v>
          </cell>
          <cell r="AH310" t="str">
            <v>CODEN</v>
          </cell>
          <cell r="AI310" t="str">
            <v>C</v>
          </cell>
        </row>
        <row r="311">
          <cell r="H311" t="e">
            <v>#REF!</v>
          </cell>
          <cell r="I311">
            <v>0</v>
          </cell>
          <cell r="J311" t="e">
            <v>#REF!</v>
          </cell>
          <cell r="L311" t="e">
            <v>#REF!</v>
          </cell>
          <cell r="M311" t="e">
            <v>#REF!</v>
          </cell>
          <cell r="N311" t="e">
            <v>#REF!</v>
          </cell>
          <cell r="P311" t="e">
            <v>#REF!</v>
          </cell>
          <cell r="Q311" t="e">
            <v>#REF!</v>
          </cell>
          <cell r="R311" t="e">
            <v>#REF!</v>
          </cell>
          <cell r="S311" t="e">
            <v>#REF!</v>
          </cell>
          <cell r="T311" t="e">
            <v>#REF!</v>
          </cell>
          <cell r="U311" t="e">
            <v>#REF!</v>
          </cell>
          <cell r="V311" t="e">
            <v>#REF!</v>
          </cell>
          <cell r="W311" t="e">
            <v>#REF!</v>
          </cell>
          <cell r="X311" t="e">
            <v>#REF!</v>
          </cell>
          <cell r="Y311" t="e">
            <v>#REF!</v>
          </cell>
          <cell r="AF311" t="e">
            <v>#REF!</v>
          </cell>
          <cell r="AH311">
            <v>7</v>
          </cell>
          <cell r="AI311">
            <v>4</v>
          </cell>
        </row>
        <row r="312">
          <cell r="H312" t="e">
            <v>#REF!</v>
          </cell>
          <cell r="I312">
            <v>0</v>
          </cell>
          <cell r="J312" t="e">
            <v>#REF!</v>
          </cell>
          <cell r="L312" t="e">
            <v>#REF!</v>
          </cell>
          <cell r="M312" t="e">
            <v>#REF!</v>
          </cell>
          <cell r="N312" t="e">
            <v>#REF!</v>
          </cell>
          <cell r="P312" t="e">
            <v>#REF!</v>
          </cell>
          <cell r="Q312" t="e">
            <v>#REF!</v>
          </cell>
          <cell r="R312" t="e">
            <v>#REF!</v>
          </cell>
          <cell r="S312" t="e">
            <v>#REF!</v>
          </cell>
          <cell r="T312" t="e">
            <v>#REF!</v>
          </cell>
          <cell r="U312" t="e">
            <v>#REF!</v>
          </cell>
          <cell r="V312" t="e">
            <v>#REF!</v>
          </cell>
          <cell r="W312" t="e">
            <v>#REF!</v>
          </cell>
          <cell r="X312" t="e">
            <v>#REF!</v>
          </cell>
          <cell r="Y312" t="e">
            <v>#REF!</v>
          </cell>
          <cell r="AF312" t="e">
            <v>#REF!</v>
          </cell>
          <cell r="AH312" t="str">
            <v>CODEN</v>
          </cell>
          <cell r="AI312" t="str">
            <v>C</v>
          </cell>
        </row>
        <row r="313">
          <cell r="H313" t="e">
            <v>#REF!</v>
          </cell>
          <cell r="I313">
            <v>0</v>
          </cell>
          <cell r="J313" t="e">
            <v>#REF!</v>
          </cell>
          <cell r="L313" t="e">
            <v>#REF!</v>
          </cell>
          <cell r="M313" t="e">
            <v>#REF!</v>
          </cell>
          <cell r="N313" t="e">
            <v>#REF!</v>
          </cell>
          <cell r="P313" t="e">
            <v>#REF!</v>
          </cell>
          <cell r="Q313" t="e">
            <v>#REF!</v>
          </cell>
          <cell r="R313" t="e">
            <v>#REF!</v>
          </cell>
          <cell r="S313" t="e">
            <v>#REF!</v>
          </cell>
          <cell r="T313" t="e">
            <v>#REF!</v>
          </cell>
          <cell r="U313" t="e">
            <v>#REF!</v>
          </cell>
          <cell r="V313" t="e">
            <v>#REF!</v>
          </cell>
          <cell r="W313" t="e">
            <v>#REF!</v>
          </cell>
          <cell r="X313" t="e">
            <v>#REF!</v>
          </cell>
          <cell r="Y313" t="e">
            <v>#REF!</v>
          </cell>
          <cell r="AF313" t="e">
            <v>#REF!</v>
          </cell>
          <cell r="AH313">
            <v>7</v>
          </cell>
          <cell r="AI313">
            <v>5</v>
          </cell>
        </row>
        <row r="314">
          <cell r="H314" t="e">
            <v>#REF!</v>
          </cell>
          <cell r="I314">
            <v>0</v>
          </cell>
          <cell r="J314" t="e">
            <v>#REF!</v>
          </cell>
          <cell r="L314" t="e">
            <v>#REF!</v>
          </cell>
          <cell r="M314" t="e">
            <v>#REF!</v>
          </cell>
          <cell r="N314" t="e">
            <v>#REF!</v>
          </cell>
          <cell r="P314" t="e">
            <v>#REF!</v>
          </cell>
          <cell r="Q314" t="e">
            <v>#REF!</v>
          </cell>
          <cell r="R314" t="e">
            <v>#REF!</v>
          </cell>
          <cell r="S314" t="e">
            <v>#REF!</v>
          </cell>
          <cell r="T314" t="e">
            <v>#REF!</v>
          </cell>
          <cell r="U314" t="e">
            <v>#REF!</v>
          </cell>
          <cell r="V314" t="e">
            <v>#REF!</v>
          </cell>
          <cell r="W314" t="e">
            <v>#REF!</v>
          </cell>
          <cell r="X314" t="e">
            <v>#REF!</v>
          </cell>
          <cell r="Y314" t="e">
            <v>#REF!</v>
          </cell>
          <cell r="AF314" t="e">
            <v>#REF!</v>
          </cell>
          <cell r="AH314" t="str">
            <v>CODEN</v>
          </cell>
          <cell r="AI314" t="str">
            <v>C</v>
          </cell>
        </row>
        <row r="315"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AF315">
            <v>0</v>
          </cell>
          <cell r="AH315">
            <v>7</v>
          </cell>
          <cell r="AI315">
            <v>6</v>
          </cell>
        </row>
        <row r="316">
          <cell r="H316" t="e">
            <v>#REF!</v>
          </cell>
          <cell r="I316">
            <v>0</v>
          </cell>
          <cell r="J316" t="e">
            <v>#REF!</v>
          </cell>
          <cell r="L316" t="e">
            <v>#REF!</v>
          </cell>
          <cell r="M316" t="e">
            <v>#REF!</v>
          </cell>
          <cell r="N316" t="e">
            <v>#REF!</v>
          </cell>
          <cell r="P316" t="e">
            <v>#REF!</v>
          </cell>
          <cell r="Q316" t="e">
            <v>#REF!</v>
          </cell>
          <cell r="R316" t="e">
            <v>#REF!</v>
          </cell>
          <cell r="S316" t="e">
            <v>#REF!</v>
          </cell>
          <cell r="T316" t="e">
            <v>#REF!</v>
          </cell>
          <cell r="U316" t="e">
            <v>#REF!</v>
          </cell>
          <cell r="V316" t="e">
            <v>#REF!</v>
          </cell>
          <cell r="W316" t="e">
            <v>#REF!</v>
          </cell>
          <cell r="X316" t="e">
            <v>#REF!</v>
          </cell>
          <cell r="Y316" t="e">
            <v>#REF!</v>
          </cell>
          <cell r="AF316" t="e">
            <v>#REF!</v>
          </cell>
          <cell r="AH316" t="str">
            <v>CODEN</v>
          </cell>
          <cell r="AI316" t="str">
            <v>C</v>
          </cell>
        </row>
        <row r="317"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M317">
            <v>0</v>
          </cell>
          <cell r="N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AF317">
            <v>0</v>
          </cell>
          <cell r="AH317">
            <v>7</v>
          </cell>
          <cell r="AI317">
            <v>7</v>
          </cell>
        </row>
        <row r="318"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AF318">
            <v>0</v>
          </cell>
          <cell r="AH318" t="str">
            <v>CODEN</v>
          </cell>
          <cell r="AI318" t="str">
            <v>C</v>
          </cell>
        </row>
        <row r="319"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AF319">
            <v>0</v>
          </cell>
          <cell r="AH319">
            <v>7</v>
          </cell>
          <cell r="AI319">
            <v>8</v>
          </cell>
        </row>
        <row r="320">
          <cell r="H320" t="e">
            <v>#REF!</v>
          </cell>
          <cell r="I320">
            <v>0</v>
          </cell>
          <cell r="J320" t="e">
            <v>#REF!</v>
          </cell>
          <cell r="L320" t="e">
            <v>#REF!</v>
          </cell>
          <cell r="M320" t="e">
            <v>#REF!</v>
          </cell>
          <cell r="N320" t="e">
            <v>#REF!</v>
          </cell>
          <cell r="P320" t="e">
            <v>#REF!</v>
          </cell>
          <cell r="Q320" t="e">
            <v>#REF!</v>
          </cell>
          <cell r="R320" t="e">
            <v>#REF!</v>
          </cell>
          <cell r="S320" t="e">
            <v>#REF!</v>
          </cell>
          <cell r="T320" t="e">
            <v>#REF!</v>
          </cell>
          <cell r="U320" t="e">
            <v>#REF!</v>
          </cell>
          <cell r="V320" t="e">
            <v>#REF!</v>
          </cell>
          <cell r="W320" t="e">
            <v>#REF!</v>
          </cell>
          <cell r="X320" t="e">
            <v>#REF!</v>
          </cell>
          <cell r="Y320" t="e">
            <v>#REF!</v>
          </cell>
          <cell r="AF320" t="e">
            <v>#REF!</v>
          </cell>
          <cell r="AH320" t="str">
            <v>CODEN</v>
          </cell>
          <cell r="AI320" t="str">
            <v>C</v>
          </cell>
        </row>
        <row r="321">
          <cell r="H321" t="e">
            <v>#REF!</v>
          </cell>
          <cell r="I321">
            <v>0</v>
          </cell>
          <cell r="J321" t="e">
            <v>#REF!</v>
          </cell>
          <cell r="L321" t="e">
            <v>#REF!</v>
          </cell>
          <cell r="M321" t="e">
            <v>#REF!</v>
          </cell>
          <cell r="N321" t="e">
            <v>#REF!</v>
          </cell>
          <cell r="P321" t="e">
            <v>#REF!</v>
          </cell>
          <cell r="Q321" t="e">
            <v>#REF!</v>
          </cell>
          <cell r="R321" t="e">
            <v>#REF!</v>
          </cell>
          <cell r="S321" t="e">
            <v>#REF!</v>
          </cell>
          <cell r="T321" t="e">
            <v>#REF!</v>
          </cell>
          <cell r="U321" t="e">
            <v>#REF!</v>
          </cell>
          <cell r="V321" t="e">
            <v>#REF!</v>
          </cell>
          <cell r="W321" t="e">
            <v>#REF!</v>
          </cell>
          <cell r="X321" t="e">
            <v>#REF!</v>
          </cell>
          <cell r="Y321" t="e">
            <v>#REF!</v>
          </cell>
          <cell r="AF321" t="e">
            <v>#REF!</v>
          </cell>
          <cell r="AH321">
            <v>7</v>
          </cell>
          <cell r="AI321">
            <v>9</v>
          </cell>
        </row>
        <row r="322"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AF322">
            <v>0</v>
          </cell>
          <cell r="AH322" t="str">
            <v>CODEN</v>
          </cell>
          <cell r="AI322" t="str">
            <v>C</v>
          </cell>
        </row>
        <row r="323">
          <cell r="H323" t="e">
            <v>#REF!</v>
          </cell>
          <cell r="I323">
            <v>0</v>
          </cell>
          <cell r="J323" t="e">
            <v>#REF!</v>
          </cell>
          <cell r="L323" t="e">
            <v>#REF!</v>
          </cell>
          <cell r="M323" t="e">
            <v>#REF!</v>
          </cell>
          <cell r="N323" t="e">
            <v>#REF!</v>
          </cell>
          <cell r="P323" t="e">
            <v>#REF!</v>
          </cell>
          <cell r="Q323" t="e">
            <v>#REF!</v>
          </cell>
          <cell r="R323" t="e">
            <v>#REF!</v>
          </cell>
          <cell r="S323" t="e">
            <v>#REF!</v>
          </cell>
          <cell r="T323" t="e">
            <v>#REF!</v>
          </cell>
          <cell r="U323" t="e">
            <v>#REF!</v>
          </cell>
          <cell r="V323" t="e">
            <v>#REF!</v>
          </cell>
          <cell r="W323" t="e">
            <v>#REF!</v>
          </cell>
          <cell r="X323" t="e">
            <v>#REF!</v>
          </cell>
          <cell r="Y323" t="e">
            <v>#REF!</v>
          </cell>
          <cell r="AF323" t="e">
            <v>#REF!</v>
          </cell>
          <cell r="AH323">
            <v>7</v>
          </cell>
          <cell r="AI323">
            <v>10</v>
          </cell>
        </row>
        <row r="328">
          <cell r="AH328" t="str">
            <v>CODEN</v>
          </cell>
          <cell r="AI328" t="str">
            <v>C</v>
          </cell>
        </row>
        <row r="329">
          <cell r="H329">
            <v>0</v>
          </cell>
          <cell r="I329">
            <v>0</v>
          </cell>
          <cell r="J329">
            <v>0</v>
          </cell>
          <cell r="L329">
            <v>0</v>
          </cell>
          <cell r="M329">
            <v>0</v>
          </cell>
          <cell r="N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F329">
            <v>0</v>
          </cell>
          <cell r="AH329">
            <v>8</v>
          </cell>
          <cell r="AI329">
            <v>1</v>
          </cell>
        </row>
        <row r="330">
          <cell r="H330" t="e">
            <v>#REF!</v>
          </cell>
          <cell r="I330">
            <v>0</v>
          </cell>
          <cell r="J330" t="e">
            <v>#REF!</v>
          </cell>
          <cell r="L330" t="e">
            <v>#REF!</v>
          </cell>
          <cell r="M330" t="e">
            <v>#REF!</v>
          </cell>
          <cell r="N330" t="e">
            <v>#REF!</v>
          </cell>
          <cell r="P330" t="e">
            <v>#REF!</v>
          </cell>
          <cell r="Q330" t="e">
            <v>#REF!</v>
          </cell>
          <cell r="R330" t="e">
            <v>#REF!</v>
          </cell>
          <cell r="S330" t="e">
            <v>#REF!</v>
          </cell>
          <cell r="T330" t="e">
            <v>#REF!</v>
          </cell>
          <cell r="U330" t="e">
            <v>#REF!</v>
          </cell>
          <cell r="V330" t="e">
            <v>#REF!</v>
          </cell>
          <cell r="W330" t="e">
            <v>#REF!</v>
          </cell>
          <cell r="X330" t="e">
            <v>#REF!</v>
          </cell>
          <cell r="Y330" t="e">
            <v>#REF!</v>
          </cell>
          <cell r="AF330" t="e">
            <v>#REF!</v>
          </cell>
          <cell r="AH330" t="str">
            <v>CODEN</v>
          </cell>
          <cell r="AI330" t="str">
            <v>C</v>
          </cell>
        </row>
        <row r="331">
          <cell r="H331">
            <v>0</v>
          </cell>
          <cell r="I331">
            <v>0</v>
          </cell>
          <cell r="J331">
            <v>0</v>
          </cell>
          <cell r="L331">
            <v>0</v>
          </cell>
          <cell r="M331">
            <v>0</v>
          </cell>
          <cell r="N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AF331">
            <v>0</v>
          </cell>
          <cell r="AH331">
            <v>8</v>
          </cell>
          <cell r="AI331">
            <v>2</v>
          </cell>
        </row>
        <row r="332">
          <cell r="H332">
            <v>0</v>
          </cell>
          <cell r="I332">
            <v>0</v>
          </cell>
          <cell r="J332">
            <v>0</v>
          </cell>
          <cell r="L332">
            <v>0</v>
          </cell>
          <cell r="M332">
            <v>0</v>
          </cell>
          <cell r="N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AF332">
            <v>0</v>
          </cell>
          <cell r="AH332" t="str">
            <v>CODEN</v>
          </cell>
          <cell r="AI332" t="str">
            <v>C</v>
          </cell>
        </row>
        <row r="333">
          <cell r="H333" t="e">
            <v>#REF!</v>
          </cell>
          <cell r="I333">
            <v>0</v>
          </cell>
          <cell r="J333" t="e">
            <v>#REF!</v>
          </cell>
          <cell r="L333" t="e">
            <v>#REF!</v>
          </cell>
          <cell r="M333" t="e">
            <v>#REF!</v>
          </cell>
          <cell r="N333" t="e">
            <v>#REF!</v>
          </cell>
          <cell r="P333" t="e">
            <v>#REF!</v>
          </cell>
          <cell r="Q333" t="e">
            <v>#REF!</v>
          </cell>
          <cell r="R333" t="e">
            <v>#REF!</v>
          </cell>
          <cell r="S333" t="e">
            <v>#REF!</v>
          </cell>
          <cell r="T333" t="e">
            <v>#REF!</v>
          </cell>
          <cell r="U333" t="e">
            <v>#REF!</v>
          </cell>
          <cell r="V333" t="e">
            <v>#REF!</v>
          </cell>
          <cell r="W333" t="e">
            <v>#REF!</v>
          </cell>
          <cell r="X333" t="e">
            <v>#REF!</v>
          </cell>
          <cell r="Y333" t="e">
            <v>#REF!</v>
          </cell>
          <cell r="AF333" t="e">
            <v>#REF!</v>
          </cell>
          <cell r="AH333">
            <v>8</v>
          </cell>
          <cell r="AI333">
            <v>3</v>
          </cell>
        </row>
        <row r="334">
          <cell r="H334">
            <v>0</v>
          </cell>
          <cell r="I334">
            <v>0</v>
          </cell>
          <cell r="J334">
            <v>0</v>
          </cell>
          <cell r="L334">
            <v>0</v>
          </cell>
          <cell r="M334">
            <v>0</v>
          </cell>
          <cell r="N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AF334">
            <v>0</v>
          </cell>
          <cell r="AH334" t="str">
            <v>CODEN</v>
          </cell>
          <cell r="AI334" t="str">
            <v>C</v>
          </cell>
        </row>
        <row r="335">
          <cell r="H335" t="e">
            <v>#REF!</v>
          </cell>
          <cell r="I335">
            <v>0</v>
          </cell>
          <cell r="J335" t="e">
            <v>#REF!</v>
          </cell>
          <cell r="L335" t="e">
            <v>#REF!</v>
          </cell>
          <cell r="M335" t="e">
            <v>#REF!</v>
          </cell>
          <cell r="N335" t="e">
            <v>#REF!</v>
          </cell>
          <cell r="P335" t="e">
            <v>#REF!</v>
          </cell>
          <cell r="Q335" t="e">
            <v>#REF!</v>
          </cell>
          <cell r="R335" t="e">
            <v>#REF!</v>
          </cell>
          <cell r="S335" t="e">
            <v>#REF!</v>
          </cell>
          <cell r="T335" t="e">
            <v>#REF!</v>
          </cell>
          <cell r="U335" t="e">
            <v>#REF!</v>
          </cell>
          <cell r="V335" t="e">
            <v>#REF!</v>
          </cell>
          <cell r="W335" t="e">
            <v>#REF!</v>
          </cell>
          <cell r="X335" t="e">
            <v>#REF!</v>
          </cell>
          <cell r="Y335" t="e">
            <v>#REF!</v>
          </cell>
          <cell r="AF335" t="e">
            <v>#REF!</v>
          </cell>
          <cell r="AH335">
            <v>8</v>
          </cell>
          <cell r="AI335">
            <v>4</v>
          </cell>
        </row>
        <row r="336">
          <cell r="H336" t="e">
            <v>#REF!</v>
          </cell>
          <cell r="I336">
            <v>0</v>
          </cell>
          <cell r="J336" t="e">
            <v>#REF!</v>
          </cell>
          <cell r="L336" t="e">
            <v>#REF!</v>
          </cell>
          <cell r="M336" t="e">
            <v>#REF!</v>
          </cell>
          <cell r="N336" t="e">
            <v>#REF!</v>
          </cell>
          <cell r="P336" t="e">
            <v>#REF!</v>
          </cell>
          <cell r="Q336" t="e">
            <v>#REF!</v>
          </cell>
          <cell r="R336" t="e">
            <v>#REF!</v>
          </cell>
          <cell r="S336" t="e">
            <v>#REF!</v>
          </cell>
          <cell r="T336" t="e">
            <v>#REF!</v>
          </cell>
          <cell r="U336" t="e">
            <v>#REF!</v>
          </cell>
          <cell r="V336" t="e">
            <v>#REF!</v>
          </cell>
          <cell r="W336" t="e">
            <v>#REF!</v>
          </cell>
          <cell r="X336" t="e">
            <v>#REF!</v>
          </cell>
          <cell r="Y336" t="e">
            <v>#REF!</v>
          </cell>
          <cell r="AF336" t="e">
            <v>#REF!</v>
          </cell>
          <cell r="AH336" t="str">
            <v>CODEN</v>
          </cell>
          <cell r="AI336" t="str">
            <v>C</v>
          </cell>
        </row>
        <row r="337">
          <cell r="H337" t="e">
            <v>#REF!</v>
          </cell>
          <cell r="I337">
            <v>0</v>
          </cell>
          <cell r="J337" t="e">
            <v>#REF!</v>
          </cell>
          <cell r="L337" t="e">
            <v>#REF!</v>
          </cell>
          <cell r="M337" t="e">
            <v>#REF!</v>
          </cell>
          <cell r="N337" t="e">
            <v>#REF!</v>
          </cell>
          <cell r="P337" t="e">
            <v>#REF!</v>
          </cell>
          <cell r="Q337" t="e">
            <v>#REF!</v>
          </cell>
          <cell r="R337" t="e">
            <v>#REF!</v>
          </cell>
          <cell r="S337" t="e">
            <v>#REF!</v>
          </cell>
          <cell r="T337" t="e">
            <v>#REF!</v>
          </cell>
          <cell r="U337" t="e">
            <v>#REF!</v>
          </cell>
          <cell r="V337" t="e">
            <v>#REF!</v>
          </cell>
          <cell r="W337" t="e">
            <v>#REF!</v>
          </cell>
          <cell r="X337" t="e">
            <v>#REF!</v>
          </cell>
          <cell r="Y337" t="e">
            <v>#REF!</v>
          </cell>
          <cell r="AF337" t="e">
            <v>#REF!</v>
          </cell>
          <cell r="AH337">
            <v>8</v>
          </cell>
          <cell r="AI337">
            <v>5</v>
          </cell>
        </row>
        <row r="338">
          <cell r="H338" t="e">
            <v>#REF!</v>
          </cell>
          <cell r="I338">
            <v>0</v>
          </cell>
          <cell r="J338" t="e">
            <v>#REF!</v>
          </cell>
          <cell r="L338" t="e">
            <v>#REF!</v>
          </cell>
          <cell r="M338" t="e">
            <v>#REF!</v>
          </cell>
          <cell r="N338" t="e">
            <v>#REF!</v>
          </cell>
          <cell r="P338" t="e">
            <v>#REF!</v>
          </cell>
          <cell r="Q338" t="e">
            <v>#REF!</v>
          </cell>
          <cell r="R338" t="e">
            <v>#REF!</v>
          </cell>
          <cell r="S338" t="e">
            <v>#REF!</v>
          </cell>
          <cell r="T338" t="e">
            <v>#REF!</v>
          </cell>
          <cell r="U338" t="e">
            <v>#REF!</v>
          </cell>
          <cell r="V338" t="e">
            <v>#REF!</v>
          </cell>
          <cell r="W338" t="e">
            <v>#REF!</v>
          </cell>
          <cell r="X338" t="e">
            <v>#REF!</v>
          </cell>
          <cell r="Y338" t="e">
            <v>#REF!</v>
          </cell>
          <cell r="AF338" t="e">
            <v>#REF!</v>
          </cell>
          <cell r="AH338" t="str">
            <v>CODEN</v>
          </cell>
          <cell r="AI338" t="str">
            <v>C</v>
          </cell>
        </row>
        <row r="339"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M339">
            <v>0</v>
          </cell>
          <cell r="N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AF339">
            <v>0</v>
          </cell>
          <cell r="AH339">
            <v>8</v>
          </cell>
          <cell r="AI339">
            <v>6</v>
          </cell>
        </row>
        <row r="340">
          <cell r="H340" t="e">
            <v>#REF!</v>
          </cell>
          <cell r="I340">
            <v>0</v>
          </cell>
          <cell r="J340" t="e">
            <v>#REF!</v>
          </cell>
          <cell r="L340" t="e">
            <v>#REF!</v>
          </cell>
          <cell r="M340" t="e">
            <v>#REF!</v>
          </cell>
          <cell r="N340" t="e">
            <v>#REF!</v>
          </cell>
          <cell r="P340" t="e">
            <v>#REF!</v>
          </cell>
          <cell r="Q340" t="e">
            <v>#REF!</v>
          </cell>
          <cell r="R340" t="e">
            <v>#REF!</v>
          </cell>
          <cell r="S340" t="e">
            <v>#REF!</v>
          </cell>
          <cell r="T340" t="e">
            <v>#REF!</v>
          </cell>
          <cell r="U340" t="e">
            <v>#REF!</v>
          </cell>
          <cell r="V340" t="e">
            <v>#REF!</v>
          </cell>
          <cell r="W340" t="e">
            <v>#REF!</v>
          </cell>
          <cell r="X340" t="e">
            <v>#REF!</v>
          </cell>
          <cell r="Y340" t="e">
            <v>#REF!</v>
          </cell>
          <cell r="AF340" t="e">
            <v>#REF!</v>
          </cell>
          <cell r="AH340" t="str">
            <v>CODEN</v>
          </cell>
          <cell r="AI340" t="str">
            <v>C</v>
          </cell>
        </row>
        <row r="341">
          <cell r="H341">
            <v>0</v>
          </cell>
          <cell r="I341">
            <v>0</v>
          </cell>
          <cell r="J341">
            <v>0</v>
          </cell>
          <cell r="L341">
            <v>0</v>
          </cell>
          <cell r="M341">
            <v>0</v>
          </cell>
          <cell r="N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AF341">
            <v>0</v>
          </cell>
          <cell r="AH341">
            <v>8</v>
          </cell>
          <cell r="AI341">
            <v>7</v>
          </cell>
        </row>
        <row r="342">
          <cell r="H342">
            <v>0</v>
          </cell>
          <cell r="I342">
            <v>0</v>
          </cell>
          <cell r="J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AF342">
            <v>0</v>
          </cell>
          <cell r="AH342" t="str">
            <v>CODEN</v>
          </cell>
          <cell r="AI342" t="str">
            <v>C</v>
          </cell>
        </row>
        <row r="343">
          <cell r="H343">
            <v>0</v>
          </cell>
          <cell r="I343">
            <v>0</v>
          </cell>
          <cell r="J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AF343">
            <v>0</v>
          </cell>
          <cell r="AH343">
            <v>8</v>
          </cell>
          <cell r="AI343">
            <v>8</v>
          </cell>
        </row>
        <row r="344">
          <cell r="H344" t="e">
            <v>#REF!</v>
          </cell>
          <cell r="I344">
            <v>0</v>
          </cell>
          <cell r="J344" t="e">
            <v>#REF!</v>
          </cell>
          <cell r="L344" t="e">
            <v>#REF!</v>
          </cell>
          <cell r="M344" t="e">
            <v>#REF!</v>
          </cell>
          <cell r="N344" t="e">
            <v>#REF!</v>
          </cell>
          <cell r="P344" t="e">
            <v>#REF!</v>
          </cell>
          <cell r="Q344" t="e">
            <v>#REF!</v>
          </cell>
          <cell r="R344" t="e">
            <v>#REF!</v>
          </cell>
          <cell r="S344" t="e">
            <v>#REF!</v>
          </cell>
          <cell r="T344" t="e">
            <v>#REF!</v>
          </cell>
          <cell r="U344" t="e">
            <v>#REF!</v>
          </cell>
          <cell r="V344" t="e">
            <v>#REF!</v>
          </cell>
          <cell r="W344" t="e">
            <v>#REF!</v>
          </cell>
          <cell r="X344" t="e">
            <v>#REF!</v>
          </cell>
          <cell r="Y344" t="e">
            <v>#REF!</v>
          </cell>
          <cell r="AF344" t="e">
            <v>#REF!</v>
          </cell>
          <cell r="AH344" t="str">
            <v>CODEN</v>
          </cell>
          <cell r="AI344" t="str">
            <v>C</v>
          </cell>
        </row>
        <row r="345">
          <cell r="H345" t="e">
            <v>#REF!</v>
          </cell>
          <cell r="I345">
            <v>0</v>
          </cell>
          <cell r="J345" t="e">
            <v>#REF!</v>
          </cell>
          <cell r="L345" t="e">
            <v>#REF!</v>
          </cell>
          <cell r="M345" t="e">
            <v>#REF!</v>
          </cell>
          <cell r="N345" t="e">
            <v>#REF!</v>
          </cell>
          <cell r="P345" t="e">
            <v>#REF!</v>
          </cell>
          <cell r="Q345" t="e">
            <v>#REF!</v>
          </cell>
          <cell r="R345" t="e">
            <v>#REF!</v>
          </cell>
          <cell r="S345" t="e">
            <v>#REF!</v>
          </cell>
          <cell r="T345" t="e">
            <v>#REF!</v>
          </cell>
          <cell r="U345" t="e">
            <v>#REF!</v>
          </cell>
          <cell r="V345" t="e">
            <v>#REF!</v>
          </cell>
          <cell r="W345" t="e">
            <v>#REF!</v>
          </cell>
          <cell r="X345" t="e">
            <v>#REF!</v>
          </cell>
          <cell r="Y345" t="e">
            <v>#REF!</v>
          </cell>
          <cell r="AF345" t="e">
            <v>#REF!</v>
          </cell>
          <cell r="AH345">
            <v>8</v>
          </cell>
          <cell r="AI345">
            <v>9</v>
          </cell>
        </row>
        <row r="346"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M346">
            <v>0</v>
          </cell>
          <cell r="N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AF346">
            <v>0</v>
          </cell>
          <cell r="AH346" t="str">
            <v>CODEN</v>
          </cell>
          <cell r="AI346" t="str">
            <v>C</v>
          </cell>
        </row>
        <row r="347">
          <cell r="H347" t="e">
            <v>#REF!</v>
          </cell>
          <cell r="I347">
            <v>0</v>
          </cell>
          <cell r="J347" t="e">
            <v>#REF!</v>
          </cell>
          <cell r="L347" t="e">
            <v>#REF!</v>
          </cell>
          <cell r="M347" t="e">
            <v>#REF!</v>
          </cell>
          <cell r="N347" t="e">
            <v>#REF!</v>
          </cell>
          <cell r="P347" t="e">
            <v>#REF!</v>
          </cell>
          <cell r="Q347" t="e">
            <v>#REF!</v>
          </cell>
          <cell r="R347" t="e">
            <v>#REF!</v>
          </cell>
          <cell r="S347" t="e">
            <v>#REF!</v>
          </cell>
          <cell r="T347" t="e">
            <v>#REF!</v>
          </cell>
          <cell r="U347" t="e">
            <v>#REF!</v>
          </cell>
          <cell r="V347" t="e">
            <v>#REF!</v>
          </cell>
          <cell r="W347" t="e">
            <v>#REF!</v>
          </cell>
          <cell r="X347" t="e">
            <v>#REF!</v>
          </cell>
          <cell r="Y347" t="e">
            <v>#REF!</v>
          </cell>
          <cell r="AF347" t="e">
            <v>#REF!</v>
          </cell>
          <cell r="AH347">
            <v>8</v>
          </cell>
          <cell r="AI347">
            <v>10</v>
          </cell>
        </row>
        <row r="352">
          <cell r="AH352" t="str">
            <v>CODEN</v>
          </cell>
          <cell r="AI352" t="str">
            <v>C</v>
          </cell>
        </row>
        <row r="353">
          <cell r="H353">
            <v>0</v>
          </cell>
          <cell r="I353">
            <v>0</v>
          </cell>
          <cell r="J353">
            <v>0</v>
          </cell>
          <cell r="L353">
            <v>0</v>
          </cell>
          <cell r="M353">
            <v>0</v>
          </cell>
          <cell r="N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AF353">
            <v>0</v>
          </cell>
          <cell r="AH353">
            <v>9</v>
          </cell>
          <cell r="AI353">
            <v>1</v>
          </cell>
        </row>
        <row r="354">
          <cell r="H354" t="e">
            <v>#REF!</v>
          </cell>
          <cell r="I354">
            <v>0</v>
          </cell>
          <cell r="J354" t="e">
            <v>#REF!</v>
          </cell>
          <cell r="L354" t="e">
            <v>#REF!</v>
          </cell>
          <cell r="M354" t="e">
            <v>#REF!</v>
          </cell>
          <cell r="N354" t="e">
            <v>#REF!</v>
          </cell>
          <cell r="P354" t="e">
            <v>#REF!</v>
          </cell>
          <cell r="Q354" t="e">
            <v>#REF!</v>
          </cell>
          <cell r="R354" t="e">
            <v>#REF!</v>
          </cell>
          <cell r="S354" t="e">
            <v>#REF!</v>
          </cell>
          <cell r="T354" t="e">
            <v>#REF!</v>
          </cell>
          <cell r="U354" t="e">
            <v>#REF!</v>
          </cell>
          <cell r="V354" t="e">
            <v>#REF!</v>
          </cell>
          <cell r="W354" t="e">
            <v>#REF!</v>
          </cell>
          <cell r="X354" t="e">
            <v>#REF!</v>
          </cell>
          <cell r="Y354" t="e">
            <v>#REF!</v>
          </cell>
          <cell r="AF354" t="e">
            <v>#REF!</v>
          </cell>
          <cell r="AH354" t="str">
            <v>CODEN</v>
          </cell>
          <cell r="AI354" t="str">
            <v>C</v>
          </cell>
        </row>
        <row r="355"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M355">
            <v>0</v>
          </cell>
          <cell r="N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AF355">
            <v>0</v>
          </cell>
          <cell r="AH355">
            <v>9</v>
          </cell>
          <cell r="AI355">
            <v>2</v>
          </cell>
        </row>
        <row r="356"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M356">
            <v>0</v>
          </cell>
          <cell r="N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AF356">
            <v>0</v>
          </cell>
          <cell r="AH356" t="str">
            <v>CODEN</v>
          </cell>
          <cell r="AI356" t="str">
            <v>C</v>
          </cell>
        </row>
        <row r="357">
          <cell r="H357" t="e">
            <v>#REF!</v>
          </cell>
          <cell r="I357">
            <v>0</v>
          </cell>
          <cell r="J357" t="e">
            <v>#REF!</v>
          </cell>
          <cell r="L357" t="e">
            <v>#REF!</v>
          </cell>
          <cell r="M357" t="e">
            <v>#REF!</v>
          </cell>
          <cell r="N357" t="e">
            <v>#REF!</v>
          </cell>
          <cell r="P357" t="e">
            <v>#REF!</v>
          </cell>
          <cell r="Q357" t="e">
            <v>#REF!</v>
          </cell>
          <cell r="R357" t="e">
            <v>#REF!</v>
          </cell>
          <cell r="S357" t="e">
            <v>#REF!</v>
          </cell>
          <cell r="T357" t="e">
            <v>#REF!</v>
          </cell>
          <cell r="U357" t="e">
            <v>#REF!</v>
          </cell>
          <cell r="V357" t="e">
            <v>#REF!</v>
          </cell>
          <cell r="W357" t="e">
            <v>#REF!</v>
          </cell>
          <cell r="X357" t="e">
            <v>#REF!</v>
          </cell>
          <cell r="Y357" t="e">
            <v>#REF!</v>
          </cell>
          <cell r="AF357" t="e">
            <v>#REF!</v>
          </cell>
          <cell r="AH357">
            <v>9</v>
          </cell>
          <cell r="AI357">
            <v>3</v>
          </cell>
        </row>
        <row r="358"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AF358">
            <v>0</v>
          </cell>
          <cell r="AH358" t="str">
            <v>CODEN</v>
          </cell>
          <cell r="AI358" t="str">
            <v>C</v>
          </cell>
        </row>
        <row r="359">
          <cell r="H359" t="e">
            <v>#REF!</v>
          </cell>
          <cell r="I359">
            <v>0</v>
          </cell>
          <cell r="J359" t="e">
            <v>#REF!</v>
          </cell>
          <cell r="L359" t="e">
            <v>#REF!</v>
          </cell>
          <cell r="M359" t="e">
            <v>#REF!</v>
          </cell>
          <cell r="N359" t="e">
            <v>#REF!</v>
          </cell>
          <cell r="P359" t="e">
            <v>#REF!</v>
          </cell>
          <cell r="Q359" t="e">
            <v>#REF!</v>
          </cell>
          <cell r="R359" t="e">
            <v>#REF!</v>
          </cell>
          <cell r="S359" t="e">
            <v>#REF!</v>
          </cell>
          <cell r="T359" t="e">
            <v>#REF!</v>
          </cell>
          <cell r="U359" t="e">
            <v>#REF!</v>
          </cell>
          <cell r="V359" t="e">
            <v>#REF!</v>
          </cell>
          <cell r="W359" t="e">
            <v>#REF!</v>
          </cell>
          <cell r="X359" t="e">
            <v>#REF!</v>
          </cell>
          <cell r="Y359" t="e">
            <v>#REF!</v>
          </cell>
          <cell r="AF359" t="e">
            <v>#REF!</v>
          </cell>
          <cell r="AH359">
            <v>9</v>
          </cell>
          <cell r="AI359">
            <v>4</v>
          </cell>
        </row>
        <row r="360">
          <cell r="H360" t="e">
            <v>#REF!</v>
          </cell>
          <cell r="I360">
            <v>0</v>
          </cell>
          <cell r="J360" t="e">
            <v>#REF!</v>
          </cell>
          <cell r="L360" t="e">
            <v>#REF!</v>
          </cell>
          <cell r="M360" t="e">
            <v>#REF!</v>
          </cell>
          <cell r="N360" t="e">
            <v>#REF!</v>
          </cell>
          <cell r="P360" t="e">
            <v>#REF!</v>
          </cell>
          <cell r="Q360" t="e">
            <v>#REF!</v>
          </cell>
          <cell r="R360" t="e">
            <v>#REF!</v>
          </cell>
          <cell r="S360" t="e">
            <v>#REF!</v>
          </cell>
          <cell r="T360" t="e">
            <v>#REF!</v>
          </cell>
          <cell r="U360" t="e">
            <v>#REF!</v>
          </cell>
          <cell r="V360" t="e">
            <v>#REF!</v>
          </cell>
          <cell r="W360" t="e">
            <v>#REF!</v>
          </cell>
          <cell r="X360" t="e">
            <v>#REF!</v>
          </cell>
          <cell r="Y360" t="e">
            <v>#REF!</v>
          </cell>
          <cell r="AF360" t="e">
            <v>#REF!</v>
          </cell>
          <cell r="AH360" t="str">
            <v>CODEN</v>
          </cell>
          <cell r="AI360" t="str">
            <v>C</v>
          </cell>
        </row>
        <row r="361">
          <cell r="H361" t="e">
            <v>#REF!</v>
          </cell>
          <cell r="I361">
            <v>0</v>
          </cell>
          <cell r="J361" t="e">
            <v>#REF!</v>
          </cell>
          <cell r="L361" t="e">
            <v>#REF!</v>
          </cell>
          <cell r="M361" t="e">
            <v>#REF!</v>
          </cell>
          <cell r="N361" t="e">
            <v>#REF!</v>
          </cell>
          <cell r="P361" t="e">
            <v>#REF!</v>
          </cell>
          <cell r="Q361" t="e">
            <v>#REF!</v>
          </cell>
          <cell r="R361" t="e">
            <v>#REF!</v>
          </cell>
          <cell r="S361" t="e">
            <v>#REF!</v>
          </cell>
          <cell r="T361" t="e">
            <v>#REF!</v>
          </cell>
          <cell r="U361" t="e">
            <v>#REF!</v>
          </cell>
          <cell r="V361" t="e">
            <v>#REF!</v>
          </cell>
          <cell r="W361" t="e">
            <v>#REF!</v>
          </cell>
          <cell r="X361" t="e">
            <v>#REF!</v>
          </cell>
          <cell r="Y361" t="e">
            <v>#REF!</v>
          </cell>
          <cell r="AF361" t="e">
            <v>#REF!</v>
          </cell>
          <cell r="AH361">
            <v>9</v>
          </cell>
          <cell r="AI361">
            <v>5</v>
          </cell>
        </row>
        <row r="362">
          <cell r="H362" t="e">
            <v>#REF!</v>
          </cell>
          <cell r="I362">
            <v>0</v>
          </cell>
          <cell r="J362" t="e">
            <v>#REF!</v>
          </cell>
          <cell r="L362" t="e">
            <v>#REF!</v>
          </cell>
          <cell r="M362" t="e">
            <v>#REF!</v>
          </cell>
          <cell r="N362" t="e">
            <v>#REF!</v>
          </cell>
          <cell r="P362" t="e">
            <v>#REF!</v>
          </cell>
          <cell r="Q362" t="e">
            <v>#REF!</v>
          </cell>
          <cell r="R362" t="e">
            <v>#REF!</v>
          </cell>
          <cell r="S362" t="e">
            <v>#REF!</v>
          </cell>
          <cell r="T362" t="e">
            <v>#REF!</v>
          </cell>
          <cell r="U362" t="e">
            <v>#REF!</v>
          </cell>
          <cell r="V362" t="e">
            <v>#REF!</v>
          </cell>
          <cell r="W362" t="e">
            <v>#REF!</v>
          </cell>
          <cell r="X362" t="e">
            <v>#REF!</v>
          </cell>
          <cell r="Y362" t="e">
            <v>#REF!</v>
          </cell>
          <cell r="AF362" t="e">
            <v>#REF!</v>
          </cell>
          <cell r="AH362" t="str">
            <v>CODEN</v>
          </cell>
          <cell r="AI362" t="str">
            <v>C</v>
          </cell>
        </row>
        <row r="363"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AF363">
            <v>0</v>
          </cell>
          <cell r="AH363">
            <v>9</v>
          </cell>
          <cell r="AI363">
            <v>6</v>
          </cell>
        </row>
        <row r="364">
          <cell r="H364" t="e">
            <v>#REF!</v>
          </cell>
          <cell r="I364">
            <v>0</v>
          </cell>
          <cell r="J364" t="e">
            <v>#REF!</v>
          </cell>
          <cell r="L364" t="e">
            <v>#REF!</v>
          </cell>
          <cell r="M364" t="e">
            <v>#REF!</v>
          </cell>
          <cell r="N364" t="e">
            <v>#REF!</v>
          </cell>
          <cell r="P364" t="e">
            <v>#REF!</v>
          </cell>
          <cell r="Q364" t="e">
            <v>#REF!</v>
          </cell>
          <cell r="R364" t="e">
            <v>#REF!</v>
          </cell>
          <cell r="S364" t="e">
            <v>#REF!</v>
          </cell>
          <cell r="T364" t="e">
            <v>#REF!</v>
          </cell>
          <cell r="U364" t="e">
            <v>#REF!</v>
          </cell>
          <cell r="V364" t="e">
            <v>#REF!</v>
          </cell>
          <cell r="W364" t="e">
            <v>#REF!</v>
          </cell>
          <cell r="X364" t="e">
            <v>#REF!</v>
          </cell>
          <cell r="Y364" t="e">
            <v>#REF!</v>
          </cell>
          <cell r="AF364" t="e">
            <v>#REF!</v>
          </cell>
          <cell r="AH364" t="str">
            <v>CODEN</v>
          </cell>
          <cell r="AI364" t="str">
            <v>C</v>
          </cell>
        </row>
        <row r="365"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M365">
            <v>0</v>
          </cell>
          <cell r="N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AF365">
            <v>0</v>
          </cell>
          <cell r="AH365">
            <v>9</v>
          </cell>
          <cell r="AI365">
            <v>7</v>
          </cell>
        </row>
        <row r="366">
          <cell r="H366">
            <v>0</v>
          </cell>
          <cell r="I366">
            <v>0</v>
          </cell>
          <cell r="J366">
            <v>0</v>
          </cell>
          <cell r="L366">
            <v>0</v>
          </cell>
          <cell r="M366">
            <v>0</v>
          </cell>
          <cell r="N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AF366">
            <v>0</v>
          </cell>
          <cell r="AH366" t="str">
            <v>CODEN</v>
          </cell>
          <cell r="AI366" t="str">
            <v>C</v>
          </cell>
        </row>
        <row r="367"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M367">
            <v>0</v>
          </cell>
          <cell r="N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AF367">
            <v>0</v>
          </cell>
          <cell r="AH367">
            <v>9</v>
          </cell>
          <cell r="AI367">
            <v>8</v>
          </cell>
        </row>
        <row r="368">
          <cell r="A368">
            <v>19</v>
          </cell>
          <cell r="C368" t="str">
            <v>TOTAL OPERATING EXPENSES</v>
          </cell>
          <cell r="H368" t="e">
            <v>#REF!</v>
          </cell>
          <cell r="I368">
            <v>0</v>
          </cell>
          <cell r="J368" t="e">
            <v>#REF!</v>
          </cell>
          <cell r="L368" t="e">
            <v>#REF!</v>
          </cell>
          <cell r="M368" t="e">
            <v>#REF!</v>
          </cell>
          <cell r="N368" t="e">
            <v>#REF!</v>
          </cell>
          <cell r="P368" t="e">
            <v>#REF!</v>
          </cell>
          <cell r="Q368" t="e">
            <v>#REF!</v>
          </cell>
          <cell r="R368" t="e">
            <v>#REF!</v>
          </cell>
          <cell r="S368" t="e">
            <v>#REF!</v>
          </cell>
          <cell r="T368" t="e">
            <v>#REF!</v>
          </cell>
          <cell r="U368" t="e">
            <v>#REF!</v>
          </cell>
          <cell r="V368" t="e">
            <v>#REF!</v>
          </cell>
          <cell r="W368" t="e">
            <v>#REF!</v>
          </cell>
          <cell r="X368" t="e">
            <v>#REF!</v>
          </cell>
          <cell r="Y368" t="e">
            <v>#REF!</v>
          </cell>
          <cell r="AF368" t="e">
            <v>#REF!</v>
          </cell>
          <cell r="AH368" t="str">
            <v>CODEN</v>
          </cell>
          <cell r="AI368" t="str">
            <v>C</v>
          </cell>
        </row>
        <row r="369">
          <cell r="A369">
            <v>20</v>
          </cell>
          <cell r="C369" t="str">
            <v>OPERATING INCOME</v>
          </cell>
          <cell r="H369" t="e">
            <v>#REF!</v>
          </cell>
          <cell r="I369">
            <v>0</v>
          </cell>
          <cell r="J369" t="e">
            <v>#REF!</v>
          </cell>
          <cell r="L369" t="e">
            <v>#REF!</v>
          </cell>
          <cell r="M369" t="e">
            <v>#REF!</v>
          </cell>
          <cell r="N369" t="e">
            <v>#REF!</v>
          </cell>
          <cell r="P369" t="e">
            <v>#REF!</v>
          </cell>
          <cell r="Q369" t="e">
            <v>#REF!</v>
          </cell>
          <cell r="R369" t="e">
            <v>#REF!</v>
          </cell>
          <cell r="S369" t="e">
            <v>#REF!</v>
          </cell>
          <cell r="T369" t="e">
            <v>#REF!</v>
          </cell>
          <cell r="U369" t="e">
            <v>#REF!</v>
          </cell>
          <cell r="V369" t="e">
            <v>#REF!</v>
          </cell>
          <cell r="W369" t="e">
            <v>#REF!</v>
          </cell>
          <cell r="X369" t="e">
            <v>#REF!</v>
          </cell>
          <cell r="Y369" t="e">
            <v>#REF!</v>
          </cell>
          <cell r="AF369" t="e">
            <v>#REF!</v>
          </cell>
          <cell r="AH369">
            <v>9</v>
          </cell>
          <cell r="AI369">
            <v>9</v>
          </cell>
        </row>
        <row r="370">
          <cell r="A370">
            <v>21</v>
          </cell>
          <cell r="B370" t="str">
            <v>10.)</v>
          </cell>
          <cell r="C370" t="str">
            <v>AFUDC</v>
          </cell>
          <cell r="H370">
            <v>0</v>
          </cell>
          <cell r="I370">
            <v>0</v>
          </cell>
          <cell r="J370">
            <v>0</v>
          </cell>
          <cell r="L370">
            <v>0</v>
          </cell>
          <cell r="M370">
            <v>0</v>
          </cell>
          <cell r="N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AF370">
            <v>0</v>
          </cell>
          <cell r="AH370" t="str">
            <v>CODEN</v>
          </cell>
          <cell r="AI370" t="str">
            <v>C</v>
          </cell>
        </row>
        <row r="371">
          <cell r="A371">
            <v>22</v>
          </cell>
          <cell r="C371" t="str">
            <v>EARNINGS</v>
          </cell>
          <cell r="H371" t="e">
            <v>#REF!</v>
          </cell>
          <cell r="I371">
            <v>0</v>
          </cell>
          <cell r="J371" t="e">
            <v>#REF!</v>
          </cell>
          <cell r="L371" t="e">
            <v>#REF!</v>
          </cell>
          <cell r="M371" t="e">
            <v>#REF!</v>
          </cell>
          <cell r="N371" t="e">
            <v>#REF!</v>
          </cell>
          <cell r="P371" t="e">
            <v>#REF!</v>
          </cell>
          <cell r="Q371" t="e">
            <v>#REF!</v>
          </cell>
          <cell r="R371" t="e">
            <v>#REF!</v>
          </cell>
          <cell r="S371" t="e">
            <v>#REF!</v>
          </cell>
          <cell r="T371" t="e">
            <v>#REF!</v>
          </cell>
          <cell r="U371" t="e">
            <v>#REF!</v>
          </cell>
          <cell r="V371" t="e">
            <v>#REF!</v>
          </cell>
          <cell r="W371" t="e">
            <v>#REF!</v>
          </cell>
          <cell r="X371" t="e">
            <v>#REF!</v>
          </cell>
          <cell r="Y371" t="e">
            <v>#REF!</v>
          </cell>
          <cell r="AF371" t="e">
            <v>#REF!</v>
          </cell>
          <cell r="AH371">
            <v>9</v>
          </cell>
          <cell r="AI371">
            <v>10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  <cell r="B374" t="str">
            <v># 10</v>
          </cell>
          <cell r="C374" t="str">
            <v>REGULATORY COMMISSION EXP.</v>
          </cell>
        </row>
        <row r="375">
          <cell r="A375">
            <v>26</v>
          </cell>
        </row>
        <row r="376">
          <cell r="A376">
            <v>27</v>
          </cell>
          <cell r="AH376" t="str">
            <v>CODEN</v>
          </cell>
          <cell r="AI376" t="str">
            <v>C</v>
          </cell>
        </row>
        <row r="377">
          <cell r="A377">
            <v>28</v>
          </cell>
          <cell r="B377" t="str">
            <v xml:space="preserve"> 1.)</v>
          </cell>
          <cell r="C377" t="str">
            <v>REVENUES</v>
          </cell>
          <cell r="H377">
            <v>0</v>
          </cell>
          <cell r="I377">
            <v>0</v>
          </cell>
          <cell r="J377">
            <v>0</v>
          </cell>
          <cell r="L377">
            <v>0</v>
          </cell>
          <cell r="M377">
            <v>0</v>
          </cell>
          <cell r="N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F377">
            <v>0</v>
          </cell>
          <cell r="AH377">
            <v>10</v>
          </cell>
          <cell r="AI377">
            <v>1</v>
          </cell>
        </row>
        <row r="378">
          <cell r="A378">
            <v>29</v>
          </cell>
          <cell r="B378" t="str">
            <v xml:space="preserve"> 2.)</v>
          </cell>
          <cell r="C378" t="str">
            <v>OPER. &amp; MAINT. EXPENSE</v>
          </cell>
          <cell r="H378" t="e">
            <v>#REF!</v>
          </cell>
          <cell r="I378">
            <v>0</v>
          </cell>
          <cell r="J378" t="e">
            <v>#REF!</v>
          </cell>
          <cell r="L378" t="e">
            <v>#REF!</v>
          </cell>
          <cell r="M378" t="e">
            <v>#REF!</v>
          </cell>
          <cell r="N378" t="e">
            <v>#REF!</v>
          </cell>
          <cell r="P378" t="e">
            <v>#REF!</v>
          </cell>
          <cell r="Q378" t="e">
            <v>#REF!</v>
          </cell>
          <cell r="R378" t="e">
            <v>#REF!</v>
          </cell>
          <cell r="S378" t="e">
            <v>#REF!</v>
          </cell>
          <cell r="T378" t="e">
            <v>#REF!</v>
          </cell>
          <cell r="U378" t="e">
            <v>#REF!</v>
          </cell>
          <cell r="V378" t="e">
            <v>#REF!</v>
          </cell>
          <cell r="W378" t="e">
            <v>#REF!</v>
          </cell>
          <cell r="X378" t="e">
            <v>#REF!</v>
          </cell>
          <cell r="Y378" t="e">
            <v>#REF!</v>
          </cell>
          <cell r="AF378" t="e">
            <v>#REF!</v>
          </cell>
          <cell r="AH378" t="str">
            <v>CODEN</v>
          </cell>
          <cell r="AI378" t="str">
            <v>C</v>
          </cell>
        </row>
        <row r="379">
          <cell r="A379">
            <v>30</v>
          </cell>
          <cell r="B379" t="str">
            <v xml:space="preserve"> 3.)</v>
          </cell>
          <cell r="C379" t="str">
            <v>DEPRECIATION EXPENSE</v>
          </cell>
          <cell r="H379">
            <v>0</v>
          </cell>
          <cell r="I379">
            <v>0</v>
          </cell>
          <cell r="J379">
            <v>0</v>
          </cell>
          <cell r="L379">
            <v>0</v>
          </cell>
          <cell r="M379">
            <v>0</v>
          </cell>
          <cell r="N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AF379">
            <v>0</v>
          </cell>
          <cell r="AH379">
            <v>10</v>
          </cell>
          <cell r="AI379">
            <v>2</v>
          </cell>
        </row>
        <row r="380">
          <cell r="A380">
            <v>31</v>
          </cell>
          <cell r="B380" t="str">
            <v xml:space="preserve"> 4.)</v>
          </cell>
          <cell r="C380" t="str">
            <v>OTHER TAXES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M380">
            <v>0</v>
          </cell>
          <cell r="N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AF380">
            <v>0</v>
          </cell>
          <cell r="AH380" t="str">
            <v>CODEN</v>
          </cell>
          <cell r="AI380" t="str">
            <v>C</v>
          </cell>
        </row>
        <row r="381">
          <cell r="A381">
            <v>32</v>
          </cell>
          <cell r="C381" t="str">
            <v>OPER. INCOME BEFORE FIT</v>
          </cell>
          <cell r="H381" t="e">
            <v>#REF!</v>
          </cell>
          <cell r="I381">
            <v>0</v>
          </cell>
          <cell r="J381" t="e">
            <v>#REF!</v>
          </cell>
          <cell r="L381" t="e">
            <v>#REF!</v>
          </cell>
          <cell r="M381" t="e">
            <v>#REF!</v>
          </cell>
          <cell r="N381" t="e">
            <v>#REF!</v>
          </cell>
          <cell r="P381" t="e">
            <v>#REF!</v>
          </cell>
          <cell r="Q381" t="e">
            <v>#REF!</v>
          </cell>
          <cell r="R381" t="e">
            <v>#REF!</v>
          </cell>
          <cell r="S381" t="e">
            <v>#REF!</v>
          </cell>
          <cell r="T381" t="e">
            <v>#REF!</v>
          </cell>
          <cell r="U381" t="e">
            <v>#REF!</v>
          </cell>
          <cell r="V381" t="e">
            <v>#REF!</v>
          </cell>
          <cell r="W381" t="e">
            <v>#REF!</v>
          </cell>
          <cell r="X381" t="e">
            <v>#REF!</v>
          </cell>
          <cell r="Y381" t="e">
            <v>#REF!</v>
          </cell>
          <cell r="AF381" t="e">
            <v>#REF!</v>
          </cell>
          <cell r="AH381">
            <v>10</v>
          </cell>
          <cell r="AI381">
            <v>3</v>
          </cell>
        </row>
        <row r="382">
          <cell r="A382">
            <v>33</v>
          </cell>
          <cell r="B382" t="str">
            <v xml:space="preserve"> 5.)</v>
          </cell>
          <cell r="C382" t="str">
            <v>TAX ADDITIONS/DEDUCTIONS</v>
          </cell>
          <cell r="H382">
            <v>0</v>
          </cell>
          <cell r="I382">
            <v>0</v>
          </cell>
          <cell r="J382">
            <v>0</v>
          </cell>
          <cell r="L382">
            <v>0</v>
          </cell>
          <cell r="M382">
            <v>0</v>
          </cell>
          <cell r="N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AF382">
            <v>0</v>
          </cell>
          <cell r="AH382" t="str">
            <v>CODEN</v>
          </cell>
          <cell r="AI382" t="str">
            <v>C</v>
          </cell>
        </row>
        <row r="383">
          <cell r="A383">
            <v>34</v>
          </cell>
          <cell r="C383" t="str">
            <v>TAXABLE INCOME</v>
          </cell>
          <cell r="H383" t="e">
            <v>#REF!</v>
          </cell>
          <cell r="I383">
            <v>0</v>
          </cell>
          <cell r="J383" t="e">
            <v>#REF!</v>
          </cell>
          <cell r="L383" t="e">
            <v>#REF!</v>
          </cell>
          <cell r="M383" t="e">
            <v>#REF!</v>
          </cell>
          <cell r="N383" t="e">
            <v>#REF!</v>
          </cell>
          <cell r="P383" t="e">
            <v>#REF!</v>
          </cell>
          <cell r="Q383" t="e">
            <v>#REF!</v>
          </cell>
          <cell r="R383" t="e">
            <v>#REF!</v>
          </cell>
          <cell r="S383" t="e">
            <v>#REF!</v>
          </cell>
          <cell r="T383" t="e">
            <v>#REF!</v>
          </cell>
          <cell r="U383" t="e">
            <v>#REF!</v>
          </cell>
          <cell r="V383" t="e">
            <v>#REF!</v>
          </cell>
          <cell r="W383" t="e">
            <v>#REF!</v>
          </cell>
          <cell r="X383" t="e">
            <v>#REF!</v>
          </cell>
          <cell r="Y383" t="e">
            <v>#REF!</v>
          </cell>
          <cell r="AF383" t="e">
            <v>#REF!</v>
          </cell>
          <cell r="AH383">
            <v>10</v>
          </cell>
          <cell r="AI383">
            <v>4</v>
          </cell>
        </row>
        <row r="384">
          <cell r="A384">
            <v>35</v>
          </cell>
          <cell r="C384" t="str">
            <v>DELAWARE SIT</v>
          </cell>
          <cell r="H384" t="e">
            <v>#REF!</v>
          </cell>
          <cell r="I384">
            <v>0</v>
          </cell>
          <cell r="J384" t="e">
            <v>#REF!</v>
          </cell>
          <cell r="L384" t="e">
            <v>#REF!</v>
          </cell>
          <cell r="M384" t="e">
            <v>#REF!</v>
          </cell>
          <cell r="N384" t="e">
            <v>#REF!</v>
          </cell>
          <cell r="P384" t="e">
            <v>#REF!</v>
          </cell>
          <cell r="Q384" t="e">
            <v>#REF!</v>
          </cell>
          <cell r="R384" t="e">
            <v>#REF!</v>
          </cell>
          <cell r="S384" t="e">
            <v>#REF!</v>
          </cell>
          <cell r="T384" t="e">
            <v>#REF!</v>
          </cell>
          <cell r="U384" t="e">
            <v>#REF!</v>
          </cell>
          <cell r="V384" t="e">
            <v>#REF!</v>
          </cell>
          <cell r="W384" t="e">
            <v>#REF!</v>
          </cell>
          <cell r="X384" t="e">
            <v>#REF!</v>
          </cell>
          <cell r="Y384" t="e">
            <v>#REF!</v>
          </cell>
          <cell r="AF384" t="e">
            <v>#REF!</v>
          </cell>
          <cell r="AH384" t="str">
            <v>CODEN</v>
          </cell>
          <cell r="AI384" t="str">
            <v>C</v>
          </cell>
        </row>
        <row r="385">
          <cell r="A385">
            <v>36</v>
          </cell>
          <cell r="C385" t="str">
            <v>FEDERAL TAXABLE INCOME</v>
          </cell>
          <cell r="H385" t="e">
            <v>#REF!</v>
          </cell>
          <cell r="I385">
            <v>0</v>
          </cell>
          <cell r="J385" t="e">
            <v>#REF!</v>
          </cell>
          <cell r="L385" t="e">
            <v>#REF!</v>
          </cell>
          <cell r="M385" t="e">
            <v>#REF!</v>
          </cell>
          <cell r="N385" t="e">
            <v>#REF!</v>
          </cell>
          <cell r="P385" t="e">
            <v>#REF!</v>
          </cell>
          <cell r="Q385" t="e">
            <v>#REF!</v>
          </cell>
          <cell r="R385" t="e">
            <v>#REF!</v>
          </cell>
          <cell r="S385" t="e">
            <v>#REF!</v>
          </cell>
          <cell r="T385" t="e">
            <v>#REF!</v>
          </cell>
          <cell r="U385" t="e">
            <v>#REF!</v>
          </cell>
          <cell r="V385" t="e">
            <v>#REF!</v>
          </cell>
          <cell r="W385" t="e">
            <v>#REF!</v>
          </cell>
          <cell r="X385" t="e">
            <v>#REF!</v>
          </cell>
          <cell r="Y385" t="e">
            <v>#REF!</v>
          </cell>
          <cell r="AF385" t="e">
            <v>#REF!</v>
          </cell>
          <cell r="AH385">
            <v>10</v>
          </cell>
          <cell r="AI385">
            <v>5</v>
          </cell>
        </row>
        <row r="386">
          <cell r="A386">
            <v>37</v>
          </cell>
          <cell r="C386" t="str">
            <v>FEDERAL INCOME TAX</v>
          </cell>
          <cell r="H386" t="e">
            <v>#REF!</v>
          </cell>
          <cell r="I386">
            <v>0</v>
          </cell>
          <cell r="J386" t="e">
            <v>#REF!</v>
          </cell>
          <cell r="L386" t="e">
            <v>#REF!</v>
          </cell>
          <cell r="M386" t="e">
            <v>#REF!</v>
          </cell>
          <cell r="N386" t="e">
            <v>#REF!</v>
          </cell>
          <cell r="P386" t="e">
            <v>#REF!</v>
          </cell>
          <cell r="Q386" t="e">
            <v>#REF!</v>
          </cell>
          <cell r="R386" t="e">
            <v>#REF!</v>
          </cell>
          <cell r="S386" t="e">
            <v>#REF!</v>
          </cell>
          <cell r="T386" t="e">
            <v>#REF!</v>
          </cell>
          <cell r="U386" t="e">
            <v>#REF!</v>
          </cell>
          <cell r="V386" t="e">
            <v>#REF!</v>
          </cell>
          <cell r="W386" t="e">
            <v>#REF!</v>
          </cell>
          <cell r="X386" t="e">
            <v>#REF!</v>
          </cell>
          <cell r="Y386" t="e">
            <v>#REF!</v>
          </cell>
          <cell r="AF386" t="e">
            <v>#REF!</v>
          </cell>
          <cell r="AH386" t="str">
            <v>CODEN</v>
          </cell>
          <cell r="AI386" t="str">
            <v>C</v>
          </cell>
        </row>
        <row r="387">
          <cell r="A387">
            <v>38</v>
          </cell>
          <cell r="B387" t="str">
            <v xml:space="preserve"> 6.)</v>
          </cell>
          <cell r="C387" t="str">
            <v>ITC UTILITIZED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M387">
            <v>0</v>
          </cell>
          <cell r="N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AF387">
            <v>0</v>
          </cell>
          <cell r="AH387">
            <v>10</v>
          </cell>
          <cell r="AI387">
            <v>6</v>
          </cell>
        </row>
        <row r="388">
          <cell r="A388">
            <v>39</v>
          </cell>
          <cell r="C388" t="str">
            <v>BOOKED FIT</v>
          </cell>
          <cell r="H388" t="e">
            <v>#REF!</v>
          </cell>
          <cell r="I388">
            <v>0</v>
          </cell>
          <cell r="J388" t="e">
            <v>#REF!</v>
          </cell>
          <cell r="L388" t="e">
            <v>#REF!</v>
          </cell>
          <cell r="M388" t="e">
            <v>#REF!</v>
          </cell>
          <cell r="N388" t="e">
            <v>#REF!</v>
          </cell>
          <cell r="P388" t="e">
            <v>#REF!</v>
          </cell>
          <cell r="Q388" t="e">
            <v>#REF!</v>
          </cell>
          <cell r="R388" t="e">
            <v>#REF!</v>
          </cell>
          <cell r="S388" t="e">
            <v>#REF!</v>
          </cell>
          <cell r="T388" t="e">
            <v>#REF!</v>
          </cell>
          <cell r="U388" t="e">
            <v>#REF!</v>
          </cell>
          <cell r="V388" t="e">
            <v>#REF!</v>
          </cell>
          <cell r="W388" t="e">
            <v>#REF!</v>
          </cell>
          <cell r="X388" t="e">
            <v>#REF!</v>
          </cell>
          <cell r="Y388" t="e">
            <v>#REF!</v>
          </cell>
          <cell r="AF388" t="e">
            <v>#REF!</v>
          </cell>
          <cell r="AH388" t="str">
            <v>CODEN</v>
          </cell>
          <cell r="AI388" t="str">
            <v>C</v>
          </cell>
        </row>
        <row r="389">
          <cell r="A389">
            <v>40</v>
          </cell>
          <cell r="B389" t="str">
            <v xml:space="preserve"> 7.)</v>
          </cell>
          <cell r="C389" t="str">
            <v>DEFERRED SIT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M389">
            <v>0</v>
          </cell>
          <cell r="N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AF389">
            <v>0</v>
          </cell>
          <cell r="AH389">
            <v>10</v>
          </cell>
          <cell r="AI389">
            <v>7</v>
          </cell>
        </row>
        <row r="390">
          <cell r="A390">
            <v>41</v>
          </cell>
          <cell r="B390" t="str">
            <v xml:space="preserve"> 8.)</v>
          </cell>
          <cell r="C390" t="str">
            <v>DEFERRED FIT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M390">
            <v>0</v>
          </cell>
          <cell r="N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AF390">
            <v>0</v>
          </cell>
          <cell r="AH390" t="str">
            <v>CODEN</v>
          </cell>
          <cell r="AI390" t="str">
            <v>C</v>
          </cell>
        </row>
        <row r="391">
          <cell r="A391">
            <v>42</v>
          </cell>
          <cell r="B391" t="str">
            <v xml:space="preserve"> 9.)</v>
          </cell>
          <cell r="C391" t="str">
            <v>NET ITC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AF391">
            <v>0</v>
          </cell>
          <cell r="AH391">
            <v>10</v>
          </cell>
          <cell r="AI391">
            <v>8</v>
          </cell>
        </row>
        <row r="392">
          <cell r="A392">
            <v>43</v>
          </cell>
          <cell r="C392" t="str">
            <v>TOTAL OPERATING EXPENSES</v>
          </cell>
          <cell r="H392" t="e">
            <v>#REF!</v>
          </cell>
          <cell r="I392">
            <v>0</v>
          </cell>
          <cell r="J392" t="e">
            <v>#REF!</v>
          </cell>
          <cell r="L392" t="e">
            <v>#REF!</v>
          </cell>
          <cell r="M392" t="e">
            <v>#REF!</v>
          </cell>
          <cell r="N392" t="e">
            <v>#REF!</v>
          </cell>
          <cell r="P392" t="e">
            <v>#REF!</v>
          </cell>
          <cell r="Q392" t="e">
            <v>#REF!</v>
          </cell>
          <cell r="R392" t="e">
            <v>#REF!</v>
          </cell>
          <cell r="S392" t="e">
            <v>#REF!</v>
          </cell>
          <cell r="T392" t="e">
            <v>#REF!</v>
          </cell>
          <cell r="U392" t="e">
            <v>#REF!</v>
          </cell>
          <cell r="V392" t="e">
            <v>#REF!</v>
          </cell>
          <cell r="W392" t="e">
            <v>#REF!</v>
          </cell>
          <cell r="X392" t="e">
            <v>#REF!</v>
          </cell>
          <cell r="Y392" t="e">
            <v>#REF!</v>
          </cell>
          <cell r="AF392" t="e">
            <v>#REF!</v>
          </cell>
          <cell r="AH392" t="str">
            <v>CODEN</v>
          </cell>
          <cell r="AI392" t="str">
            <v>C</v>
          </cell>
        </row>
        <row r="393">
          <cell r="A393">
            <v>44</v>
          </cell>
          <cell r="C393" t="str">
            <v>OPERATING INCOME</v>
          </cell>
          <cell r="H393" t="e">
            <v>#REF!</v>
          </cell>
          <cell r="I393">
            <v>0</v>
          </cell>
          <cell r="J393" t="e">
            <v>#REF!</v>
          </cell>
          <cell r="L393" t="e">
            <v>#REF!</v>
          </cell>
          <cell r="M393" t="e">
            <v>#REF!</v>
          </cell>
          <cell r="N393" t="e">
            <v>#REF!</v>
          </cell>
          <cell r="P393" t="e">
            <v>#REF!</v>
          </cell>
          <cell r="Q393" t="e">
            <v>#REF!</v>
          </cell>
          <cell r="R393" t="e">
            <v>#REF!</v>
          </cell>
          <cell r="S393" t="e">
            <v>#REF!</v>
          </cell>
          <cell r="T393" t="e">
            <v>#REF!</v>
          </cell>
          <cell r="U393" t="e">
            <v>#REF!</v>
          </cell>
          <cell r="V393" t="e">
            <v>#REF!</v>
          </cell>
          <cell r="W393" t="e">
            <v>#REF!</v>
          </cell>
          <cell r="X393" t="e">
            <v>#REF!</v>
          </cell>
          <cell r="Y393" t="e">
            <v>#REF!</v>
          </cell>
          <cell r="AF393" t="e">
            <v>#REF!</v>
          </cell>
          <cell r="AH393">
            <v>10</v>
          </cell>
          <cell r="AI393">
            <v>9</v>
          </cell>
        </row>
        <row r="394">
          <cell r="A394">
            <v>45</v>
          </cell>
          <cell r="B394" t="str">
            <v>10.)</v>
          </cell>
          <cell r="C394" t="str">
            <v>AFUDC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F394">
            <v>0</v>
          </cell>
          <cell r="AH394" t="str">
            <v>CODEN</v>
          </cell>
          <cell r="AI394" t="str">
            <v>C</v>
          </cell>
        </row>
        <row r="395">
          <cell r="A395">
            <v>46</v>
          </cell>
          <cell r="C395" t="str">
            <v>EARNINGS</v>
          </cell>
          <cell r="H395" t="e">
            <v>#REF!</v>
          </cell>
          <cell r="I395">
            <v>0</v>
          </cell>
          <cell r="J395" t="e">
            <v>#REF!</v>
          </cell>
          <cell r="L395" t="e">
            <v>#REF!</v>
          </cell>
          <cell r="M395" t="e">
            <v>#REF!</v>
          </cell>
          <cell r="N395" t="e">
            <v>#REF!</v>
          </cell>
          <cell r="P395" t="e">
            <v>#REF!</v>
          </cell>
          <cell r="Q395" t="e">
            <v>#REF!</v>
          </cell>
          <cell r="R395" t="e">
            <v>#REF!</v>
          </cell>
          <cell r="S395" t="e">
            <v>#REF!</v>
          </cell>
          <cell r="T395" t="e">
            <v>#REF!</v>
          </cell>
          <cell r="U395" t="e">
            <v>#REF!</v>
          </cell>
          <cell r="V395" t="e">
            <v>#REF!</v>
          </cell>
          <cell r="W395" t="e">
            <v>#REF!</v>
          </cell>
          <cell r="X395" t="e">
            <v>#REF!</v>
          </cell>
          <cell r="Y395" t="e">
            <v>#REF!</v>
          </cell>
          <cell r="AF395" t="e">
            <v>#REF!</v>
          </cell>
          <cell r="AH395">
            <v>10</v>
          </cell>
          <cell r="AI395">
            <v>10</v>
          </cell>
        </row>
        <row r="396">
          <cell r="A396">
            <v>47</v>
          </cell>
        </row>
        <row r="397">
          <cell r="A397">
            <v>48</v>
          </cell>
        </row>
        <row r="398">
          <cell r="A398">
            <v>1</v>
          </cell>
          <cell r="B398" t="str">
            <v># 11</v>
          </cell>
          <cell r="C398" t="str">
            <v>NORMAL OF INJURIES &amp; DAMAGES</v>
          </cell>
        </row>
        <row r="399">
          <cell r="A399">
            <v>2</v>
          </cell>
        </row>
        <row r="400">
          <cell r="A400">
            <v>3</v>
          </cell>
          <cell r="AH400" t="str">
            <v>CODEN</v>
          </cell>
          <cell r="AI400" t="str">
            <v>C</v>
          </cell>
        </row>
        <row r="401">
          <cell r="A401">
            <v>4</v>
          </cell>
          <cell r="B401" t="str">
            <v xml:space="preserve"> 1.)</v>
          </cell>
          <cell r="C401" t="str">
            <v>REVENUES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AF401">
            <v>0</v>
          </cell>
          <cell r="AH401">
            <v>11</v>
          </cell>
          <cell r="AI401">
            <v>1</v>
          </cell>
        </row>
        <row r="402">
          <cell r="A402">
            <v>5</v>
          </cell>
          <cell r="B402" t="str">
            <v xml:space="preserve"> 2.)</v>
          </cell>
          <cell r="C402" t="str">
            <v>OPER. &amp; MAINT. EXPENSE</v>
          </cell>
          <cell r="H402" t="e">
            <v>#REF!</v>
          </cell>
          <cell r="I402">
            <v>0</v>
          </cell>
          <cell r="J402" t="e">
            <v>#REF!</v>
          </cell>
          <cell r="L402" t="e">
            <v>#REF!</v>
          </cell>
          <cell r="M402" t="e">
            <v>#REF!</v>
          </cell>
          <cell r="N402" t="e">
            <v>#REF!</v>
          </cell>
          <cell r="P402" t="e">
            <v>#REF!</v>
          </cell>
          <cell r="Q402" t="e">
            <v>#REF!</v>
          </cell>
          <cell r="R402" t="e">
            <v>#REF!</v>
          </cell>
          <cell r="S402" t="e">
            <v>#REF!</v>
          </cell>
          <cell r="T402" t="e">
            <v>#REF!</v>
          </cell>
          <cell r="U402" t="e">
            <v>#REF!</v>
          </cell>
          <cell r="V402" t="e">
            <v>#REF!</v>
          </cell>
          <cell r="W402" t="e">
            <v>#REF!</v>
          </cell>
          <cell r="X402" t="e">
            <v>#REF!</v>
          </cell>
          <cell r="Y402" t="e">
            <v>#REF!</v>
          </cell>
          <cell r="AF402" t="e">
            <v>#REF!</v>
          </cell>
          <cell r="AH402" t="str">
            <v>CODEN</v>
          </cell>
          <cell r="AI402" t="str">
            <v>C</v>
          </cell>
        </row>
        <row r="403">
          <cell r="A403">
            <v>6</v>
          </cell>
          <cell r="B403" t="str">
            <v xml:space="preserve"> 3.)</v>
          </cell>
          <cell r="C403" t="str">
            <v>DEPRECIATION EXPENSE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M403">
            <v>0</v>
          </cell>
          <cell r="N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AF403">
            <v>0</v>
          </cell>
          <cell r="AH403">
            <v>11</v>
          </cell>
          <cell r="AI403">
            <v>2</v>
          </cell>
        </row>
        <row r="404">
          <cell r="A404">
            <v>7</v>
          </cell>
          <cell r="B404" t="str">
            <v xml:space="preserve"> 4.)</v>
          </cell>
          <cell r="C404" t="str">
            <v>OTHER TAXES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AF404">
            <v>0</v>
          </cell>
          <cell r="AH404" t="str">
            <v>CODEN</v>
          </cell>
          <cell r="AI404" t="str">
            <v>C</v>
          </cell>
        </row>
        <row r="405">
          <cell r="A405">
            <v>8</v>
          </cell>
          <cell r="C405" t="str">
            <v>OPER. INCOME BEFORE FIT</v>
          </cell>
          <cell r="H405" t="e">
            <v>#REF!</v>
          </cell>
          <cell r="I405">
            <v>0</v>
          </cell>
          <cell r="J405" t="e">
            <v>#REF!</v>
          </cell>
          <cell r="L405" t="e">
            <v>#REF!</v>
          </cell>
          <cell r="M405" t="e">
            <v>#REF!</v>
          </cell>
          <cell r="N405" t="e">
            <v>#REF!</v>
          </cell>
          <cell r="P405" t="e">
            <v>#REF!</v>
          </cell>
          <cell r="Q405" t="e">
            <v>#REF!</v>
          </cell>
          <cell r="R405" t="e">
            <v>#REF!</v>
          </cell>
          <cell r="S405" t="e">
            <v>#REF!</v>
          </cell>
          <cell r="T405" t="e">
            <v>#REF!</v>
          </cell>
          <cell r="U405" t="e">
            <v>#REF!</v>
          </cell>
          <cell r="V405" t="e">
            <v>#REF!</v>
          </cell>
          <cell r="W405" t="e">
            <v>#REF!</v>
          </cell>
          <cell r="X405" t="e">
            <v>#REF!</v>
          </cell>
          <cell r="Y405" t="e">
            <v>#REF!</v>
          </cell>
          <cell r="AF405" t="e">
            <v>#REF!</v>
          </cell>
          <cell r="AH405">
            <v>11</v>
          </cell>
          <cell r="AI405">
            <v>3</v>
          </cell>
        </row>
        <row r="406">
          <cell r="A406">
            <v>9</v>
          </cell>
          <cell r="B406" t="str">
            <v xml:space="preserve"> 5.)</v>
          </cell>
          <cell r="C406" t="str">
            <v>TAX ADDITIONS/DEDUCTIONS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AF406">
            <v>0</v>
          </cell>
          <cell r="AH406" t="str">
            <v>CODEN</v>
          </cell>
          <cell r="AI406" t="str">
            <v>C</v>
          </cell>
        </row>
        <row r="407">
          <cell r="A407">
            <v>10</v>
          </cell>
          <cell r="C407" t="str">
            <v>TAXABLE INCOME</v>
          </cell>
          <cell r="H407" t="e">
            <v>#REF!</v>
          </cell>
          <cell r="I407">
            <v>0</v>
          </cell>
          <cell r="J407" t="e">
            <v>#REF!</v>
          </cell>
          <cell r="L407" t="e">
            <v>#REF!</v>
          </cell>
          <cell r="M407" t="e">
            <v>#REF!</v>
          </cell>
          <cell r="N407" t="e">
            <v>#REF!</v>
          </cell>
          <cell r="P407" t="e">
            <v>#REF!</v>
          </cell>
          <cell r="Q407" t="e">
            <v>#REF!</v>
          </cell>
          <cell r="R407" t="e">
            <v>#REF!</v>
          </cell>
          <cell r="S407" t="e">
            <v>#REF!</v>
          </cell>
          <cell r="T407" t="e">
            <v>#REF!</v>
          </cell>
          <cell r="U407" t="e">
            <v>#REF!</v>
          </cell>
          <cell r="V407" t="e">
            <v>#REF!</v>
          </cell>
          <cell r="W407" t="e">
            <v>#REF!</v>
          </cell>
          <cell r="X407" t="e">
            <v>#REF!</v>
          </cell>
          <cell r="Y407" t="e">
            <v>#REF!</v>
          </cell>
          <cell r="AF407" t="e">
            <v>#REF!</v>
          </cell>
          <cell r="AH407">
            <v>11</v>
          </cell>
          <cell r="AI407">
            <v>4</v>
          </cell>
        </row>
        <row r="408">
          <cell r="A408">
            <v>11</v>
          </cell>
          <cell r="C408" t="str">
            <v>DELAWARE SIT</v>
          </cell>
          <cell r="H408" t="e">
            <v>#REF!</v>
          </cell>
          <cell r="I408">
            <v>0</v>
          </cell>
          <cell r="J408" t="e">
            <v>#REF!</v>
          </cell>
          <cell r="L408" t="e">
            <v>#REF!</v>
          </cell>
          <cell r="M408" t="e">
            <v>#REF!</v>
          </cell>
          <cell r="N408" t="e">
            <v>#REF!</v>
          </cell>
          <cell r="P408" t="e">
            <v>#REF!</v>
          </cell>
          <cell r="Q408" t="e">
            <v>#REF!</v>
          </cell>
          <cell r="R408" t="e">
            <v>#REF!</v>
          </cell>
          <cell r="S408" t="e">
            <v>#REF!</v>
          </cell>
          <cell r="T408" t="e">
            <v>#REF!</v>
          </cell>
          <cell r="U408" t="e">
            <v>#REF!</v>
          </cell>
          <cell r="V408" t="e">
            <v>#REF!</v>
          </cell>
          <cell r="W408" t="e">
            <v>#REF!</v>
          </cell>
          <cell r="X408" t="e">
            <v>#REF!</v>
          </cell>
          <cell r="Y408" t="e">
            <v>#REF!</v>
          </cell>
          <cell r="AF408" t="e">
            <v>#REF!</v>
          </cell>
          <cell r="AH408" t="str">
            <v>CODEN</v>
          </cell>
          <cell r="AI408" t="str">
            <v>C</v>
          </cell>
        </row>
        <row r="409">
          <cell r="A409">
            <v>12</v>
          </cell>
          <cell r="C409" t="str">
            <v>FEDERAL TAXABLE INCOME</v>
          </cell>
          <cell r="H409" t="e">
            <v>#REF!</v>
          </cell>
          <cell r="I409">
            <v>0</v>
          </cell>
          <cell r="J409" t="e">
            <v>#REF!</v>
          </cell>
          <cell r="L409" t="e">
            <v>#REF!</v>
          </cell>
          <cell r="M409" t="e">
            <v>#REF!</v>
          </cell>
          <cell r="N409" t="e">
            <v>#REF!</v>
          </cell>
          <cell r="P409" t="e">
            <v>#REF!</v>
          </cell>
          <cell r="Q409" t="e">
            <v>#REF!</v>
          </cell>
          <cell r="R409" t="e">
            <v>#REF!</v>
          </cell>
          <cell r="S409" t="e">
            <v>#REF!</v>
          </cell>
          <cell r="T409" t="e">
            <v>#REF!</v>
          </cell>
          <cell r="U409" t="e">
            <v>#REF!</v>
          </cell>
          <cell r="V409" t="e">
            <v>#REF!</v>
          </cell>
          <cell r="W409" t="e">
            <v>#REF!</v>
          </cell>
          <cell r="X409" t="e">
            <v>#REF!</v>
          </cell>
          <cell r="Y409" t="e">
            <v>#REF!</v>
          </cell>
          <cell r="AF409" t="e">
            <v>#REF!</v>
          </cell>
          <cell r="AH409">
            <v>11</v>
          </cell>
          <cell r="AI409">
            <v>5</v>
          </cell>
        </row>
        <row r="410">
          <cell r="A410">
            <v>13</v>
          </cell>
          <cell r="C410" t="str">
            <v>FEDERAL INCOME TAX</v>
          </cell>
          <cell r="H410" t="e">
            <v>#REF!</v>
          </cell>
          <cell r="I410">
            <v>0</v>
          </cell>
          <cell r="J410" t="e">
            <v>#REF!</v>
          </cell>
          <cell r="L410" t="e">
            <v>#REF!</v>
          </cell>
          <cell r="M410" t="e">
            <v>#REF!</v>
          </cell>
          <cell r="N410" t="e">
            <v>#REF!</v>
          </cell>
          <cell r="P410" t="e">
            <v>#REF!</v>
          </cell>
          <cell r="Q410" t="e">
            <v>#REF!</v>
          </cell>
          <cell r="R410" t="e">
            <v>#REF!</v>
          </cell>
          <cell r="S410" t="e">
            <v>#REF!</v>
          </cell>
          <cell r="T410" t="e">
            <v>#REF!</v>
          </cell>
          <cell r="U410" t="e">
            <v>#REF!</v>
          </cell>
          <cell r="V410" t="e">
            <v>#REF!</v>
          </cell>
          <cell r="W410" t="e">
            <v>#REF!</v>
          </cell>
          <cell r="X410" t="e">
            <v>#REF!</v>
          </cell>
          <cell r="Y410" t="e">
            <v>#REF!</v>
          </cell>
          <cell r="AF410" t="e">
            <v>#REF!</v>
          </cell>
          <cell r="AH410" t="str">
            <v>CODEN</v>
          </cell>
          <cell r="AI410" t="str">
            <v>C</v>
          </cell>
        </row>
        <row r="411">
          <cell r="A411">
            <v>14</v>
          </cell>
          <cell r="B411" t="str">
            <v xml:space="preserve"> 6.)</v>
          </cell>
          <cell r="C411" t="str">
            <v>ITC UTILITIZED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M411">
            <v>0</v>
          </cell>
          <cell r="N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AF411">
            <v>0</v>
          </cell>
          <cell r="AH411">
            <v>11</v>
          </cell>
          <cell r="AI411">
            <v>6</v>
          </cell>
        </row>
        <row r="412">
          <cell r="A412">
            <v>15</v>
          </cell>
          <cell r="C412" t="str">
            <v>BOOKED FIT</v>
          </cell>
          <cell r="H412" t="e">
            <v>#REF!</v>
          </cell>
          <cell r="I412">
            <v>0</v>
          </cell>
          <cell r="J412" t="e">
            <v>#REF!</v>
          </cell>
          <cell r="L412" t="e">
            <v>#REF!</v>
          </cell>
          <cell r="M412" t="e">
            <v>#REF!</v>
          </cell>
          <cell r="N412" t="e">
            <v>#REF!</v>
          </cell>
          <cell r="P412" t="e">
            <v>#REF!</v>
          </cell>
          <cell r="Q412" t="e">
            <v>#REF!</v>
          </cell>
          <cell r="R412" t="e">
            <v>#REF!</v>
          </cell>
          <cell r="S412" t="e">
            <v>#REF!</v>
          </cell>
          <cell r="T412" t="e">
            <v>#REF!</v>
          </cell>
          <cell r="U412" t="e">
            <v>#REF!</v>
          </cell>
          <cell r="V412" t="e">
            <v>#REF!</v>
          </cell>
          <cell r="W412" t="e">
            <v>#REF!</v>
          </cell>
          <cell r="X412" t="e">
            <v>#REF!</v>
          </cell>
          <cell r="Y412" t="e">
            <v>#REF!</v>
          </cell>
          <cell r="AF412" t="e">
            <v>#REF!</v>
          </cell>
          <cell r="AH412" t="str">
            <v>CODEN</v>
          </cell>
          <cell r="AI412" t="str">
            <v>C</v>
          </cell>
        </row>
        <row r="413">
          <cell r="A413">
            <v>16</v>
          </cell>
          <cell r="B413" t="str">
            <v xml:space="preserve"> 7.)</v>
          </cell>
          <cell r="C413" t="str">
            <v>DEFERRED SIT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AF413">
            <v>0</v>
          </cell>
          <cell r="AH413">
            <v>11</v>
          </cell>
          <cell r="AI413">
            <v>7</v>
          </cell>
        </row>
        <row r="414">
          <cell r="A414">
            <v>17</v>
          </cell>
          <cell r="B414" t="str">
            <v xml:space="preserve"> 8.)</v>
          </cell>
          <cell r="C414" t="str">
            <v>DEFERRED FIT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M414">
            <v>0</v>
          </cell>
          <cell r="N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AF414">
            <v>0</v>
          </cell>
          <cell r="AH414" t="str">
            <v>CODEN</v>
          </cell>
          <cell r="AI414" t="str">
            <v>C</v>
          </cell>
        </row>
        <row r="415">
          <cell r="A415">
            <v>18</v>
          </cell>
          <cell r="B415" t="str">
            <v xml:space="preserve"> 9.)</v>
          </cell>
          <cell r="C415" t="str">
            <v>NET ITC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M415">
            <v>0</v>
          </cell>
          <cell r="N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AF415">
            <v>0</v>
          </cell>
          <cell r="AH415">
            <v>11</v>
          </cell>
          <cell r="AI415">
            <v>8</v>
          </cell>
        </row>
        <row r="416">
          <cell r="A416">
            <v>19</v>
          </cell>
          <cell r="C416" t="str">
            <v>TOTAL OPERATING EXPENSES</v>
          </cell>
          <cell r="H416" t="e">
            <v>#REF!</v>
          </cell>
          <cell r="I416">
            <v>0</v>
          </cell>
          <cell r="J416" t="e">
            <v>#REF!</v>
          </cell>
          <cell r="L416" t="e">
            <v>#REF!</v>
          </cell>
          <cell r="M416" t="e">
            <v>#REF!</v>
          </cell>
          <cell r="N416" t="e">
            <v>#REF!</v>
          </cell>
          <cell r="P416" t="e">
            <v>#REF!</v>
          </cell>
          <cell r="Q416" t="e">
            <v>#REF!</v>
          </cell>
          <cell r="R416" t="e">
            <v>#REF!</v>
          </cell>
          <cell r="S416" t="e">
            <v>#REF!</v>
          </cell>
          <cell r="T416" t="e">
            <v>#REF!</v>
          </cell>
          <cell r="U416" t="e">
            <v>#REF!</v>
          </cell>
          <cell r="V416" t="e">
            <v>#REF!</v>
          </cell>
          <cell r="W416" t="e">
            <v>#REF!</v>
          </cell>
          <cell r="X416" t="e">
            <v>#REF!</v>
          </cell>
          <cell r="Y416" t="e">
            <v>#REF!</v>
          </cell>
          <cell r="AF416" t="e">
            <v>#REF!</v>
          </cell>
          <cell r="AH416" t="str">
            <v>CODEN</v>
          </cell>
          <cell r="AI416" t="str">
            <v>C</v>
          </cell>
        </row>
        <row r="417">
          <cell r="A417">
            <v>20</v>
          </cell>
          <cell r="C417" t="str">
            <v>OPERATING INCOME</v>
          </cell>
          <cell r="H417" t="e">
            <v>#REF!</v>
          </cell>
          <cell r="I417">
            <v>0</v>
          </cell>
          <cell r="J417" t="e">
            <v>#REF!</v>
          </cell>
          <cell r="L417" t="e">
            <v>#REF!</v>
          </cell>
          <cell r="M417" t="e">
            <v>#REF!</v>
          </cell>
          <cell r="N417" t="e">
            <v>#REF!</v>
          </cell>
          <cell r="P417" t="e">
            <v>#REF!</v>
          </cell>
          <cell r="Q417" t="e">
            <v>#REF!</v>
          </cell>
          <cell r="R417" t="e">
            <v>#REF!</v>
          </cell>
          <cell r="S417" t="e">
            <v>#REF!</v>
          </cell>
          <cell r="T417" t="e">
            <v>#REF!</v>
          </cell>
          <cell r="U417" t="e">
            <v>#REF!</v>
          </cell>
          <cell r="V417" t="e">
            <v>#REF!</v>
          </cell>
          <cell r="W417" t="e">
            <v>#REF!</v>
          </cell>
          <cell r="X417" t="e">
            <v>#REF!</v>
          </cell>
          <cell r="Y417" t="e">
            <v>#REF!</v>
          </cell>
          <cell r="AF417" t="e">
            <v>#REF!</v>
          </cell>
          <cell r="AH417">
            <v>11</v>
          </cell>
          <cell r="AI417">
            <v>9</v>
          </cell>
        </row>
        <row r="418">
          <cell r="A418">
            <v>21</v>
          </cell>
          <cell r="B418" t="str">
            <v>10.)</v>
          </cell>
          <cell r="C418" t="str">
            <v>AFUDC</v>
          </cell>
          <cell r="H418">
            <v>0</v>
          </cell>
          <cell r="I418">
            <v>0</v>
          </cell>
          <cell r="J418">
            <v>0</v>
          </cell>
          <cell r="L418">
            <v>0</v>
          </cell>
          <cell r="M418">
            <v>0</v>
          </cell>
          <cell r="N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AF418">
            <v>0</v>
          </cell>
          <cell r="AH418" t="str">
            <v>CODEN</v>
          </cell>
          <cell r="AI418" t="str">
            <v>C</v>
          </cell>
        </row>
        <row r="419">
          <cell r="A419">
            <v>22</v>
          </cell>
          <cell r="C419" t="str">
            <v>EARNINGS</v>
          </cell>
          <cell r="H419" t="e">
            <v>#REF!</v>
          </cell>
          <cell r="I419">
            <v>0</v>
          </cell>
          <cell r="J419" t="e">
            <v>#REF!</v>
          </cell>
          <cell r="L419" t="e">
            <v>#REF!</v>
          </cell>
          <cell r="M419" t="e">
            <v>#REF!</v>
          </cell>
          <cell r="N419" t="e">
            <v>#REF!</v>
          </cell>
          <cell r="P419" t="e">
            <v>#REF!</v>
          </cell>
          <cell r="Q419" t="e">
            <v>#REF!</v>
          </cell>
          <cell r="R419" t="e">
            <v>#REF!</v>
          </cell>
          <cell r="S419" t="e">
            <v>#REF!</v>
          </cell>
          <cell r="T419" t="e">
            <v>#REF!</v>
          </cell>
          <cell r="U419" t="e">
            <v>#REF!</v>
          </cell>
          <cell r="V419" t="e">
            <v>#REF!</v>
          </cell>
          <cell r="W419" t="e">
            <v>#REF!</v>
          </cell>
          <cell r="X419" t="e">
            <v>#REF!</v>
          </cell>
          <cell r="Y419" t="e">
            <v>#REF!</v>
          </cell>
          <cell r="AF419" t="e">
            <v>#REF!</v>
          </cell>
          <cell r="AH419">
            <v>11</v>
          </cell>
          <cell r="AI419">
            <v>10</v>
          </cell>
        </row>
        <row r="420">
          <cell r="A420">
            <v>23</v>
          </cell>
        </row>
        <row r="421">
          <cell r="A421">
            <v>24</v>
          </cell>
        </row>
        <row r="422">
          <cell r="A422">
            <v>25</v>
          </cell>
          <cell r="B422" t="str">
            <v># 12</v>
          </cell>
          <cell r="C422" t="str">
            <v>NORMAL OF TREE TRIMMING EXP.</v>
          </cell>
        </row>
        <row r="423">
          <cell r="A423">
            <v>26</v>
          </cell>
        </row>
        <row r="424">
          <cell r="A424">
            <v>27</v>
          </cell>
          <cell r="AH424" t="str">
            <v>CODEN</v>
          </cell>
          <cell r="AI424" t="str">
            <v>C</v>
          </cell>
        </row>
        <row r="425">
          <cell r="A425">
            <v>28</v>
          </cell>
          <cell r="B425" t="str">
            <v xml:space="preserve"> 1.)</v>
          </cell>
          <cell r="C425" t="str">
            <v>REVENUES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M425">
            <v>0</v>
          </cell>
          <cell r="N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AF425">
            <v>0</v>
          </cell>
          <cell r="AH425">
            <v>12</v>
          </cell>
          <cell r="AI425">
            <v>1</v>
          </cell>
        </row>
        <row r="426">
          <cell r="A426">
            <v>29</v>
          </cell>
          <cell r="B426" t="str">
            <v xml:space="preserve"> 2.)</v>
          </cell>
          <cell r="C426" t="str">
            <v>OPER. &amp; MAINT. EXPENSE</v>
          </cell>
          <cell r="H426" t="e">
            <v>#REF!</v>
          </cell>
          <cell r="I426">
            <v>0</v>
          </cell>
          <cell r="J426" t="e">
            <v>#REF!</v>
          </cell>
          <cell r="L426" t="e">
            <v>#REF!</v>
          </cell>
          <cell r="M426" t="e">
            <v>#REF!</v>
          </cell>
          <cell r="N426" t="e">
            <v>#REF!</v>
          </cell>
          <cell r="P426" t="e">
            <v>#REF!</v>
          </cell>
          <cell r="Q426" t="e">
            <v>#REF!</v>
          </cell>
          <cell r="R426" t="e">
            <v>#REF!</v>
          </cell>
          <cell r="S426" t="e">
            <v>#REF!</v>
          </cell>
          <cell r="T426" t="e">
            <v>#REF!</v>
          </cell>
          <cell r="U426" t="e">
            <v>#REF!</v>
          </cell>
          <cell r="V426" t="e">
            <v>#REF!</v>
          </cell>
          <cell r="W426" t="e">
            <v>#REF!</v>
          </cell>
          <cell r="X426" t="e">
            <v>#REF!</v>
          </cell>
          <cell r="Y426" t="e">
            <v>#REF!</v>
          </cell>
          <cell r="AF426" t="e">
            <v>#REF!</v>
          </cell>
          <cell r="AH426" t="str">
            <v>CODEN</v>
          </cell>
          <cell r="AI426" t="str">
            <v>C</v>
          </cell>
        </row>
        <row r="427">
          <cell r="A427">
            <v>30</v>
          </cell>
          <cell r="B427" t="str">
            <v xml:space="preserve"> 3.)</v>
          </cell>
          <cell r="C427" t="str">
            <v>DEPRECIATION EXPENSE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M427">
            <v>0</v>
          </cell>
          <cell r="N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AF427">
            <v>0</v>
          </cell>
          <cell r="AH427">
            <v>12</v>
          </cell>
          <cell r="AI427">
            <v>2</v>
          </cell>
        </row>
        <row r="428">
          <cell r="A428">
            <v>31</v>
          </cell>
          <cell r="B428" t="str">
            <v xml:space="preserve"> 4.)</v>
          </cell>
          <cell r="C428" t="str">
            <v>OTHER TAXES</v>
          </cell>
          <cell r="H428">
            <v>0</v>
          </cell>
          <cell r="I428">
            <v>0</v>
          </cell>
          <cell r="J428">
            <v>0</v>
          </cell>
          <cell r="L428">
            <v>0</v>
          </cell>
          <cell r="M428">
            <v>0</v>
          </cell>
          <cell r="N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AF428">
            <v>0</v>
          </cell>
          <cell r="AH428" t="str">
            <v>CODEN</v>
          </cell>
          <cell r="AI428" t="str">
            <v>C</v>
          </cell>
        </row>
        <row r="429">
          <cell r="A429">
            <v>32</v>
          </cell>
          <cell r="C429" t="str">
            <v>OPER. INCOME BEFORE FIT</v>
          </cell>
          <cell r="H429" t="e">
            <v>#REF!</v>
          </cell>
          <cell r="I429">
            <v>0</v>
          </cell>
          <cell r="J429" t="e">
            <v>#REF!</v>
          </cell>
          <cell r="L429" t="e">
            <v>#REF!</v>
          </cell>
          <cell r="M429" t="e">
            <v>#REF!</v>
          </cell>
          <cell r="N429" t="e">
            <v>#REF!</v>
          </cell>
          <cell r="P429" t="e">
            <v>#REF!</v>
          </cell>
          <cell r="Q429" t="e">
            <v>#REF!</v>
          </cell>
          <cell r="R429" t="e">
            <v>#REF!</v>
          </cell>
          <cell r="S429" t="e">
            <v>#REF!</v>
          </cell>
          <cell r="T429" t="e">
            <v>#REF!</v>
          </cell>
          <cell r="U429" t="e">
            <v>#REF!</v>
          </cell>
          <cell r="V429" t="e">
            <v>#REF!</v>
          </cell>
          <cell r="W429" t="e">
            <v>#REF!</v>
          </cell>
          <cell r="X429" t="e">
            <v>#REF!</v>
          </cell>
          <cell r="Y429" t="e">
            <v>#REF!</v>
          </cell>
          <cell r="AF429" t="e">
            <v>#REF!</v>
          </cell>
          <cell r="AH429">
            <v>12</v>
          </cell>
          <cell r="AI429">
            <v>3</v>
          </cell>
        </row>
        <row r="430">
          <cell r="A430">
            <v>33</v>
          </cell>
          <cell r="B430" t="str">
            <v xml:space="preserve"> 5.)</v>
          </cell>
          <cell r="C430" t="str">
            <v>TAX ADDITIONS/DEDUCTIONS</v>
          </cell>
          <cell r="H430">
            <v>0</v>
          </cell>
          <cell r="I430">
            <v>0</v>
          </cell>
          <cell r="J430">
            <v>0</v>
          </cell>
          <cell r="L430">
            <v>0</v>
          </cell>
          <cell r="M430">
            <v>0</v>
          </cell>
          <cell r="N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AF430">
            <v>0</v>
          </cell>
          <cell r="AH430" t="str">
            <v>CODEN</v>
          </cell>
          <cell r="AI430" t="str">
            <v>C</v>
          </cell>
        </row>
        <row r="431">
          <cell r="A431">
            <v>34</v>
          </cell>
          <cell r="C431" t="str">
            <v>TAXABLE INCOME</v>
          </cell>
          <cell r="H431" t="e">
            <v>#REF!</v>
          </cell>
          <cell r="I431">
            <v>0</v>
          </cell>
          <cell r="J431" t="e">
            <v>#REF!</v>
          </cell>
          <cell r="L431" t="e">
            <v>#REF!</v>
          </cell>
          <cell r="M431" t="e">
            <v>#REF!</v>
          </cell>
          <cell r="N431" t="e">
            <v>#REF!</v>
          </cell>
          <cell r="P431" t="e">
            <v>#REF!</v>
          </cell>
          <cell r="Q431" t="e">
            <v>#REF!</v>
          </cell>
          <cell r="R431" t="e">
            <v>#REF!</v>
          </cell>
          <cell r="S431" t="e">
            <v>#REF!</v>
          </cell>
          <cell r="T431" t="e">
            <v>#REF!</v>
          </cell>
          <cell r="U431" t="e">
            <v>#REF!</v>
          </cell>
          <cell r="V431" t="e">
            <v>#REF!</v>
          </cell>
          <cell r="W431" t="e">
            <v>#REF!</v>
          </cell>
          <cell r="X431" t="e">
            <v>#REF!</v>
          </cell>
          <cell r="Y431" t="e">
            <v>#REF!</v>
          </cell>
          <cell r="AF431" t="e">
            <v>#REF!</v>
          </cell>
          <cell r="AH431">
            <v>12</v>
          </cell>
          <cell r="AI431">
            <v>4</v>
          </cell>
        </row>
        <row r="432">
          <cell r="A432">
            <v>35</v>
          </cell>
          <cell r="C432" t="str">
            <v>DELAWARE SIT</v>
          </cell>
          <cell r="H432" t="e">
            <v>#REF!</v>
          </cell>
          <cell r="I432">
            <v>0</v>
          </cell>
          <cell r="J432" t="e">
            <v>#REF!</v>
          </cell>
          <cell r="L432" t="e">
            <v>#REF!</v>
          </cell>
          <cell r="M432" t="e">
            <v>#REF!</v>
          </cell>
          <cell r="N432" t="e">
            <v>#REF!</v>
          </cell>
          <cell r="P432" t="e">
            <v>#REF!</v>
          </cell>
          <cell r="Q432" t="e">
            <v>#REF!</v>
          </cell>
          <cell r="R432" t="e">
            <v>#REF!</v>
          </cell>
          <cell r="S432" t="e">
            <v>#REF!</v>
          </cell>
          <cell r="T432" t="e">
            <v>#REF!</v>
          </cell>
          <cell r="U432" t="e">
            <v>#REF!</v>
          </cell>
          <cell r="V432" t="e">
            <v>#REF!</v>
          </cell>
          <cell r="W432" t="e">
            <v>#REF!</v>
          </cell>
          <cell r="X432" t="e">
            <v>#REF!</v>
          </cell>
          <cell r="Y432" t="e">
            <v>#REF!</v>
          </cell>
          <cell r="AF432" t="e">
            <v>#REF!</v>
          </cell>
          <cell r="AH432" t="str">
            <v>CODEN</v>
          </cell>
          <cell r="AI432" t="str">
            <v>C</v>
          </cell>
        </row>
        <row r="433">
          <cell r="A433">
            <v>36</v>
          </cell>
          <cell r="C433" t="str">
            <v>FEDERAL TAXABLE INCOME</v>
          </cell>
          <cell r="H433" t="e">
            <v>#REF!</v>
          </cell>
          <cell r="I433">
            <v>0</v>
          </cell>
          <cell r="J433" t="e">
            <v>#REF!</v>
          </cell>
          <cell r="L433" t="e">
            <v>#REF!</v>
          </cell>
          <cell r="M433" t="e">
            <v>#REF!</v>
          </cell>
          <cell r="N433" t="e">
            <v>#REF!</v>
          </cell>
          <cell r="P433" t="e">
            <v>#REF!</v>
          </cell>
          <cell r="Q433" t="e">
            <v>#REF!</v>
          </cell>
          <cell r="R433" t="e">
            <v>#REF!</v>
          </cell>
          <cell r="S433" t="e">
            <v>#REF!</v>
          </cell>
          <cell r="T433" t="e">
            <v>#REF!</v>
          </cell>
          <cell r="U433" t="e">
            <v>#REF!</v>
          </cell>
          <cell r="V433" t="e">
            <v>#REF!</v>
          </cell>
          <cell r="W433" t="e">
            <v>#REF!</v>
          </cell>
          <cell r="X433" t="e">
            <v>#REF!</v>
          </cell>
          <cell r="Y433" t="e">
            <v>#REF!</v>
          </cell>
          <cell r="AF433" t="e">
            <v>#REF!</v>
          </cell>
          <cell r="AH433">
            <v>12</v>
          </cell>
          <cell r="AI433">
            <v>5</v>
          </cell>
        </row>
        <row r="434">
          <cell r="A434">
            <v>37</v>
          </cell>
          <cell r="C434" t="str">
            <v>FEDERAL INCOME TAX</v>
          </cell>
          <cell r="H434" t="e">
            <v>#REF!</v>
          </cell>
          <cell r="I434">
            <v>0</v>
          </cell>
          <cell r="J434" t="e">
            <v>#REF!</v>
          </cell>
          <cell r="L434" t="e">
            <v>#REF!</v>
          </cell>
          <cell r="M434" t="e">
            <v>#REF!</v>
          </cell>
          <cell r="N434" t="e">
            <v>#REF!</v>
          </cell>
          <cell r="P434" t="e">
            <v>#REF!</v>
          </cell>
          <cell r="Q434" t="e">
            <v>#REF!</v>
          </cell>
          <cell r="R434" t="e">
            <v>#REF!</v>
          </cell>
          <cell r="S434" t="e">
            <v>#REF!</v>
          </cell>
          <cell r="T434" t="e">
            <v>#REF!</v>
          </cell>
          <cell r="U434" t="e">
            <v>#REF!</v>
          </cell>
          <cell r="V434" t="e">
            <v>#REF!</v>
          </cell>
          <cell r="W434" t="e">
            <v>#REF!</v>
          </cell>
          <cell r="X434" t="e">
            <v>#REF!</v>
          </cell>
          <cell r="Y434" t="e">
            <v>#REF!</v>
          </cell>
          <cell r="AF434" t="e">
            <v>#REF!</v>
          </cell>
          <cell r="AH434" t="str">
            <v>CODEN</v>
          </cell>
          <cell r="AI434" t="str">
            <v>C</v>
          </cell>
        </row>
        <row r="435">
          <cell r="A435">
            <v>38</v>
          </cell>
          <cell r="B435" t="str">
            <v xml:space="preserve"> 6.)</v>
          </cell>
          <cell r="C435" t="str">
            <v>ITC UTILITIZED</v>
          </cell>
          <cell r="H435">
            <v>0</v>
          </cell>
          <cell r="I435">
            <v>0</v>
          </cell>
          <cell r="J435">
            <v>0</v>
          </cell>
          <cell r="L435">
            <v>0</v>
          </cell>
          <cell r="M435">
            <v>0</v>
          </cell>
          <cell r="N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AF435">
            <v>0</v>
          </cell>
          <cell r="AH435">
            <v>12</v>
          </cell>
          <cell r="AI435">
            <v>6</v>
          </cell>
        </row>
        <row r="436">
          <cell r="A436">
            <v>39</v>
          </cell>
          <cell r="C436" t="str">
            <v>BOOKED FIT</v>
          </cell>
          <cell r="H436" t="e">
            <v>#REF!</v>
          </cell>
          <cell r="I436">
            <v>0</v>
          </cell>
          <cell r="J436" t="e">
            <v>#REF!</v>
          </cell>
          <cell r="L436" t="e">
            <v>#REF!</v>
          </cell>
          <cell r="M436" t="e">
            <v>#REF!</v>
          </cell>
          <cell r="N436" t="e">
            <v>#REF!</v>
          </cell>
          <cell r="P436" t="e">
            <v>#REF!</v>
          </cell>
          <cell r="Q436" t="e">
            <v>#REF!</v>
          </cell>
          <cell r="R436" t="e">
            <v>#REF!</v>
          </cell>
          <cell r="S436" t="e">
            <v>#REF!</v>
          </cell>
          <cell r="T436" t="e">
            <v>#REF!</v>
          </cell>
          <cell r="U436" t="e">
            <v>#REF!</v>
          </cell>
          <cell r="V436" t="e">
            <v>#REF!</v>
          </cell>
          <cell r="W436" t="e">
            <v>#REF!</v>
          </cell>
          <cell r="X436" t="e">
            <v>#REF!</v>
          </cell>
          <cell r="Y436" t="e">
            <v>#REF!</v>
          </cell>
          <cell r="AF436" t="e">
            <v>#REF!</v>
          </cell>
          <cell r="AH436" t="str">
            <v>CODEN</v>
          </cell>
          <cell r="AI436" t="str">
            <v>C</v>
          </cell>
        </row>
        <row r="437">
          <cell r="A437">
            <v>40</v>
          </cell>
          <cell r="B437" t="str">
            <v xml:space="preserve"> 7.)</v>
          </cell>
          <cell r="C437" t="str">
            <v>DEFERRED SIT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M437">
            <v>0</v>
          </cell>
          <cell r="N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AF437">
            <v>0</v>
          </cell>
          <cell r="AH437">
            <v>12</v>
          </cell>
          <cell r="AI437">
            <v>7</v>
          </cell>
        </row>
        <row r="438">
          <cell r="A438">
            <v>41</v>
          </cell>
          <cell r="B438" t="str">
            <v xml:space="preserve"> 8.)</v>
          </cell>
          <cell r="C438" t="str">
            <v>DEFERRED FIT</v>
          </cell>
          <cell r="H438">
            <v>0</v>
          </cell>
          <cell r="I438">
            <v>0</v>
          </cell>
          <cell r="J438">
            <v>0</v>
          </cell>
          <cell r="L438">
            <v>0</v>
          </cell>
          <cell r="M438">
            <v>0</v>
          </cell>
          <cell r="N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AF438">
            <v>0</v>
          </cell>
          <cell r="AH438" t="str">
            <v>CODEN</v>
          </cell>
          <cell r="AI438" t="str">
            <v>C</v>
          </cell>
        </row>
        <row r="439">
          <cell r="A439">
            <v>42</v>
          </cell>
          <cell r="B439" t="str">
            <v xml:space="preserve"> 9.)</v>
          </cell>
          <cell r="C439" t="str">
            <v>NET ITC</v>
          </cell>
          <cell r="H439">
            <v>0</v>
          </cell>
          <cell r="I439">
            <v>0</v>
          </cell>
          <cell r="J439">
            <v>0</v>
          </cell>
          <cell r="L439">
            <v>0</v>
          </cell>
          <cell r="M439">
            <v>0</v>
          </cell>
          <cell r="N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AF439">
            <v>0</v>
          </cell>
          <cell r="AH439">
            <v>12</v>
          </cell>
          <cell r="AI439">
            <v>8</v>
          </cell>
        </row>
        <row r="440">
          <cell r="A440">
            <v>43</v>
          </cell>
          <cell r="C440" t="str">
            <v>TOTAL OPERATING EXPENSES</v>
          </cell>
          <cell r="H440" t="e">
            <v>#REF!</v>
          </cell>
          <cell r="I440">
            <v>0</v>
          </cell>
          <cell r="J440" t="e">
            <v>#REF!</v>
          </cell>
          <cell r="L440" t="e">
            <v>#REF!</v>
          </cell>
          <cell r="M440" t="e">
            <v>#REF!</v>
          </cell>
          <cell r="N440" t="e">
            <v>#REF!</v>
          </cell>
          <cell r="P440" t="e">
            <v>#REF!</v>
          </cell>
          <cell r="Q440" t="e">
            <v>#REF!</v>
          </cell>
          <cell r="R440" t="e">
            <v>#REF!</v>
          </cell>
          <cell r="S440" t="e">
            <v>#REF!</v>
          </cell>
          <cell r="T440" t="e">
            <v>#REF!</v>
          </cell>
          <cell r="U440" t="e">
            <v>#REF!</v>
          </cell>
          <cell r="V440" t="e">
            <v>#REF!</v>
          </cell>
          <cell r="W440" t="e">
            <v>#REF!</v>
          </cell>
          <cell r="X440" t="e">
            <v>#REF!</v>
          </cell>
          <cell r="Y440" t="e">
            <v>#REF!</v>
          </cell>
          <cell r="AF440" t="e">
            <v>#REF!</v>
          </cell>
          <cell r="AH440" t="str">
            <v>CODEN</v>
          </cell>
          <cell r="AI440" t="str">
            <v>C</v>
          </cell>
        </row>
        <row r="441">
          <cell r="A441">
            <v>44</v>
          </cell>
          <cell r="C441" t="str">
            <v>OPERATING INCOME</v>
          </cell>
          <cell r="H441" t="e">
            <v>#REF!</v>
          </cell>
          <cell r="I441">
            <v>0</v>
          </cell>
          <cell r="J441" t="e">
            <v>#REF!</v>
          </cell>
          <cell r="L441" t="e">
            <v>#REF!</v>
          </cell>
          <cell r="M441" t="e">
            <v>#REF!</v>
          </cell>
          <cell r="N441" t="e">
            <v>#REF!</v>
          </cell>
          <cell r="P441" t="e">
            <v>#REF!</v>
          </cell>
          <cell r="Q441" t="e">
            <v>#REF!</v>
          </cell>
          <cell r="R441" t="e">
            <v>#REF!</v>
          </cell>
          <cell r="S441" t="e">
            <v>#REF!</v>
          </cell>
          <cell r="T441" t="e">
            <v>#REF!</v>
          </cell>
          <cell r="U441" t="e">
            <v>#REF!</v>
          </cell>
          <cell r="V441" t="e">
            <v>#REF!</v>
          </cell>
          <cell r="W441" t="e">
            <v>#REF!</v>
          </cell>
          <cell r="X441" t="e">
            <v>#REF!</v>
          </cell>
          <cell r="Y441" t="e">
            <v>#REF!</v>
          </cell>
          <cell r="AF441" t="e">
            <v>#REF!</v>
          </cell>
          <cell r="AH441">
            <v>12</v>
          </cell>
          <cell r="AI441">
            <v>9</v>
          </cell>
        </row>
        <row r="442">
          <cell r="A442">
            <v>45</v>
          </cell>
          <cell r="B442" t="str">
            <v>10.)</v>
          </cell>
          <cell r="C442" t="str">
            <v>AFUDC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AF442">
            <v>0</v>
          </cell>
          <cell r="AH442" t="str">
            <v>CODEN</v>
          </cell>
          <cell r="AI442" t="str">
            <v>C</v>
          </cell>
        </row>
        <row r="443">
          <cell r="A443">
            <v>46</v>
          </cell>
          <cell r="C443" t="str">
            <v>EARNINGS</v>
          </cell>
          <cell r="H443" t="e">
            <v>#REF!</v>
          </cell>
          <cell r="I443">
            <v>0</v>
          </cell>
          <cell r="J443" t="e">
            <v>#REF!</v>
          </cell>
          <cell r="L443" t="e">
            <v>#REF!</v>
          </cell>
          <cell r="M443" t="e">
            <v>#REF!</v>
          </cell>
          <cell r="N443" t="e">
            <v>#REF!</v>
          </cell>
          <cell r="P443" t="e">
            <v>#REF!</v>
          </cell>
          <cell r="Q443" t="e">
            <v>#REF!</v>
          </cell>
          <cell r="R443" t="e">
            <v>#REF!</v>
          </cell>
          <cell r="S443" t="e">
            <v>#REF!</v>
          </cell>
          <cell r="T443" t="e">
            <v>#REF!</v>
          </cell>
          <cell r="U443" t="e">
            <v>#REF!</v>
          </cell>
          <cell r="V443" t="e">
            <v>#REF!</v>
          </cell>
          <cell r="W443" t="e">
            <v>#REF!</v>
          </cell>
          <cell r="X443" t="e">
            <v>#REF!</v>
          </cell>
          <cell r="Y443" t="e">
            <v>#REF!</v>
          </cell>
          <cell r="AF443" t="e">
            <v>#REF!</v>
          </cell>
          <cell r="AH443">
            <v>12</v>
          </cell>
          <cell r="AI443">
            <v>10</v>
          </cell>
        </row>
        <row r="444">
          <cell r="A444">
            <v>47</v>
          </cell>
        </row>
        <row r="445">
          <cell r="A445">
            <v>48</v>
          </cell>
        </row>
        <row r="446">
          <cell r="A446">
            <v>1</v>
          </cell>
          <cell r="B446" t="str">
            <v># 13</v>
          </cell>
          <cell r="C446" t="str">
            <v>NORMAL OF UNCOLLECTIBLE EXP.</v>
          </cell>
        </row>
        <row r="448">
          <cell r="AH448" t="str">
            <v>CODEN</v>
          </cell>
          <cell r="AI448" t="str">
            <v>C</v>
          </cell>
        </row>
        <row r="449"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M449">
            <v>0</v>
          </cell>
          <cell r="N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AF449">
            <v>0</v>
          </cell>
          <cell r="AH449">
            <v>13</v>
          </cell>
          <cell r="AI449">
            <v>1</v>
          </cell>
        </row>
        <row r="450">
          <cell r="H450" t="e">
            <v>#REF!</v>
          </cell>
          <cell r="I450">
            <v>0</v>
          </cell>
          <cell r="J450" t="e">
            <v>#REF!</v>
          </cell>
          <cell r="L450" t="e">
            <v>#REF!</v>
          </cell>
          <cell r="M450" t="e">
            <v>#REF!</v>
          </cell>
          <cell r="N450" t="e">
            <v>#REF!</v>
          </cell>
          <cell r="P450" t="e">
            <v>#REF!</v>
          </cell>
          <cell r="Q450" t="e">
            <v>#REF!</v>
          </cell>
          <cell r="R450" t="e">
            <v>#REF!</v>
          </cell>
          <cell r="S450" t="e">
            <v>#REF!</v>
          </cell>
          <cell r="T450" t="e">
            <v>#REF!</v>
          </cell>
          <cell r="U450" t="e">
            <v>#REF!</v>
          </cell>
          <cell r="V450" t="e">
            <v>#REF!</v>
          </cell>
          <cell r="W450" t="e">
            <v>#REF!</v>
          </cell>
          <cell r="X450" t="e">
            <v>#REF!</v>
          </cell>
          <cell r="Y450" t="e">
            <v>#REF!</v>
          </cell>
          <cell r="AF450" t="e">
            <v>#REF!</v>
          </cell>
          <cell r="AH450" t="str">
            <v>CODEN</v>
          </cell>
          <cell r="AI450" t="str">
            <v>C</v>
          </cell>
        </row>
        <row r="451"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M451">
            <v>0</v>
          </cell>
          <cell r="N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AF451">
            <v>0</v>
          </cell>
          <cell r="AH451">
            <v>13</v>
          </cell>
          <cell r="AI451">
            <v>2</v>
          </cell>
        </row>
        <row r="452">
          <cell r="H452">
            <v>0</v>
          </cell>
          <cell r="I452">
            <v>0</v>
          </cell>
          <cell r="J452">
            <v>0</v>
          </cell>
          <cell r="L452">
            <v>0</v>
          </cell>
          <cell r="M452">
            <v>0</v>
          </cell>
          <cell r="N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AF452">
            <v>0</v>
          </cell>
          <cell r="AH452" t="str">
            <v>CODEN</v>
          </cell>
          <cell r="AI452" t="str">
            <v>C</v>
          </cell>
        </row>
        <row r="453">
          <cell r="H453" t="e">
            <v>#REF!</v>
          </cell>
          <cell r="I453">
            <v>0</v>
          </cell>
          <cell r="J453" t="e">
            <v>#REF!</v>
          </cell>
          <cell r="L453" t="e">
            <v>#REF!</v>
          </cell>
          <cell r="M453" t="e">
            <v>#REF!</v>
          </cell>
          <cell r="N453" t="e">
            <v>#REF!</v>
          </cell>
          <cell r="P453" t="e">
            <v>#REF!</v>
          </cell>
          <cell r="Q453" t="e">
            <v>#REF!</v>
          </cell>
          <cell r="R453" t="e">
            <v>#REF!</v>
          </cell>
          <cell r="S453" t="e">
            <v>#REF!</v>
          </cell>
          <cell r="T453" t="e">
            <v>#REF!</v>
          </cell>
          <cell r="U453" t="e">
            <v>#REF!</v>
          </cell>
          <cell r="V453" t="e">
            <v>#REF!</v>
          </cell>
          <cell r="W453" t="e">
            <v>#REF!</v>
          </cell>
          <cell r="X453" t="e">
            <v>#REF!</v>
          </cell>
          <cell r="Y453" t="e">
            <v>#REF!</v>
          </cell>
          <cell r="AF453" t="e">
            <v>#REF!</v>
          </cell>
          <cell r="AH453">
            <v>13</v>
          </cell>
          <cell r="AI453">
            <v>3</v>
          </cell>
        </row>
        <row r="454">
          <cell r="H454">
            <v>0</v>
          </cell>
          <cell r="I454">
            <v>0</v>
          </cell>
          <cell r="J454">
            <v>0</v>
          </cell>
          <cell r="L454">
            <v>0</v>
          </cell>
          <cell r="M454">
            <v>0</v>
          </cell>
          <cell r="N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AF454">
            <v>0</v>
          </cell>
          <cell r="AH454" t="str">
            <v>CODEN</v>
          </cell>
          <cell r="AI454" t="str">
            <v>C</v>
          </cell>
        </row>
        <row r="455">
          <cell r="H455" t="e">
            <v>#REF!</v>
          </cell>
          <cell r="I455">
            <v>0</v>
          </cell>
          <cell r="J455" t="e">
            <v>#REF!</v>
          </cell>
          <cell r="L455" t="e">
            <v>#REF!</v>
          </cell>
          <cell r="M455" t="e">
            <v>#REF!</v>
          </cell>
          <cell r="N455" t="e">
            <v>#REF!</v>
          </cell>
          <cell r="P455" t="e">
            <v>#REF!</v>
          </cell>
          <cell r="Q455" t="e">
            <v>#REF!</v>
          </cell>
          <cell r="R455" t="e">
            <v>#REF!</v>
          </cell>
          <cell r="S455" t="e">
            <v>#REF!</v>
          </cell>
          <cell r="T455" t="e">
            <v>#REF!</v>
          </cell>
          <cell r="U455" t="e">
            <v>#REF!</v>
          </cell>
          <cell r="V455" t="e">
            <v>#REF!</v>
          </cell>
          <cell r="W455" t="e">
            <v>#REF!</v>
          </cell>
          <cell r="X455" t="e">
            <v>#REF!</v>
          </cell>
          <cell r="Y455" t="e">
            <v>#REF!</v>
          </cell>
          <cell r="AF455" t="e">
            <v>#REF!</v>
          </cell>
          <cell r="AH455">
            <v>13</v>
          </cell>
          <cell r="AI455">
            <v>4</v>
          </cell>
        </row>
        <row r="456">
          <cell r="H456" t="e">
            <v>#REF!</v>
          </cell>
          <cell r="I456">
            <v>0</v>
          </cell>
          <cell r="J456" t="e">
            <v>#REF!</v>
          </cell>
          <cell r="L456" t="e">
            <v>#REF!</v>
          </cell>
          <cell r="M456" t="e">
            <v>#REF!</v>
          </cell>
          <cell r="N456" t="e">
            <v>#REF!</v>
          </cell>
          <cell r="P456" t="e">
            <v>#REF!</v>
          </cell>
          <cell r="Q456" t="e">
            <v>#REF!</v>
          </cell>
          <cell r="R456" t="e">
            <v>#REF!</v>
          </cell>
          <cell r="S456" t="e">
            <v>#REF!</v>
          </cell>
          <cell r="T456" t="e">
            <v>#REF!</v>
          </cell>
          <cell r="U456" t="e">
            <v>#REF!</v>
          </cell>
          <cell r="V456" t="e">
            <v>#REF!</v>
          </cell>
          <cell r="W456" t="e">
            <v>#REF!</v>
          </cell>
          <cell r="X456" t="e">
            <v>#REF!</v>
          </cell>
          <cell r="Y456" t="e">
            <v>#REF!</v>
          </cell>
          <cell r="AF456" t="e">
            <v>#REF!</v>
          </cell>
          <cell r="AH456" t="str">
            <v>CODEN</v>
          </cell>
          <cell r="AI456" t="str">
            <v>C</v>
          </cell>
        </row>
        <row r="457">
          <cell r="A457">
            <v>12</v>
          </cell>
          <cell r="C457" t="str">
            <v>FEDERAL TAXABLE INCOME</v>
          </cell>
          <cell r="H457" t="e">
            <v>#REF!</v>
          </cell>
          <cell r="I457">
            <v>0</v>
          </cell>
          <cell r="J457" t="e">
            <v>#REF!</v>
          </cell>
          <cell r="L457" t="e">
            <v>#REF!</v>
          </cell>
          <cell r="M457" t="e">
            <v>#REF!</v>
          </cell>
          <cell r="N457" t="e">
            <v>#REF!</v>
          </cell>
          <cell r="P457" t="e">
            <v>#REF!</v>
          </cell>
          <cell r="Q457" t="e">
            <v>#REF!</v>
          </cell>
          <cell r="R457" t="e">
            <v>#REF!</v>
          </cell>
          <cell r="S457" t="e">
            <v>#REF!</v>
          </cell>
          <cell r="T457" t="e">
            <v>#REF!</v>
          </cell>
          <cell r="U457" t="e">
            <v>#REF!</v>
          </cell>
          <cell r="V457" t="e">
            <v>#REF!</v>
          </cell>
          <cell r="W457" t="e">
            <v>#REF!</v>
          </cell>
          <cell r="X457" t="e">
            <v>#REF!</v>
          </cell>
          <cell r="Y457" t="e">
            <v>#REF!</v>
          </cell>
          <cell r="AF457" t="e">
            <v>#REF!</v>
          </cell>
          <cell r="AH457">
            <v>13</v>
          </cell>
          <cell r="AI457">
            <v>5</v>
          </cell>
        </row>
        <row r="458">
          <cell r="A458">
            <v>13</v>
          </cell>
          <cell r="C458" t="str">
            <v>FEDERAL INCOME TAX</v>
          </cell>
          <cell r="H458" t="e">
            <v>#REF!</v>
          </cell>
          <cell r="I458">
            <v>0</v>
          </cell>
          <cell r="J458" t="e">
            <v>#REF!</v>
          </cell>
          <cell r="L458" t="e">
            <v>#REF!</v>
          </cell>
          <cell r="M458" t="e">
            <v>#REF!</v>
          </cell>
          <cell r="N458" t="e">
            <v>#REF!</v>
          </cell>
          <cell r="P458" t="e">
            <v>#REF!</v>
          </cell>
          <cell r="Q458" t="e">
            <v>#REF!</v>
          </cell>
          <cell r="R458" t="e">
            <v>#REF!</v>
          </cell>
          <cell r="S458" t="e">
            <v>#REF!</v>
          </cell>
          <cell r="T458" t="e">
            <v>#REF!</v>
          </cell>
          <cell r="U458" t="e">
            <v>#REF!</v>
          </cell>
          <cell r="V458" t="e">
            <v>#REF!</v>
          </cell>
          <cell r="W458" t="e">
            <v>#REF!</v>
          </cell>
          <cell r="X458" t="e">
            <v>#REF!</v>
          </cell>
          <cell r="Y458" t="e">
            <v>#REF!</v>
          </cell>
          <cell r="AF458" t="e">
            <v>#REF!</v>
          </cell>
          <cell r="AH458" t="str">
            <v>CODEN</v>
          </cell>
          <cell r="AI458" t="str">
            <v>C</v>
          </cell>
        </row>
        <row r="459">
          <cell r="A459">
            <v>14</v>
          </cell>
          <cell r="B459" t="str">
            <v xml:space="preserve"> 6.)</v>
          </cell>
          <cell r="C459" t="str">
            <v>ITC UTILITIZED</v>
          </cell>
          <cell r="H459">
            <v>0</v>
          </cell>
          <cell r="I459">
            <v>0</v>
          </cell>
          <cell r="J459">
            <v>0</v>
          </cell>
          <cell r="L459">
            <v>0</v>
          </cell>
          <cell r="M459">
            <v>0</v>
          </cell>
          <cell r="N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AF459">
            <v>0</v>
          </cell>
          <cell r="AH459">
            <v>13</v>
          </cell>
          <cell r="AI459">
            <v>6</v>
          </cell>
        </row>
        <row r="460">
          <cell r="A460">
            <v>15</v>
          </cell>
          <cell r="C460" t="str">
            <v>BOOKED FIT</v>
          </cell>
          <cell r="H460" t="e">
            <v>#REF!</v>
          </cell>
          <cell r="I460">
            <v>0</v>
          </cell>
          <cell r="J460" t="e">
            <v>#REF!</v>
          </cell>
          <cell r="L460" t="e">
            <v>#REF!</v>
          </cell>
          <cell r="M460" t="e">
            <v>#REF!</v>
          </cell>
          <cell r="N460" t="e">
            <v>#REF!</v>
          </cell>
          <cell r="P460" t="e">
            <v>#REF!</v>
          </cell>
          <cell r="Q460" t="e">
            <v>#REF!</v>
          </cell>
          <cell r="R460" t="e">
            <v>#REF!</v>
          </cell>
          <cell r="S460" t="e">
            <v>#REF!</v>
          </cell>
          <cell r="T460" t="e">
            <v>#REF!</v>
          </cell>
          <cell r="U460" t="e">
            <v>#REF!</v>
          </cell>
          <cell r="V460" t="e">
            <v>#REF!</v>
          </cell>
          <cell r="W460" t="e">
            <v>#REF!</v>
          </cell>
          <cell r="X460" t="e">
            <v>#REF!</v>
          </cell>
          <cell r="Y460" t="e">
            <v>#REF!</v>
          </cell>
          <cell r="AF460" t="e">
            <v>#REF!</v>
          </cell>
          <cell r="AH460" t="str">
            <v>CODEN</v>
          </cell>
          <cell r="AI460" t="str">
            <v>C</v>
          </cell>
        </row>
        <row r="461">
          <cell r="A461">
            <v>16</v>
          </cell>
          <cell r="B461" t="str">
            <v xml:space="preserve"> 7.)</v>
          </cell>
          <cell r="C461" t="str">
            <v>DEFERRED SIT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AF461">
            <v>0</v>
          </cell>
          <cell r="AH461">
            <v>13</v>
          </cell>
          <cell r="AI461">
            <v>7</v>
          </cell>
        </row>
        <row r="462">
          <cell r="A462">
            <v>17</v>
          </cell>
          <cell r="B462" t="str">
            <v xml:space="preserve"> 8.)</v>
          </cell>
          <cell r="C462" t="str">
            <v>DEFERRED FIT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AF462">
            <v>0</v>
          </cell>
          <cell r="AH462" t="str">
            <v>CODEN</v>
          </cell>
          <cell r="AI462" t="str">
            <v>C</v>
          </cell>
        </row>
        <row r="463">
          <cell r="A463">
            <v>18</v>
          </cell>
          <cell r="B463" t="str">
            <v xml:space="preserve"> 9.)</v>
          </cell>
          <cell r="C463" t="str">
            <v>NET ITC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AF463">
            <v>0</v>
          </cell>
          <cell r="AH463">
            <v>13</v>
          </cell>
          <cell r="AI463">
            <v>8</v>
          </cell>
        </row>
        <row r="464">
          <cell r="A464">
            <v>19</v>
          </cell>
          <cell r="C464" t="str">
            <v>TOTAL OPERATING EXPENSES</v>
          </cell>
          <cell r="H464" t="e">
            <v>#REF!</v>
          </cell>
          <cell r="I464">
            <v>0</v>
          </cell>
          <cell r="J464" t="e">
            <v>#REF!</v>
          </cell>
          <cell r="L464" t="e">
            <v>#REF!</v>
          </cell>
          <cell r="M464" t="e">
            <v>#REF!</v>
          </cell>
          <cell r="N464" t="e">
            <v>#REF!</v>
          </cell>
          <cell r="P464" t="e">
            <v>#REF!</v>
          </cell>
          <cell r="Q464" t="e">
            <v>#REF!</v>
          </cell>
          <cell r="R464" t="e">
            <v>#REF!</v>
          </cell>
          <cell r="S464" t="e">
            <v>#REF!</v>
          </cell>
          <cell r="T464" t="e">
            <v>#REF!</v>
          </cell>
          <cell r="U464" t="e">
            <v>#REF!</v>
          </cell>
          <cell r="V464" t="e">
            <v>#REF!</v>
          </cell>
          <cell r="W464" t="e">
            <v>#REF!</v>
          </cell>
          <cell r="X464" t="e">
            <v>#REF!</v>
          </cell>
          <cell r="Y464" t="e">
            <v>#REF!</v>
          </cell>
          <cell r="AF464" t="e">
            <v>#REF!</v>
          </cell>
          <cell r="AH464" t="str">
            <v>CODEN</v>
          </cell>
          <cell r="AI464" t="str">
            <v>C</v>
          </cell>
        </row>
        <row r="465">
          <cell r="A465">
            <v>20</v>
          </cell>
          <cell r="C465" t="str">
            <v>OPERATING INCOME</v>
          </cell>
          <cell r="H465" t="e">
            <v>#REF!</v>
          </cell>
          <cell r="I465">
            <v>0</v>
          </cell>
          <cell r="J465" t="e">
            <v>#REF!</v>
          </cell>
          <cell r="L465" t="e">
            <v>#REF!</v>
          </cell>
          <cell r="M465" t="e">
            <v>#REF!</v>
          </cell>
          <cell r="N465" t="e">
            <v>#REF!</v>
          </cell>
          <cell r="P465" t="e">
            <v>#REF!</v>
          </cell>
          <cell r="Q465" t="e">
            <v>#REF!</v>
          </cell>
          <cell r="R465" t="e">
            <v>#REF!</v>
          </cell>
          <cell r="S465" t="e">
            <v>#REF!</v>
          </cell>
          <cell r="T465" t="e">
            <v>#REF!</v>
          </cell>
          <cell r="U465" t="e">
            <v>#REF!</v>
          </cell>
          <cell r="V465" t="e">
            <v>#REF!</v>
          </cell>
          <cell r="W465" t="e">
            <v>#REF!</v>
          </cell>
          <cell r="X465" t="e">
            <v>#REF!</v>
          </cell>
          <cell r="Y465" t="e">
            <v>#REF!</v>
          </cell>
          <cell r="AF465" t="e">
            <v>#REF!</v>
          </cell>
          <cell r="AH465">
            <v>13</v>
          </cell>
          <cell r="AI465">
            <v>9</v>
          </cell>
        </row>
        <row r="466">
          <cell r="A466">
            <v>21</v>
          </cell>
          <cell r="B466" t="str">
            <v>10.)</v>
          </cell>
          <cell r="C466" t="str">
            <v>AFUDC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AF466">
            <v>0</v>
          </cell>
          <cell r="AH466" t="str">
            <v>CODEN</v>
          </cell>
          <cell r="AI466" t="str">
            <v>C</v>
          </cell>
        </row>
        <row r="467">
          <cell r="A467">
            <v>22</v>
          </cell>
          <cell r="C467" t="str">
            <v>EARNINGS</v>
          </cell>
          <cell r="H467" t="e">
            <v>#REF!</v>
          </cell>
          <cell r="I467">
            <v>0</v>
          </cell>
          <cell r="J467" t="e">
            <v>#REF!</v>
          </cell>
          <cell r="L467" t="e">
            <v>#REF!</v>
          </cell>
          <cell r="M467" t="e">
            <v>#REF!</v>
          </cell>
          <cell r="N467" t="e">
            <v>#REF!</v>
          </cell>
          <cell r="P467" t="e">
            <v>#REF!</v>
          </cell>
          <cell r="Q467" t="e">
            <v>#REF!</v>
          </cell>
          <cell r="R467" t="e">
            <v>#REF!</v>
          </cell>
          <cell r="S467" t="e">
            <v>#REF!</v>
          </cell>
          <cell r="T467" t="e">
            <v>#REF!</v>
          </cell>
          <cell r="U467" t="e">
            <v>#REF!</v>
          </cell>
          <cell r="V467" t="e">
            <v>#REF!</v>
          </cell>
          <cell r="W467" t="e">
            <v>#REF!</v>
          </cell>
          <cell r="X467" t="e">
            <v>#REF!</v>
          </cell>
          <cell r="Y467" t="e">
            <v>#REF!</v>
          </cell>
          <cell r="AF467" t="e">
            <v>#REF!</v>
          </cell>
          <cell r="AH467">
            <v>13</v>
          </cell>
          <cell r="AI467">
            <v>10</v>
          </cell>
        </row>
        <row r="468">
          <cell r="A468">
            <v>23</v>
          </cell>
        </row>
        <row r="469">
          <cell r="A469">
            <v>24</v>
          </cell>
        </row>
        <row r="470">
          <cell r="A470">
            <v>25</v>
          </cell>
          <cell r="B470" t="str">
            <v># 14</v>
          </cell>
          <cell r="C470" t="str">
            <v xml:space="preserve">CPIP/MPIP </v>
          </cell>
        </row>
        <row r="471">
          <cell r="A471">
            <v>26</v>
          </cell>
        </row>
        <row r="472">
          <cell r="A472">
            <v>27</v>
          </cell>
          <cell r="AH472" t="str">
            <v>CODEN</v>
          </cell>
          <cell r="AI472" t="str">
            <v>C</v>
          </cell>
        </row>
        <row r="473">
          <cell r="A473">
            <v>28</v>
          </cell>
          <cell r="B473" t="str">
            <v xml:space="preserve"> 1.)</v>
          </cell>
          <cell r="C473" t="str">
            <v>REVENUES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AF473">
            <v>0</v>
          </cell>
          <cell r="AH473">
            <v>14</v>
          </cell>
          <cell r="AI473">
            <v>1</v>
          </cell>
        </row>
        <row r="474">
          <cell r="A474">
            <v>29</v>
          </cell>
          <cell r="B474" t="str">
            <v xml:space="preserve"> 2.)</v>
          </cell>
          <cell r="C474" t="str">
            <v>OPER. &amp; MAINT. EXPENSE</v>
          </cell>
          <cell r="H474" t="e">
            <v>#REF!</v>
          </cell>
          <cell r="I474">
            <v>0</v>
          </cell>
          <cell r="J474" t="e">
            <v>#REF!</v>
          </cell>
          <cell r="L474" t="e">
            <v>#REF!</v>
          </cell>
          <cell r="M474" t="e">
            <v>#REF!</v>
          </cell>
          <cell r="N474" t="e">
            <v>#REF!</v>
          </cell>
          <cell r="P474" t="e">
            <v>#REF!</v>
          </cell>
          <cell r="Q474" t="e">
            <v>#REF!</v>
          </cell>
          <cell r="R474" t="e">
            <v>#REF!</v>
          </cell>
          <cell r="S474" t="e">
            <v>#REF!</v>
          </cell>
          <cell r="T474" t="e">
            <v>#REF!</v>
          </cell>
          <cell r="U474" t="e">
            <v>#REF!</v>
          </cell>
          <cell r="V474" t="e">
            <v>#REF!</v>
          </cell>
          <cell r="W474" t="e">
            <v>#REF!</v>
          </cell>
          <cell r="X474" t="e">
            <v>#REF!</v>
          </cell>
          <cell r="Y474" t="e">
            <v>#REF!</v>
          </cell>
          <cell r="AF474" t="e">
            <v>#REF!</v>
          </cell>
          <cell r="AH474" t="str">
            <v>CODEN</v>
          </cell>
          <cell r="AI474" t="str">
            <v>C</v>
          </cell>
        </row>
        <row r="475">
          <cell r="A475">
            <v>30</v>
          </cell>
          <cell r="B475" t="str">
            <v xml:space="preserve"> 3.)</v>
          </cell>
          <cell r="C475" t="str">
            <v>DEPRECIATION EXPENSE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AF475">
            <v>0</v>
          </cell>
          <cell r="AH475">
            <v>14</v>
          </cell>
          <cell r="AI475">
            <v>2</v>
          </cell>
        </row>
        <row r="476">
          <cell r="A476">
            <v>31</v>
          </cell>
          <cell r="B476" t="str">
            <v xml:space="preserve"> 4.)</v>
          </cell>
          <cell r="C476" t="str">
            <v>OTHER TAXES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  <cell r="N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AF476">
            <v>0</v>
          </cell>
          <cell r="AH476" t="str">
            <v>CODEN</v>
          </cell>
          <cell r="AI476" t="str">
            <v>C</v>
          </cell>
        </row>
        <row r="477">
          <cell r="A477">
            <v>32</v>
          </cell>
          <cell r="C477" t="str">
            <v>OPER. INCOME BEFORE FIT</v>
          </cell>
          <cell r="H477" t="e">
            <v>#REF!</v>
          </cell>
          <cell r="I477">
            <v>0</v>
          </cell>
          <cell r="J477" t="e">
            <v>#REF!</v>
          </cell>
          <cell r="L477" t="e">
            <v>#REF!</v>
          </cell>
          <cell r="M477" t="e">
            <v>#REF!</v>
          </cell>
          <cell r="N477" t="e">
            <v>#REF!</v>
          </cell>
          <cell r="P477" t="e">
            <v>#REF!</v>
          </cell>
          <cell r="Q477" t="e">
            <v>#REF!</v>
          </cell>
          <cell r="R477" t="e">
            <v>#REF!</v>
          </cell>
          <cell r="S477" t="e">
            <v>#REF!</v>
          </cell>
          <cell r="T477" t="e">
            <v>#REF!</v>
          </cell>
          <cell r="U477" t="e">
            <v>#REF!</v>
          </cell>
          <cell r="V477" t="e">
            <v>#REF!</v>
          </cell>
          <cell r="W477" t="e">
            <v>#REF!</v>
          </cell>
          <cell r="X477" t="e">
            <v>#REF!</v>
          </cell>
          <cell r="Y477" t="e">
            <v>#REF!</v>
          </cell>
          <cell r="AF477" t="e">
            <v>#REF!</v>
          </cell>
          <cell r="AH477">
            <v>14</v>
          </cell>
          <cell r="AI477">
            <v>3</v>
          </cell>
        </row>
        <row r="478">
          <cell r="A478">
            <v>33</v>
          </cell>
          <cell r="B478" t="str">
            <v xml:space="preserve"> 5.)</v>
          </cell>
          <cell r="C478" t="str">
            <v>TAX ADDITIONS/DEDUCTIONS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  <cell r="N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AF478">
            <v>0</v>
          </cell>
          <cell r="AH478" t="str">
            <v>CODEN</v>
          </cell>
          <cell r="AI478" t="str">
            <v>C</v>
          </cell>
        </row>
        <row r="479">
          <cell r="A479">
            <v>34</v>
          </cell>
          <cell r="C479" t="str">
            <v>TAXABLE INCOME</v>
          </cell>
          <cell r="H479" t="e">
            <v>#REF!</v>
          </cell>
          <cell r="I479">
            <v>0</v>
          </cell>
          <cell r="J479" t="e">
            <v>#REF!</v>
          </cell>
          <cell r="L479" t="e">
            <v>#REF!</v>
          </cell>
          <cell r="M479" t="e">
            <v>#REF!</v>
          </cell>
          <cell r="N479" t="e">
            <v>#REF!</v>
          </cell>
          <cell r="P479" t="e">
            <v>#REF!</v>
          </cell>
          <cell r="Q479" t="e">
            <v>#REF!</v>
          </cell>
          <cell r="R479" t="e">
            <v>#REF!</v>
          </cell>
          <cell r="S479" t="e">
            <v>#REF!</v>
          </cell>
          <cell r="T479" t="e">
            <v>#REF!</v>
          </cell>
          <cell r="U479" t="e">
            <v>#REF!</v>
          </cell>
          <cell r="V479" t="e">
            <v>#REF!</v>
          </cell>
          <cell r="W479" t="e">
            <v>#REF!</v>
          </cell>
          <cell r="X479" t="e">
            <v>#REF!</v>
          </cell>
          <cell r="Y479" t="e">
            <v>#REF!</v>
          </cell>
          <cell r="AF479" t="e">
            <v>#REF!</v>
          </cell>
          <cell r="AH479">
            <v>14</v>
          </cell>
          <cell r="AI479">
            <v>4</v>
          </cell>
        </row>
        <row r="480">
          <cell r="A480">
            <v>35</v>
          </cell>
          <cell r="C480" t="str">
            <v>DELAWARE SIT</v>
          </cell>
          <cell r="H480" t="e">
            <v>#REF!</v>
          </cell>
          <cell r="I480">
            <v>0</v>
          </cell>
          <cell r="J480" t="e">
            <v>#REF!</v>
          </cell>
          <cell r="L480" t="e">
            <v>#REF!</v>
          </cell>
          <cell r="M480" t="e">
            <v>#REF!</v>
          </cell>
          <cell r="N480" t="e">
            <v>#REF!</v>
          </cell>
          <cell r="P480" t="e">
            <v>#REF!</v>
          </cell>
          <cell r="Q480" t="e">
            <v>#REF!</v>
          </cell>
          <cell r="R480" t="e">
            <v>#REF!</v>
          </cell>
          <cell r="S480" t="e">
            <v>#REF!</v>
          </cell>
          <cell r="T480" t="e">
            <v>#REF!</v>
          </cell>
          <cell r="U480" t="e">
            <v>#REF!</v>
          </cell>
          <cell r="V480" t="e">
            <v>#REF!</v>
          </cell>
          <cell r="W480" t="e">
            <v>#REF!</v>
          </cell>
          <cell r="X480" t="e">
            <v>#REF!</v>
          </cell>
          <cell r="Y480" t="e">
            <v>#REF!</v>
          </cell>
          <cell r="AF480" t="e">
            <v>#REF!</v>
          </cell>
          <cell r="AH480" t="str">
            <v>CODEN</v>
          </cell>
          <cell r="AI480" t="str">
            <v>C</v>
          </cell>
        </row>
        <row r="481">
          <cell r="A481">
            <v>36</v>
          </cell>
          <cell r="C481" t="str">
            <v>FEDERAL TAXABLE INCOME</v>
          </cell>
          <cell r="H481" t="e">
            <v>#REF!</v>
          </cell>
          <cell r="I481">
            <v>0</v>
          </cell>
          <cell r="J481" t="e">
            <v>#REF!</v>
          </cell>
          <cell r="L481" t="e">
            <v>#REF!</v>
          </cell>
          <cell r="M481" t="e">
            <v>#REF!</v>
          </cell>
          <cell r="N481" t="e">
            <v>#REF!</v>
          </cell>
          <cell r="P481" t="e">
            <v>#REF!</v>
          </cell>
          <cell r="Q481" t="e">
            <v>#REF!</v>
          </cell>
          <cell r="R481" t="e">
            <v>#REF!</v>
          </cell>
          <cell r="S481" t="e">
            <v>#REF!</v>
          </cell>
          <cell r="T481" t="e">
            <v>#REF!</v>
          </cell>
          <cell r="U481" t="e">
            <v>#REF!</v>
          </cell>
          <cell r="V481" t="e">
            <v>#REF!</v>
          </cell>
          <cell r="W481" t="e">
            <v>#REF!</v>
          </cell>
          <cell r="X481" t="e">
            <v>#REF!</v>
          </cell>
          <cell r="Y481" t="e">
            <v>#REF!</v>
          </cell>
          <cell r="AF481" t="e">
            <v>#REF!</v>
          </cell>
          <cell r="AH481">
            <v>14</v>
          </cell>
          <cell r="AI481">
            <v>5</v>
          </cell>
        </row>
        <row r="482">
          <cell r="A482">
            <v>37</v>
          </cell>
          <cell r="C482" t="str">
            <v>FEDERAL INCOME TAX</v>
          </cell>
          <cell r="H482" t="e">
            <v>#REF!</v>
          </cell>
          <cell r="I482">
            <v>0</v>
          </cell>
          <cell r="J482" t="e">
            <v>#REF!</v>
          </cell>
          <cell r="L482" t="e">
            <v>#REF!</v>
          </cell>
          <cell r="M482" t="e">
            <v>#REF!</v>
          </cell>
          <cell r="N482" t="e">
            <v>#REF!</v>
          </cell>
          <cell r="P482" t="e">
            <v>#REF!</v>
          </cell>
          <cell r="Q482" t="e">
            <v>#REF!</v>
          </cell>
          <cell r="R482" t="e">
            <v>#REF!</v>
          </cell>
          <cell r="S482" t="e">
            <v>#REF!</v>
          </cell>
          <cell r="T482" t="e">
            <v>#REF!</v>
          </cell>
          <cell r="U482" t="e">
            <v>#REF!</v>
          </cell>
          <cell r="V482" t="e">
            <v>#REF!</v>
          </cell>
          <cell r="W482" t="e">
            <v>#REF!</v>
          </cell>
          <cell r="X482" t="e">
            <v>#REF!</v>
          </cell>
          <cell r="Y482" t="e">
            <v>#REF!</v>
          </cell>
          <cell r="AF482" t="e">
            <v>#REF!</v>
          </cell>
          <cell r="AH482" t="str">
            <v>CODEN</v>
          </cell>
          <cell r="AI482" t="str">
            <v>C</v>
          </cell>
        </row>
        <row r="483">
          <cell r="A483">
            <v>38</v>
          </cell>
          <cell r="B483" t="str">
            <v xml:space="preserve"> 6.)</v>
          </cell>
          <cell r="C483" t="str">
            <v>ITC UTILITIZED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  <cell r="N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AF483">
            <v>0</v>
          </cell>
          <cell r="AH483">
            <v>14</v>
          </cell>
          <cell r="AI483">
            <v>6</v>
          </cell>
        </row>
        <row r="484">
          <cell r="A484">
            <v>39</v>
          </cell>
          <cell r="C484" t="str">
            <v>BOOKED FIT</v>
          </cell>
          <cell r="H484" t="e">
            <v>#REF!</v>
          </cell>
          <cell r="I484">
            <v>0</v>
          </cell>
          <cell r="J484" t="e">
            <v>#REF!</v>
          </cell>
          <cell r="L484" t="e">
            <v>#REF!</v>
          </cell>
          <cell r="M484" t="e">
            <v>#REF!</v>
          </cell>
          <cell r="N484" t="e">
            <v>#REF!</v>
          </cell>
          <cell r="P484" t="e">
            <v>#REF!</v>
          </cell>
          <cell r="Q484" t="e">
            <v>#REF!</v>
          </cell>
          <cell r="R484" t="e">
            <v>#REF!</v>
          </cell>
          <cell r="S484" t="e">
            <v>#REF!</v>
          </cell>
          <cell r="T484" t="e">
            <v>#REF!</v>
          </cell>
          <cell r="U484" t="e">
            <v>#REF!</v>
          </cell>
          <cell r="V484" t="e">
            <v>#REF!</v>
          </cell>
          <cell r="W484" t="e">
            <v>#REF!</v>
          </cell>
          <cell r="X484" t="e">
            <v>#REF!</v>
          </cell>
          <cell r="Y484" t="e">
            <v>#REF!</v>
          </cell>
          <cell r="AF484" t="e">
            <v>#REF!</v>
          </cell>
          <cell r="AH484" t="str">
            <v>CODEN</v>
          </cell>
          <cell r="AI484" t="str">
            <v>C</v>
          </cell>
        </row>
        <row r="485">
          <cell r="A485">
            <v>40</v>
          </cell>
          <cell r="B485" t="str">
            <v xml:space="preserve"> 7.)</v>
          </cell>
          <cell r="C485" t="str">
            <v>DEFERRED SIT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AF485">
            <v>0</v>
          </cell>
          <cell r="AH485">
            <v>14</v>
          </cell>
          <cell r="AI485">
            <v>7</v>
          </cell>
        </row>
        <row r="486">
          <cell r="A486">
            <v>41</v>
          </cell>
          <cell r="B486" t="str">
            <v xml:space="preserve"> 8.)</v>
          </cell>
          <cell r="C486" t="str">
            <v>DEFERRED FIT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  <cell r="N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AF486">
            <v>0</v>
          </cell>
          <cell r="AH486" t="str">
            <v>CODEN</v>
          </cell>
          <cell r="AI486" t="str">
            <v>C</v>
          </cell>
        </row>
        <row r="487">
          <cell r="A487">
            <v>42</v>
          </cell>
          <cell r="B487" t="str">
            <v xml:space="preserve"> 9.)</v>
          </cell>
          <cell r="C487" t="str">
            <v>NET ITC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AF487">
            <v>0</v>
          </cell>
          <cell r="AH487">
            <v>14</v>
          </cell>
          <cell r="AI487">
            <v>8</v>
          </cell>
        </row>
        <row r="488">
          <cell r="A488">
            <v>43</v>
          </cell>
          <cell r="C488" t="str">
            <v>TOTAL OPERATING EXPENSES</v>
          </cell>
          <cell r="H488" t="e">
            <v>#REF!</v>
          </cell>
          <cell r="I488">
            <v>0</v>
          </cell>
          <cell r="J488" t="e">
            <v>#REF!</v>
          </cell>
          <cell r="L488" t="e">
            <v>#REF!</v>
          </cell>
          <cell r="M488" t="e">
            <v>#REF!</v>
          </cell>
          <cell r="N488" t="e">
            <v>#REF!</v>
          </cell>
          <cell r="P488" t="e">
            <v>#REF!</v>
          </cell>
          <cell r="Q488" t="e">
            <v>#REF!</v>
          </cell>
          <cell r="R488" t="e">
            <v>#REF!</v>
          </cell>
          <cell r="S488" t="e">
            <v>#REF!</v>
          </cell>
          <cell r="T488" t="e">
            <v>#REF!</v>
          </cell>
          <cell r="U488" t="e">
            <v>#REF!</v>
          </cell>
          <cell r="V488" t="e">
            <v>#REF!</v>
          </cell>
          <cell r="W488" t="e">
            <v>#REF!</v>
          </cell>
          <cell r="X488" t="e">
            <v>#REF!</v>
          </cell>
          <cell r="Y488" t="e">
            <v>#REF!</v>
          </cell>
          <cell r="AF488" t="e">
            <v>#REF!</v>
          </cell>
          <cell r="AH488" t="str">
            <v>CODEN</v>
          </cell>
          <cell r="AI488" t="str">
            <v>C</v>
          </cell>
        </row>
        <row r="489">
          <cell r="A489">
            <v>44</v>
          </cell>
          <cell r="C489" t="str">
            <v>OPERATING INCOME</v>
          </cell>
          <cell r="H489" t="e">
            <v>#REF!</v>
          </cell>
          <cell r="I489">
            <v>0</v>
          </cell>
          <cell r="J489" t="e">
            <v>#REF!</v>
          </cell>
          <cell r="L489" t="e">
            <v>#REF!</v>
          </cell>
          <cell r="M489" t="e">
            <v>#REF!</v>
          </cell>
          <cell r="N489" t="e">
            <v>#REF!</v>
          </cell>
          <cell r="P489" t="e">
            <v>#REF!</v>
          </cell>
          <cell r="Q489" t="e">
            <v>#REF!</v>
          </cell>
          <cell r="R489" t="e">
            <v>#REF!</v>
          </cell>
          <cell r="S489" t="e">
            <v>#REF!</v>
          </cell>
          <cell r="T489" t="e">
            <v>#REF!</v>
          </cell>
          <cell r="U489" t="e">
            <v>#REF!</v>
          </cell>
          <cell r="V489" t="e">
            <v>#REF!</v>
          </cell>
          <cell r="W489" t="e">
            <v>#REF!</v>
          </cell>
          <cell r="X489" t="e">
            <v>#REF!</v>
          </cell>
          <cell r="Y489" t="e">
            <v>#REF!</v>
          </cell>
          <cell r="AF489" t="e">
            <v>#REF!</v>
          </cell>
          <cell r="AH489">
            <v>14</v>
          </cell>
          <cell r="AI489">
            <v>9</v>
          </cell>
        </row>
        <row r="490">
          <cell r="A490">
            <v>45</v>
          </cell>
          <cell r="B490" t="str">
            <v>10.)</v>
          </cell>
          <cell r="C490" t="str">
            <v>AFUDC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F490">
            <v>0</v>
          </cell>
          <cell r="AH490" t="str">
            <v>CODEN</v>
          </cell>
          <cell r="AI490" t="str">
            <v>C</v>
          </cell>
        </row>
        <row r="491">
          <cell r="A491">
            <v>46</v>
          </cell>
          <cell r="C491" t="str">
            <v>EARNINGS</v>
          </cell>
          <cell r="H491" t="e">
            <v>#REF!</v>
          </cell>
          <cell r="I491">
            <v>0</v>
          </cell>
          <cell r="J491" t="e">
            <v>#REF!</v>
          </cell>
          <cell r="L491" t="e">
            <v>#REF!</v>
          </cell>
          <cell r="M491" t="e">
            <v>#REF!</v>
          </cell>
          <cell r="N491" t="e">
            <v>#REF!</v>
          </cell>
          <cell r="P491" t="e">
            <v>#REF!</v>
          </cell>
          <cell r="Q491" t="e">
            <v>#REF!</v>
          </cell>
          <cell r="R491" t="e">
            <v>#REF!</v>
          </cell>
          <cell r="S491" t="e">
            <v>#REF!</v>
          </cell>
          <cell r="T491" t="e">
            <v>#REF!</v>
          </cell>
          <cell r="U491" t="e">
            <v>#REF!</v>
          </cell>
          <cell r="V491" t="e">
            <v>#REF!</v>
          </cell>
          <cell r="W491" t="e">
            <v>#REF!</v>
          </cell>
          <cell r="X491" t="e">
            <v>#REF!</v>
          </cell>
          <cell r="Y491" t="e">
            <v>#REF!</v>
          </cell>
          <cell r="AF491" t="e">
            <v>#REF!</v>
          </cell>
          <cell r="AH491">
            <v>14</v>
          </cell>
          <cell r="AI491">
            <v>10</v>
          </cell>
        </row>
        <row r="492">
          <cell r="A492">
            <v>47</v>
          </cell>
        </row>
        <row r="493">
          <cell r="A493">
            <v>48</v>
          </cell>
        </row>
        <row r="494">
          <cell r="A494">
            <v>1</v>
          </cell>
          <cell r="B494" t="str">
            <v># 15</v>
          </cell>
          <cell r="C494" t="str">
            <v>NORMAL OF PENSION EXP.</v>
          </cell>
        </row>
        <row r="495">
          <cell r="A495">
            <v>2</v>
          </cell>
        </row>
        <row r="496">
          <cell r="A496">
            <v>3</v>
          </cell>
          <cell r="AH496" t="str">
            <v>CODEN</v>
          </cell>
          <cell r="AI496" t="str">
            <v>C</v>
          </cell>
        </row>
        <row r="497">
          <cell r="A497">
            <v>4</v>
          </cell>
          <cell r="B497" t="str">
            <v xml:space="preserve"> 1.)</v>
          </cell>
          <cell r="C497" t="str">
            <v>REVENUES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  <cell r="N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AF497">
            <v>0</v>
          </cell>
          <cell r="AH497">
            <v>15</v>
          </cell>
          <cell r="AI497">
            <v>1</v>
          </cell>
        </row>
        <row r="498">
          <cell r="A498">
            <v>5</v>
          </cell>
          <cell r="B498" t="str">
            <v xml:space="preserve"> 2.)</v>
          </cell>
          <cell r="C498" t="str">
            <v>OPER. &amp; MAINT. EXPENSE</v>
          </cell>
          <cell r="H498" t="e">
            <v>#REF!</v>
          </cell>
          <cell r="I498">
            <v>0</v>
          </cell>
          <cell r="J498" t="e">
            <v>#REF!</v>
          </cell>
          <cell r="L498" t="e">
            <v>#REF!</v>
          </cell>
          <cell r="M498" t="e">
            <v>#REF!</v>
          </cell>
          <cell r="N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AF498" t="e">
            <v>#REF!</v>
          </cell>
          <cell r="AH498" t="str">
            <v>CODEN</v>
          </cell>
          <cell r="AI498" t="str">
            <v>C</v>
          </cell>
        </row>
        <row r="499">
          <cell r="A499">
            <v>6</v>
          </cell>
          <cell r="B499" t="str">
            <v xml:space="preserve"> 3.)</v>
          </cell>
          <cell r="C499" t="str">
            <v>DEPRECIATION EXPENSE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  <cell r="N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AF499">
            <v>0</v>
          </cell>
          <cell r="AH499">
            <v>15</v>
          </cell>
          <cell r="AI499">
            <v>2</v>
          </cell>
        </row>
        <row r="500">
          <cell r="A500">
            <v>7</v>
          </cell>
          <cell r="B500" t="str">
            <v xml:space="preserve"> 4.)</v>
          </cell>
          <cell r="C500" t="str">
            <v>OTHER TAXES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  <cell r="N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F500">
            <v>0</v>
          </cell>
          <cell r="AH500" t="str">
            <v>CODEN</v>
          </cell>
          <cell r="AI500" t="str">
            <v>C</v>
          </cell>
        </row>
        <row r="501">
          <cell r="A501">
            <v>8</v>
          </cell>
          <cell r="C501" t="str">
            <v>OPER. INCOME BEFORE FIT</v>
          </cell>
          <cell r="H501" t="e">
            <v>#REF!</v>
          </cell>
          <cell r="I501">
            <v>0</v>
          </cell>
          <cell r="J501" t="e">
            <v>#REF!</v>
          </cell>
          <cell r="L501" t="e">
            <v>#REF!</v>
          </cell>
          <cell r="M501" t="e">
            <v>#REF!</v>
          </cell>
          <cell r="N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AF501" t="e">
            <v>#REF!</v>
          </cell>
          <cell r="AH501">
            <v>15</v>
          </cell>
          <cell r="AI501">
            <v>3</v>
          </cell>
        </row>
        <row r="502">
          <cell r="A502">
            <v>9</v>
          </cell>
          <cell r="B502" t="str">
            <v xml:space="preserve"> 5.)</v>
          </cell>
          <cell r="C502" t="str">
            <v>TAX ADDITIONS/DEDUCTIONS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  <cell r="N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AF502">
            <v>0</v>
          </cell>
          <cell r="AH502" t="str">
            <v>CODEN</v>
          </cell>
          <cell r="AI502" t="str">
            <v>C</v>
          </cell>
        </row>
        <row r="503">
          <cell r="A503">
            <v>10</v>
          </cell>
          <cell r="C503" t="str">
            <v>TAXABLE INCOME</v>
          </cell>
          <cell r="H503" t="e">
            <v>#REF!</v>
          </cell>
          <cell r="I503">
            <v>0</v>
          </cell>
          <cell r="J503" t="e">
            <v>#REF!</v>
          </cell>
          <cell r="L503" t="e">
            <v>#REF!</v>
          </cell>
          <cell r="M503" t="e">
            <v>#REF!</v>
          </cell>
          <cell r="N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AF503" t="e">
            <v>#REF!</v>
          </cell>
          <cell r="AH503">
            <v>15</v>
          </cell>
          <cell r="AI503">
            <v>4</v>
          </cell>
        </row>
        <row r="504">
          <cell r="A504">
            <v>11</v>
          </cell>
          <cell r="C504" t="str">
            <v>DELAWARE SIT</v>
          </cell>
          <cell r="H504" t="e">
            <v>#REF!</v>
          </cell>
          <cell r="I504">
            <v>0</v>
          </cell>
          <cell r="J504" t="e">
            <v>#REF!</v>
          </cell>
          <cell r="L504" t="e">
            <v>#REF!</v>
          </cell>
          <cell r="M504" t="e">
            <v>#REF!</v>
          </cell>
          <cell r="N504" t="e">
            <v>#REF!</v>
          </cell>
          <cell r="P504" t="e">
            <v>#REF!</v>
          </cell>
          <cell r="Q504" t="e">
            <v>#REF!</v>
          </cell>
          <cell r="R504" t="e">
            <v>#REF!</v>
          </cell>
          <cell r="S504" t="e">
            <v>#REF!</v>
          </cell>
          <cell r="T504" t="e">
            <v>#REF!</v>
          </cell>
          <cell r="U504" t="e">
            <v>#REF!</v>
          </cell>
          <cell r="V504" t="e">
            <v>#REF!</v>
          </cell>
          <cell r="W504" t="e">
            <v>#REF!</v>
          </cell>
          <cell r="X504" t="e">
            <v>#REF!</v>
          </cell>
          <cell r="Y504" t="e">
            <v>#REF!</v>
          </cell>
          <cell r="AF504" t="e">
            <v>#REF!</v>
          </cell>
          <cell r="AH504" t="str">
            <v>CODEN</v>
          </cell>
          <cell r="AI504" t="str">
            <v>C</v>
          </cell>
        </row>
        <row r="505">
          <cell r="A505">
            <v>12</v>
          </cell>
          <cell r="C505" t="str">
            <v>FEDERAL TAXABLE INCOME</v>
          </cell>
          <cell r="H505" t="e">
            <v>#REF!</v>
          </cell>
          <cell r="I505">
            <v>0</v>
          </cell>
          <cell r="J505" t="e">
            <v>#REF!</v>
          </cell>
          <cell r="L505" t="e">
            <v>#REF!</v>
          </cell>
          <cell r="M505" t="e">
            <v>#REF!</v>
          </cell>
          <cell r="N505" t="e">
            <v>#REF!</v>
          </cell>
          <cell r="P505" t="e">
            <v>#REF!</v>
          </cell>
          <cell r="Q505" t="e">
            <v>#REF!</v>
          </cell>
          <cell r="R505" t="e">
            <v>#REF!</v>
          </cell>
          <cell r="S505" t="e">
            <v>#REF!</v>
          </cell>
          <cell r="T505" t="e">
            <v>#REF!</v>
          </cell>
          <cell r="U505" t="e">
            <v>#REF!</v>
          </cell>
          <cell r="V505" t="e">
            <v>#REF!</v>
          </cell>
          <cell r="W505" t="e">
            <v>#REF!</v>
          </cell>
          <cell r="X505" t="e">
            <v>#REF!</v>
          </cell>
          <cell r="Y505" t="e">
            <v>#REF!</v>
          </cell>
          <cell r="AF505" t="e">
            <v>#REF!</v>
          </cell>
          <cell r="AH505">
            <v>15</v>
          </cell>
          <cell r="AI505">
            <v>5</v>
          </cell>
        </row>
        <row r="506">
          <cell r="A506">
            <v>13</v>
          </cell>
          <cell r="C506" t="str">
            <v>FEDERAL INCOME TAX</v>
          </cell>
          <cell r="H506" t="e">
            <v>#REF!</v>
          </cell>
          <cell r="I506">
            <v>0</v>
          </cell>
          <cell r="J506" t="e">
            <v>#REF!</v>
          </cell>
          <cell r="L506" t="e">
            <v>#REF!</v>
          </cell>
          <cell r="M506" t="e">
            <v>#REF!</v>
          </cell>
          <cell r="N506" t="e">
            <v>#REF!</v>
          </cell>
          <cell r="P506" t="e">
            <v>#REF!</v>
          </cell>
          <cell r="Q506" t="e">
            <v>#REF!</v>
          </cell>
          <cell r="R506" t="e">
            <v>#REF!</v>
          </cell>
          <cell r="S506" t="e">
            <v>#REF!</v>
          </cell>
          <cell r="T506" t="e">
            <v>#REF!</v>
          </cell>
          <cell r="U506" t="e">
            <v>#REF!</v>
          </cell>
          <cell r="V506" t="e">
            <v>#REF!</v>
          </cell>
          <cell r="W506" t="e">
            <v>#REF!</v>
          </cell>
          <cell r="X506" t="e">
            <v>#REF!</v>
          </cell>
          <cell r="Y506" t="e">
            <v>#REF!</v>
          </cell>
          <cell r="AF506" t="e">
            <v>#REF!</v>
          </cell>
          <cell r="AH506" t="str">
            <v>CODEN</v>
          </cell>
          <cell r="AI506" t="str">
            <v>C</v>
          </cell>
        </row>
        <row r="507">
          <cell r="A507">
            <v>14</v>
          </cell>
          <cell r="B507" t="str">
            <v xml:space="preserve"> 6.)</v>
          </cell>
          <cell r="C507" t="str">
            <v>ITC UTILITIZED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  <cell r="N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AF507">
            <v>0</v>
          </cell>
          <cell r="AH507">
            <v>15</v>
          </cell>
          <cell r="AI507">
            <v>6</v>
          </cell>
        </row>
        <row r="508">
          <cell r="A508">
            <v>15</v>
          </cell>
          <cell r="C508" t="str">
            <v>BOOKED FIT</v>
          </cell>
          <cell r="H508" t="e">
            <v>#REF!</v>
          </cell>
          <cell r="I508">
            <v>0</v>
          </cell>
          <cell r="J508" t="e">
            <v>#REF!</v>
          </cell>
          <cell r="L508" t="e">
            <v>#REF!</v>
          </cell>
          <cell r="M508" t="e">
            <v>#REF!</v>
          </cell>
          <cell r="N508" t="e">
            <v>#REF!</v>
          </cell>
          <cell r="P508" t="e">
            <v>#REF!</v>
          </cell>
          <cell r="Q508" t="e">
            <v>#REF!</v>
          </cell>
          <cell r="R508" t="e">
            <v>#REF!</v>
          </cell>
          <cell r="S508" t="e">
            <v>#REF!</v>
          </cell>
          <cell r="T508" t="e">
            <v>#REF!</v>
          </cell>
          <cell r="U508" t="e">
            <v>#REF!</v>
          </cell>
          <cell r="V508" t="e">
            <v>#REF!</v>
          </cell>
          <cell r="W508" t="e">
            <v>#REF!</v>
          </cell>
          <cell r="X508" t="e">
            <v>#REF!</v>
          </cell>
          <cell r="Y508" t="e">
            <v>#REF!</v>
          </cell>
          <cell r="AF508" t="e">
            <v>#REF!</v>
          </cell>
          <cell r="AH508" t="str">
            <v>CODEN</v>
          </cell>
          <cell r="AI508" t="str">
            <v>C</v>
          </cell>
        </row>
        <row r="509">
          <cell r="A509">
            <v>16</v>
          </cell>
          <cell r="B509" t="str">
            <v xml:space="preserve"> 7.)</v>
          </cell>
          <cell r="C509" t="str">
            <v>DEFERRED SIT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M509">
            <v>0</v>
          </cell>
          <cell r="N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F509">
            <v>0</v>
          </cell>
          <cell r="AH509">
            <v>15</v>
          </cell>
          <cell r="AI509">
            <v>7</v>
          </cell>
        </row>
        <row r="510">
          <cell r="A510">
            <v>17</v>
          </cell>
          <cell r="B510" t="str">
            <v xml:space="preserve"> 8.)</v>
          </cell>
          <cell r="C510" t="str">
            <v>DEFERRED FIT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  <cell r="N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AF510">
            <v>0</v>
          </cell>
          <cell r="AH510" t="str">
            <v>CODEN</v>
          </cell>
          <cell r="AI510" t="str">
            <v>C</v>
          </cell>
        </row>
        <row r="511">
          <cell r="A511">
            <v>18</v>
          </cell>
          <cell r="B511" t="str">
            <v xml:space="preserve"> 9.)</v>
          </cell>
          <cell r="C511" t="str">
            <v>NET ITC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AF511">
            <v>0</v>
          </cell>
          <cell r="AH511">
            <v>15</v>
          </cell>
          <cell r="AI511">
            <v>8</v>
          </cell>
        </row>
        <row r="512">
          <cell r="A512">
            <v>19</v>
          </cell>
          <cell r="C512" t="str">
            <v>TOTAL OPERATING EXPENSES</v>
          </cell>
          <cell r="H512" t="e">
            <v>#REF!</v>
          </cell>
          <cell r="I512">
            <v>0</v>
          </cell>
          <cell r="J512" t="e">
            <v>#REF!</v>
          </cell>
          <cell r="L512" t="e">
            <v>#REF!</v>
          </cell>
          <cell r="M512" t="e">
            <v>#REF!</v>
          </cell>
          <cell r="N512" t="e">
            <v>#REF!</v>
          </cell>
          <cell r="P512" t="e">
            <v>#REF!</v>
          </cell>
          <cell r="Q512" t="e">
            <v>#REF!</v>
          </cell>
          <cell r="R512" t="e">
            <v>#REF!</v>
          </cell>
          <cell r="S512" t="e">
            <v>#REF!</v>
          </cell>
          <cell r="T512" t="e">
            <v>#REF!</v>
          </cell>
          <cell r="U512" t="e">
            <v>#REF!</v>
          </cell>
          <cell r="V512" t="e">
            <v>#REF!</v>
          </cell>
          <cell r="W512" t="e">
            <v>#REF!</v>
          </cell>
          <cell r="X512" t="e">
            <v>#REF!</v>
          </cell>
          <cell r="Y512" t="e">
            <v>#REF!</v>
          </cell>
          <cell r="AF512" t="e">
            <v>#REF!</v>
          </cell>
          <cell r="AH512" t="str">
            <v>CODEN</v>
          </cell>
          <cell r="AI512" t="str">
            <v>C</v>
          </cell>
        </row>
        <row r="513">
          <cell r="A513">
            <v>20</v>
          </cell>
          <cell r="C513" t="str">
            <v>OPERATING INCOME</v>
          </cell>
          <cell r="H513" t="e">
            <v>#REF!</v>
          </cell>
          <cell r="I513">
            <v>0</v>
          </cell>
          <cell r="J513" t="e">
            <v>#REF!</v>
          </cell>
          <cell r="L513" t="e">
            <v>#REF!</v>
          </cell>
          <cell r="M513" t="e">
            <v>#REF!</v>
          </cell>
          <cell r="N513" t="e">
            <v>#REF!</v>
          </cell>
          <cell r="P513" t="e">
            <v>#REF!</v>
          </cell>
          <cell r="Q513" t="e">
            <v>#REF!</v>
          </cell>
          <cell r="R513" t="e">
            <v>#REF!</v>
          </cell>
          <cell r="S513" t="e">
            <v>#REF!</v>
          </cell>
          <cell r="T513" t="e">
            <v>#REF!</v>
          </cell>
          <cell r="U513" t="e">
            <v>#REF!</v>
          </cell>
          <cell r="V513" t="e">
            <v>#REF!</v>
          </cell>
          <cell r="W513" t="e">
            <v>#REF!</v>
          </cell>
          <cell r="X513" t="e">
            <v>#REF!</v>
          </cell>
          <cell r="Y513" t="e">
            <v>#REF!</v>
          </cell>
          <cell r="AF513" t="e">
            <v>#REF!</v>
          </cell>
          <cell r="AH513">
            <v>15</v>
          </cell>
          <cell r="AI513">
            <v>9</v>
          </cell>
        </row>
        <row r="514">
          <cell r="A514">
            <v>21</v>
          </cell>
          <cell r="B514" t="str">
            <v>10.)</v>
          </cell>
          <cell r="C514" t="str">
            <v>AFUDC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AF514">
            <v>0</v>
          </cell>
          <cell r="AH514" t="str">
            <v>CODEN</v>
          </cell>
          <cell r="AI514" t="str">
            <v>C</v>
          </cell>
        </row>
        <row r="515">
          <cell r="A515">
            <v>22</v>
          </cell>
          <cell r="C515" t="str">
            <v>EARNINGS</v>
          </cell>
          <cell r="H515" t="e">
            <v>#REF!</v>
          </cell>
          <cell r="I515">
            <v>0</v>
          </cell>
          <cell r="J515" t="e">
            <v>#REF!</v>
          </cell>
          <cell r="L515" t="e">
            <v>#REF!</v>
          </cell>
          <cell r="M515" t="e">
            <v>#REF!</v>
          </cell>
          <cell r="N515" t="e">
            <v>#REF!</v>
          </cell>
          <cell r="P515" t="e">
            <v>#REF!</v>
          </cell>
          <cell r="Q515" t="e">
            <v>#REF!</v>
          </cell>
          <cell r="R515" t="e">
            <v>#REF!</v>
          </cell>
          <cell r="S515" t="e">
            <v>#REF!</v>
          </cell>
          <cell r="T515" t="e">
            <v>#REF!</v>
          </cell>
          <cell r="U515" t="e">
            <v>#REF!</v>
          </cell>
          <cell r="V515" t="e">
            <v>#REF!</v>
          </cell>
          <cell r="W515" t="e">
            <v>#REF!</v>
          </cell>
          <cell r="X515" t="e">
            <v>#REF!</v>
          </cell>
          <cell r="Y515" t="e">
            <v>#REF!</v>
          </cell>
          <cell r="AF515" t="e">
            <v>#REF!</v>
          </cell>
          <cell r="AH515">
            <v>15</v>
          </cell>
          <cell r="AI515">
            <v>10</v>
          </cell>
        </row>
        <row r="516">
          <cell r="A516">
            <v>23</v>
          </cell>
        </row>
        <row r="517">
          <cell r="A517">
            <v>24</v>
          </cell>
        </row>
        <row r="518">
          <cell r="A518">
            <v>25</v>
          </cell>
          <cell r="B518" t="str">
            <v># 16</v>
          </cell>
          <cell r="C518" t="str">
            <v>NORMAL OF STORM DAMAGE EXP.</v>
          </cell>
        </row>
        <row r="519">
          <cell r="A519">
            <v>26</v>
          </cell>
        </row>
        <row r="520">
          <cell r="A520">
            <v>27</v>
          </cell>
          <cell r="AH520" t="str">
            <v>CODEN</v>
          </cell>
          <cell r="AI520" t="str">
            <v>C</v>
          </cell>
        </row>
        <row r="521">
          <cell r="A521">
            <v>28</v>
          </cell>
          <cell r="B521" t="str">
            <v xml:space="preserve"> 1.)</v>
          </cell>
          <cell r="C521" t="str">
            <v>REVENUES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  <cell r="N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AF521">
            <v>0</v>
          </cell>
          <cell r="AH521">
            <v>16</v>
          </cell>
          <cell r="AI521">
            <v>1</v>
          </cell>
        </row>
        <row r="522">
          <cell r="A522">
            <v>29</v>
          </cell>
          <cell r="B522" t="str">
            <v xml:space="preserve"> 2.)</v>
          </cell>
          <cell r="C522" t="str">
            <v>OPER. &amp; MAINT. EXPENSE</v>
          </cell>
          <cell r="H522" t="e">
            <v>#REF!</v>
          </cell>
          <cell r="I522">
            <v>0</v>
          </cell>
          <cell r="J522" t="e">
            <v>#REF!</v>
          </cell>
          <cell r="L522" t="e">
            <v>#REF!</v>
          </cell>
          <cell r="M522" t="e">
            <v>#REF!</v>
          </cell>
          <cell r="N522" t="e">
            <v>#REF!</v>
          </cell>
          <cell r="P522" t="e">
            <v>#REF!</v>
          </cell>
          <cell r="Q522" t="e">
            <v>#REF!</v>
          </cell>
          <cell r="R522" t="e">
            <v>#REF!</v>
          </cell>
          <cell r="S522" t="e">
            <v>#REF!</v>
          </cell>
          <cell r="T522" t="e">
            <v>#REF!</v>
          </cell>
          <cell r="U522" t="e">
            <v>#REF!</v>
          </cell>
          <cell r="V522" t="e">
            <v>#REF!</v>
          </cell>
          <cell r="W522" t="e">
            <v>#REF!</v>
          </cell>
          <cell r="X522" t="e">
            <v>#REF!</v>
          </cell>
          <cell r="Y522" t="e">
            <v>#REF!</v>
          </cell>
          <cell r="AF522" t="e">
            <v>#REF!</v>
          </cell>
          <cell r="AH522" t="str">
            <v>CODEN</v>
          </cell>
          <cell r="AI522" t="str">
            <v>C</v>
          </cell>
        </row>
        <row r="523">
          <cell r="A523">
            <v>30</v>
          </cell>
          <cell r="B523" t="str">
            <v xml:space="preserve"> 3.)</v>
          </cell>
          <cell r="C523" t="str">
            <v>DEPRECIATION EXPENSE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  <cell r="N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AF523">
            <v>0</v>
          </cell>
          <cell r="AH523">
            <v>16</v>
          </cell>
          <cell r="AI523">
            <v>2</v>
          </cell>
        </row>
        <row r="524">
          <cell r="A524">
            <v>31</v>
          </cell>
          <cell r="B524" t="str">
            <v xml:space="preserve"> 4.)</v>
          </cell>
          <cell r="C524" t="str">
            <v>OTHER TAXES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  <cell r="N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AF524">
            <v>0</v>
          </cell>
          <cell r="AH524" t="str">
            <v>CODEN</v>
          </cell>
          <cell r="AI524" t="str">
            <v>C</v>
          </cell>
        </row>
        <row r="525">
          <cell r="A525">
            <v>32</v>
          </cell>
          <cell r="C525" t="str">
            <v>OPER. INCOME BEFORE FIT</v>
          </cell>
          <cell r="H525" t="e">
            <v>#REF!</v>
          </cell>
          <cell r="I525">
            <v>0</v>
          </cell>
          <cell r="J525" t="e">
            <v>#REF!</v>
          </cell>
          <cell r="L525" t="e">
            <v>#REF!</v>
          </cell>
          <cell r="M525" t="e">
            <v>#REF!</v>
          </cell>
          <cell r="N525" t="e">
            <v>#REF!</v>
          </cell>
          <cell r="P525" t="e">
            <v>#REF!</v>
          </cell>
          <cell r="Q525" t="e">
            <v>#REF!</v>
          </cell>
          <cell r="R525" t="e">
            <v>#REF!</v>
          </cell>
          <cell r="S525" t="e">
            <v>#REF!</v>
          </cell>
          <cell r="T525" t="e">
            <v>#REF!</v>
          </cell>
          <cell r="U525" t="e">
            <v>#REF!</v>
          </cell>
          <cell r="V525" t="e">
            <v>#REF!</v>
          </cell>
          <cell r="W525" t="e">
            <v>#REF!</v>
          </cell>
          <cell r="X525" t="e">
            <v>#REF!</v>
          </cell>
          <cell r="Y525" t="e">
            <v>#REF!</v>
          </cell>
          <cell r="AF525" t="e">
            <v>#REF!</v>
          </cell>
          <cell r="AH525">
            <v>16</v>
          </cell>
          <cell r="AI525">
            <v>3</v>
          </cell>
        </row>
        <row r="526">
          <cell r="A526">
            <v>33</v>
          </cell>
          <cell r="B526" t="str">
            <v xml:space="preserve"> 5.)</v>
          </cell>
          <cell r="C526" t="str">
            <v>TAX ADDITIONS/DEDUCTIONS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AF526">
            <v>0</v>
          </cell>
          <cell r="AH526" t="str">
            <v>CODEN</v>
          </cell>
          <cell r="AI526" t="str">
            <v>C</v>
          </cell>
        </row>
        <row r="527">
          <cell r="A527">
            <v>34</v>
          </cell>
          <cell r="C527" t="str">
            <v>TAXABLE INCOME</v>
          </cell>
          <cell r="H527" t="e">
            <v>#REF!</v>
          </cell>
          <cell r="I527">
            <v>0</v>
          </cell>
          <cell r="J527" t="e">
            <v>#REF!</v>
          </cell>
          <cell r="L527" t="e">
            <v>#REF!</v>
          </cell>
          <cell r="M527" t="e">
            <v>#REF!</v>
          </cell>
          <cell r="N527" t="e">
            <v>#REF!</v>
          </cell>
          <cell r="P527" t="e">
            <v>#REF!</v>
          </cell>
          <cell r="Q527" t="e">
            <v>#REF!</v>
          </cell>
          <cell r="R527" t="e">
            <v>#REF!</v>
          </cell>
          <cell r="S527" t="e">
            <v>#REF!</v>
          </cell>
          <cell r="T527" t="e">
            <v>#REF!</v>
          </cell>
          <cell r="U527" t="e">
            <v>#REF!</v>
          </cell>
          <cell r="V527" t="e">
            <v>#REF!</v>
          </cell>
          <cell r="W527" t="e">
            <v>#REF!</v>
          </cell>
          <cell r="X527" t="e">
            <v>#REF!</v>
          </cell>
          <cell r="Y527" t="e">
            <v>#REF!</v>
          </cell>
          <cell r="AF527" t="e">
            <v>#REF!</v>
          </cell>
          <cell r="AH527">
            <v>16</v>
          </cell>
          <cell r="AI527">
            <v>4</v>
          </cell>
        </row>
        <row r="528">
          <cell r="A528">
            <v>35</v>
          </cell>
          <cell r="C528" t="str">
            <v>DELAWARE SIT</v>
          </cell>
          <cell r="H528" t="e">
            <v>#REF!</v>
          </cell>
          <cell r="I528">
            <v>0</v>
          </cell>
          <cell r="J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P528" t="e">
            <v>#REF!</v>
          </cell>
          <cell r="Q528" t="e">
            <v>#REF!</v>
          </cell>
          <cell r="R528" t="e">
            <v>#REF!</v>
          </cell>
          <cell r="S528" t="e">
            <v>#REF!</v>
          </cell>
          <cell r="T528" t="e">
            <v>#REF!</v>
          </cell>
          <cell r="U528" t="e">
            <v>#REF!</v>
          </cell>
          <cell r="V528" t="e">
            <v>#REF!</v>
          </cell>
          <cell r="W528" t="e">
            <v>#REF!</v>
          </cell>
          <cell r="X528" t="e">
            <v>#REF!</v>
          </cell>
          <cell r="Y528" t="e">
            <v>#REF!</v>
          </cell>
          <cell r="AF528" t="e">
            <v>#REF!</v>
          </cell>
          <cell r="AH528" t="str">
            <v>CODEN</v>
          </cell>
          <cell r="AI528" t="str">
            <v>C</v>
          </cell>
        </row>
        <row r="529">
          <cell r="A529">
            <v>36</v>
          </cell>
          <cell r="C529" t="str">
            <v>FEDERAL TAXABLE INCOME</v>
          </cell>
          <cell r="H529" t="e">
            <v>#REF!</v>
          </cell>
          <cell r="I529">
            <v>0</v>
          </cell>
          <cell r="J529" t="e">
            <v>#REF!</v>
          </cell>
          <cell r="L529" t="e">
            <v>#REF!</v>
          </cell>
          <cell r="M529" t="e">
            <v>#REF!</v>
          </cell>
          <cell r="N529" t="e">
            <v>#REF!</v>
          </cell>
          <cell r="P529" t="e">
            <v>#REF!</v>
          </cell>
          <cell r="Q529" t="e">
            <v>#REF!</v>
          </cell>
          <cell r="R529" t="e">
            <v>#REF!</v>
          </cell>
          <cell r="S529" t="e">
            <v>#REF!</v>
          </cell>
          <cell r="T529" t="e">
            <v>#REF!</v>
          </cell>
          <cell r="U529" t="e">
            <v>#REF!</v>
          </cell>
          <cell r="V529" t="e">
            <v>#REF!</v>
          </cell>
          <cell r="W529" t="e">
            <v>#REF!</v>
          </cell>
          <cell r="X529" t="e">
            <v>#REF!</v>
          </cell>
          <cell r="Y529" t="e">
            <v>#REF!</v>
          </cell>
          <cell r="AF529" t="e">
            <v>#REF!</v>
          </cell>
          <cell r="AH529">
            <v>16</v>
          </cell>
          <cell r="AI529">
            <v>5</v>
          </cell>
        </row>
        <row r="530">
          <cell r="A530">
            <v>37</v>
          </cell>
          <cell r="C530" t="str">
            <v>FEDERAL INCOME TAX</v>
          </cell>
          <cell r="H530" t="e">
            <v>#REF!</v>
          </cell>
          <cell r="I530">
            <v>0</v>
          </cell>
          <cell r="J530" t="e">
            <v>#REF!</v>
          </cell>
          <cell r="L530" t="e">
            <v>#REF!</v>
          </cell>
          <cell r="M530" t="e">
            <v>#REF!</v>
          </cell>
          <cell r="N530" t="e">
            <v>#REF!</v>
          </cell>
          <cell r="P530" t="e">
            <v>#REF!</v>
          </cell>
          <cell r="Q530" t="e">
            <v>#REF!</v>
          </cell>
          <cell r="R530" t="e">
            <v>#REF!</v>
          </cell>
          <cell r="S530" t="e">
            <v>#REF!</v>
          </cell>
          <cell r="T530" t="e">
            <v>#REF!</v>
          </cell>
          <cell r="U530" t="e">
            <v>#REF!</v>
          </cell>
          <cell r="V530" t="e">
            <v>#REF!</v>
          </cell>
          <cell r="W530" t="e">
            <v>#REF!</v>
          </cell>
          <cell r="X530" t="e">
            <v>#REF!</v>
          </cell>
          <cell r="Y530" t="e">
            <v>#REF!</v>
          </cell>
          <cell r="AF530" t="e">
            <v>#REF!</v>
          </cell>
          <cell r="AH530" t="str">
            <v>CODEN</v>
          </cell>
          <cell r="AI530" t="str">
            <v>C</v>
          </cell>
        </row>
        <row r="531">
          <cell r="A531">
            <v>38</v>
          </cell>
          <cell r="B531" t="str">
            <v xml:space="preserve"> 6.)</v>
          </cell>
          <cell r="C531" t="str">
            <v>ITC UTILITIZED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  <cell r="N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AF531">
            <v>0</v>
          </cell>
          <cell r="AH531">
            <v>16</v>
          </cell>
          <cell r="AI531">
            <v>6</v>
          </cell>
        </row>
        <row r="532">
          <cell r="A532">
            <v>39</v>
          </cell>
          <cell r="C532" t="str">
            <v>BOOKED FIT</v>
          </cell>
          <cell r="H532" t="e">
            <v>#REF!</v>
          </cell>
          <cell r="I532">
            <v>0</v>
          </cell>
          <cell r="J532" t="e">
            <v>#REF!</v>
          </cell>
          <cell r="L532" t="e">
            <v>#REF!</v>
          </cell>
          <cell r="M532" t="e">
            <v>#REF!</v>
          </cell>
          <cell r="N532" t="e">
            <v>#REF!</v>
          </cell>
          <cell r="P532" t="e">
            <v>#REF!</v>
          </cell>
          <cell r="Q532" t="e">
            <v>#REF!</v>
          </cell>
          <cell r="R532" t="e">
            <v>#REF!</v>
          </cell>
          <cell r="S532" t="e">
            <v>#REF!</v>
          </cell>
          <cell r="T532" t="e">
            <v>#REF!</v>
          </cell>
          <cell r="U532" t="e">
            <v>#REF!</v>
          </cell>
          <cell r="V532" t="e">
            <v>#REF!</v>
          </cell>
          <cell r="W532" t="e">
            <v>#REF!</v>
          </cell>
          <cell r="X532" t="e">
            <v>#REF!</v>
          </cell>
          <cell r="Y532" t="e">
            <v>#REF!</v>
          </cell>
          <cell r="AF532" t="e">
            <v>#REF!</v>
          </cell>
          <cell r="AH532" t="str">
            <v>CODEN</v>
          </cell>
          <cell r="AI532" t="str">
            <v>C</v>
          </cell>
        </row>
        <row r="533">
          <cell r="A533">
            <v>40</v>
          </cell>
          <cell r="B533" t="str">
            <v xml:space="preserve"> 7.)</v>
          </cell>
          <cell r="C533" t="str">
            <v>DEFERRED SIT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AF533">
            <v>0</v>
          </cell>
          <cell r="AH533">
            <v>16</v>
          </cell>
          <cell r="AI533">
            <v>7</v>
          </cell>
        </row>
        <row r="534">
          <cell r="A534">
            <v>41</v>
          </cell>
          <cell r="B534" t="str">
            <v xml:space="preserve"> 8.)</v>
          </cell>
          <cell r="C534" t="str">
            <v>DEFERRED FIT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AF534">
            <v>0</v>
          </cell>
          <cell r="AH534" t="str">
            <v>CODEN</v>
          </cell>
          <cell r="AI534" t="str">
            <v>C</v>
          </cell>
        </row>
        <row r="535">
          <cell r="A535">
            <v>42</v>
          </cell>
          <cell r="B535" t="str">
            <v xml:space="preserve"> 9.)</v>
          </cell>
          <cell r="C535" t="str">
            <v>NET ITC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AF535">
            <v>0</v>
          </cell>
          <cell r="AH535">
            <v>16</v>
          </cell>
          <cell r="AI535">
            <v>8</v>
          </cell>
        </row>
        <row r="536">
          <cell r="H536" t="e">
            <v>#REF!</v>
          </cell>
          <cell r="I536">
            <v>0</v>
          </cell>
          <cell r="J536" t="e">
            <v>#REF!</v>
          </cell>
          <cell r="L536" t="e">
            <v>#REF!</v>
          </cell>
          <cell r="M536" t="e">
            <v>#REF!</v>
          </cell>
          <cell r="N536" t="e">
            <v>#REF!</v>
          </cell>
          <cell r="P536" t="e">
            <v>#REF!</v>
          </cell>
          <cell r="Q536" t="e">
            <v>#REF!</v>
          </cell>
          <cell r="R536" t="e">
            <v>#REF!</v>
          </cell>
          <cell r="S536" t="e">
            <v>#REF!</v>
          </cell>
          <cell r="T536" t="e">
            <v>#REF!</v>
          </cell>
          <cell r="U536" t="e">
            <v>#REF!</v>
          </cell>
          <cell r="V536" t="e">
            <v>#REF!</v>
          </cell>
          <cell r="W536" t="e">
            <v>#REF!</v>
          </cell>
          <cell r="X536" t="e">
            <v>#REF!</v>
          </cell>
          <cell r="Y536" t="e">
            <v>#REF!</v>
          </cell>
          <cell r="AF536" t="e">
            <v>#REF!</v>
          </cell>
          <cell r="AH536" t="str">
            <v>CODEN</v>
          </cell>
          <cell r="AI536" t="str">
            <v>C</v>
          </cell>
        </row>
        <row r="537">
          <cell r="H537" t="e">
            <v>#REF!</v>
          </cell>
          <cell r="I537">
            <v>0</v>
          </cell>
          <cell r="J537" t="e">
            <v>#REF!</v>
          </cell>
          <cell r="L537" t="e">
            <v>#REF!</v>
          </cell>
          <cell r="M537" t="e">
            <v>#REF!</v>
          </cell>
          <cell r="N537" t="e">
            <v>#REF!</v>
          </cell>
          <cell r="P537" t="e">
            <v>#REF!</v>
          </cell>
          <cell r="Q537" t="e">
            <v>#REF!</v>
          </cell>
          <cell r="R537" t="e">
            <v>#REF!</v>
          </cell>
          <cell r="S537" t="e">
            <v>#REF!</v>
          </cell>
          <cell r="T537" t="e">
            <v>#REF!</v>
          </cell>
          <cell r="U537" t="e">
            <v>#REF!</v>
          </cell>
          <cell r="V537" t="e">
            <v>#REF!</v>
          </cell>
          <cell r="W537" t="e">
            <v>#REF!</v>
          </cell>
          <cell r="X537" t="e">
            <v>#REF!</v>
          </cell>
          <cell r="Y537" t="e">
            <v>#REF!</v>
          </cell>
          <cell r="AF537" t="e">
            <v>#REF!</v>
          </cell>
          <cell r="AH537">
            <v>16</v>
          </cell>
          <cell r="AI537">
            <v>9</v>
          </cell>
        </row>
        <row r="538"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  <cell r="N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AF538">
            <v>0</v>
          </cell>
          <cell r="AH538" t="str">
            <v>CODEN</v>
          </cell>
          <cell r="AI538" t="str">
            <v>C</v>
          </cell>
        </row>
        <row r="539">
          <cell r="H539" t="e">
            <v>#REF!</v>
          </cell>
          <cell r="I539">
            <v>0</v>
          </cell>
          <cell r="J539" t="e">
            <v>#REF!</v>
          </cell>
          <cell r="L539" t="e">
            <v>#REF!</v>
          </cell>
          <cell r="M539" t="e">
            <v>#REF!</v>
          </cell>
          <cell r="N539" t="e">
            <v>#REF!</v>
          </cell>
          <cell r="P539" t="e">
            <v>#REF!</v>
          </cell>
          <cell r="Q539" t="e">
            <v>#REF!</v>
          </cell>
          <cell r="R539" t="e">
            <v>#REF!</v>
          </cell>
          <cell r="S539" t="e">
            <v>#REF!</v>
          </cell>
          <cell r="T539" t="e">
            <v>#REF!</v>
          </cell>
          <cell r="U539" t="e">
            <v>#REF!</v>
          </cell>
          <cell r="V539" t="e">
            <v>#REF!</v>
          </cell>
          <cell r="W539" t="e">
            <v>#REF!</v>
          </cell>
          <cell r="X539" t="e">
            <v>#REF!</v>
          </cell>
          <cell r="Y539" t="e">
            <v>#REF!</v>
          </cell>
          <cell r="AF539" t="e">
            <v>#REF!</v>
          </cell>
          <cell r="AH539">
            <v>16</v>
          </cell>
          <cell r="AI539">
            <v>10</v>
          </cell>
        </row>
        <row r="544">
          <cell r="AH544" t="str">
            <v>CODEN</v>
          </cell>
          <cell r="AI544" t="str">
            <v>C</v>
          </cell>
        </row>
        <row r="545"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  <cell r="N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AF545">
            <v>0</v>
          </cell>
          <cell r="AH545">
            <v>17</v>
          </cell>
          <cell r="AI545">
            <v>1</v>
          </cell>
        </row>
        <row r="546"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AF546">
            <v>0</v>
          </cell>
          <cell r="AH546" t="str">
            <v>CODEN</v>
          </cell>
          <cell r="AI546" t="str">
            <v>C</v>
          </cell>
        </row>
        <row r="547"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M547">
            <v>0</v>
          </cell>
          <cell r="N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AF547">
            <v>0</v>
          </cell>
          <cell r="AH547">
            <v>17</v>
          </cell>
          <cell r="AI547">
            <v>2</v>
          </cell>
        </row>
        <row r="548"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F548">
            <v>0</v>
          </cell>
          <cell r="AH548" t="str">
            <v>CODEN</v>
          </cell>
          <cell r="AI548" t="str">
            <v>C</v>
          </cell>
        </row>
        <row r="549"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AF549">
            <v>0</v>
          </cell>
          <cell r="AH549">
            <v>17</v>
          </cell>
          <cell r="AI549">
            <v>3</v>
          </cell>
        </row>
        <row r="550"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AF550">
            <v>0</v>
          </cell>
          <cell r="AH550" t="str">
            <v>CODEN</v>
          </cell>
          <cell r="AI550" t="str">
            <v>C</v>
          </cell>
        </row>
        <row r="551"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AF551">
            <v>0</v>
          </cell>
          <cell r="AH551">
            <v>17</v>
          </cell>
          <cell r="AI551">
            <v>4</v>
          </cell>
        </row>
        <row r="552"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AF552">
            <v>0</v>
          </cell>
          <cell r="AH552" t="str">
            <v>CODEN</v>
          </cell>
          <cell r="AI552" t="str">
            <v>C</v>
          </cell>
        </row>
        <row r="553"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AF553">
            <v>0</v>
          </cell>
          <cell r="AH553">
            <v>17</v>
          </cell>
          <cell r="AI553">
            <v>5</v>
          </cell>
        </row>
        <row r="554"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AF554">
            <v>0</v>
          </cell>
          <cell r="AH554" t="str">
            <v>CODEN</v>
          </cell>
          <cell r="AI554" t="str">
            <v>C</v>
          </cell>
        </row>
        <row r="555"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AF555">
            <v>0</v>
          </cell>
          <cell r="AH555">
            <v>17</v>
          </cell>
          <cell r="AI555">
            <v>6</v>
          </cell>
        </row>
        <row r="556"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AF556">
            <v>0</v>
          </cell>
          <cell r="AH556" t="str">
            <v>CODEN</v>
          </cell>
          <cell r="AI556" t="str">
            <v>C</v>
          </cell>
        </row>
        <row r="557"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AF557">
            <v>0</v>
          </cell>
          <cell r="AH557">
            <v>17</v>
          </cell>
          <cell r="AI557">
            <v>7</v>
          </cell>
        </row>
        <row r="558"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AF558">
            <v>0</v>
          </cell>
          <cell r="AH558" t="str">
            <v>CODEN</v>
          </cell>
          <cell r="AI558" t="str">
            <v>C</v>
          </cell>
        </row>
        <row r="559"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AF559">
            <v>0</v>
          </cell>
          <cell r="AH559">
            <v>17</v>
          </cell>
          <cell r="AI559">
            <v>8</v>
          </cell>
        </row>
        <row r="560"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AF560">
            <v>0</v>
          </cell>
          <cell r="AH560" t="str">
            <v>CODEN</v>
          </cell>
          <cell r="AI560" t="str">
            <v>C</v>
          </cell>
        </row>
        <row r="561"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AF561">
            <v>0</v>
          </cell>
          <cell r="AH561">
            <v>17</v>
          </cell>
          <cell r="AI561">
            <v>9</v>
          </cell>
        </row>
        <row r="562"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AF562">
            <v>0</v>
          </cell>
          <cell r="AH562" t="str">
            <v>CODEN</v>
          </cell>
          <cell r="AI562" t="str">
            <v>C</v>
          </cell>
        </row>
        <row r="563"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AF563">
            <v>0</v>
          </cell>
          <cell r="AH563">
            <v>17</v>
          </cell>
          <cell r="AI563">
            <v>10</v>
          </cell>
        </row>
        <row r="568">
          <cell r="AH568" t="str">
            <v>CODEN</v>
          </cell>
          <cell r="AI568" t="str">
            <v>C</v>
          </cell>
        </row>
        <row r="569"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M569">
            <v>0</v>
          </cell>
          <cell r="N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AF569">
            <v>0</v>
          </cell>
          <cell r="AH569">
            <v>18</v>
          </cell>
          <cell r="AI569">
            <v>1</v>
          </cell>
        </row>
        <row r="570"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M570">
            <v>0</v>
          </cell>
          <cell r="N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AF570">
            <v>0</v>
          </cell>
          <cell r="AH570" t="str">
            <v>CODEN</v>
          </cell>
          <cell r="AI570" t="str">
            <v>C</v>
          </cell>
        </row>
        <row r="571">
          <cell r="H571" t="e">
            <v>#REF!</v>
          </cell>
          <cell r="I571">
            <v>0</v>
          </cell>
          <cell r="J571" t="e">
            <v>#REF!</v>
          </cell>
          <cell r="L571" t="e">
            <v>#REF!</v>
          </cell>
          <cell r="M571" t="e">
            <v>#REF!</v>
          </cell>
          <cell r="N571" t="e">
            <v>#REF!</v>
          </cell>
          <cell r="P571" t="e">
            <v>#REF!</v>
          </cell>
          <cell r="Q571" t="e">
            <v>#REF!</v>
          </cell>
          <cell r="R571" t="e">
            <v>#REF!</v>
          </cell>
          <cell r="S571" t="e">
            <v>#REF!</v>
          </cell>
          <cell r="T571" t="e">
            <v>#REF!</v>
          </cell>
          <cell r="U571" t="e">
            <v>#REF!</v>
          </cell>
          <cell r="V571" t="e">
            <v>#REF!</v>
          </cell>
          <cell r="W571" t="e">
            <v>#REF!</v>
          </cell>
          <cell r="X571" t="e">
            <v>#REF!</v>
          </cell>
          <cell r="Y571" t="e">
            <v>#REF!</v>
          </cell>
          <cell r="AF571" t="e">
            <v>#REF!</v>
          </cell>
          <cell r="AH571">
            <v>18</v>
          </cell>
          <cell r="AI571">
            <v>2</v>
          </cell>
        </row>
        <row r="572"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AF572">
            <v>0</v>
          </cell>
          <cell r="AH572" t="str">
            <v>CODEN</v>
          </cell>
          <cell r="AI572" t="str">
            <v>C</v>
          </cell>
        </row>
        <row r="573">
          <cell r="H573" t="e">
            <v>#REF!</v>
          </cell>
          <cell r="I573">
            <v>0</v>
          </cell>
          <cell r="J573" t="e">
            <v>#REF!</v>
          </cell>
          <cell r="L573" t="e">
            <v>#REF!</v>
          </cell>
          <cell r="M573" t="e">
            <v>#REF!</v>
          </cell>
          <cell r="N573" t="e">
            <v>#REF!</v>
          </cell>
          <cell r="P573" t="e">
            <v>#REF!</v>
          </cell>
          <cell r="Q573" t="e">
            <v>#REF!</v>
          </cell>
          <cell r="R573" t="e">
            <v>#REF!</v>
          </cell>
          <cell r="S573" t="e">
            <v>#REF!</v>
          </cell>
          <cell r="T573" t="e">
            <v>#REF!</v>
          </cell>
          <cell r="U573" t="e">
            <v>#REF!</v>
          </cell>
          <cell r="V573" t="e">
            <v>#REF!</v>
          </cell>
          <cell r="W573" t="e">
            <v>#REF!</v>
          </cell>
          <cell r="X573" t="e">
            <v>#REF!</v>
          </cell>
          <cell r="Y573" t="e">
            <v>#REF!</v>
          </cell>
          <cell r="AF573" t="e">
            <v>#REF!</v>
          </cell>
          <cell r="AH573">
            <v>18</v>
          </cell>
          <cell r="AI573">
            <v>3</v>
          </cell>
        </row>
        <row r="574"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M574">
            <v>0</v>
          </cell>
          <cell r="N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AF574">
            <v>0</v>
          </cell>
          <cell r="AH574" t="str">
            <v>CODEN</v>
          </cell>
          <cell r="AI574" t="str">
            <v>C</v>
          </cell>
        </row>
        <row r="575"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  <cell r="N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AF575">
            <v>0</v>
          </cell>
          <cell r="AH575">
            <v>18</v>
          </cell>
          <cell r="AI575">
            <v>4</v>
          </cell>
        </row>
        <row r="576"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M576">
            <v>0</v>
          </cell>
          <cell r="N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AF576">
            <v>0</v>
          </cell>
          <cell r="AH576" t="str">
            <v>CODEN</v>
          </cell>
          <cell r="AI576" t="str">
            <v>C</v>
          </cell>
        </row>
        <row r="577"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AF577">
            <v>0</v>
          </cell>
          <cell r="AH577">
            <v>18</v>
          </cell>
          <cell r="AI577">
            <v>5</v>
          </cell>
        </row>
        <row r="578"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AF578">
            <v>0</v>
          </cell>
          <cell r="AH578" t="str">
            <v>CODEN</v>
          </cell>
          <cell r="AI578" t="str">
            <v>C</v>
          </cell>
        </row>
        <row r="579"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AF579">
            <v>0</v>
          </cell>
          <cell r="AH579">
            <v>18</v>
          </cell>
          <cell r="AI579">
            <v>6</v>
          </cell>
        </row>
        <row r="580"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M580">
            <v>0</v>
          </cell>
          <cell r="N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AF580">
            <v>0</v>
          </cell>
          <cell r="AH580" t="str">
            <v>CODEN</v>
          </cell>
          <cell r="AI580" t="str">
            <v>C</v>
          </cell>
        </row>
        <row r="581">
          <cell r="H581" t="e">
            <v>#REF!</v>
          </cell>
          <cell r="I581">
            <v>0</v>
          </cell>
          <cell r="J581" t="e">
            <v>#REF!</v>
          </cell>
          <cell r="L581" t="e">
            <v>#REF!</v>
          </cell>
          <cell r="M581" t="e">
            <v>#REF!</v>
          </cell>
          <cell r="N581" t="e">
            <v>#REF!</v>
          </cell>
          <cell r="P581" t="e">
            <v>#REF!</v>
          </cell>
          <cell r="Q581" t="e">
            <v>#REF!</v>
          </cell>
          <cell r="R581" t="e">
            <v>#REF!</v>
          </cell>
          <cell r="S581" t="e">
            <v>#REF!</v>
          </cell>
          <cell r="T581" t="e">
            <v>#REF!</v>
          </cell>
          <cell r="U581" t="e">
            <v>#REF!</v>
          </cell>
          <cell r="V581" t="e">
            <v>#REF!</v>
          </cell>
          <cell r="W581" t="e">
            <v>#REF!</v>
          </cell>
          <cell r="X581" t="e">
            <v>#REF!</v>
          </cell>
          <cell r="Y581" t="e">
            <v>#REF!</v>
          </cell>
          <cell r="AF581" t="e">
            <v>#REF!</v>
          </cell>
          <cell r="AH581">
            <v>18</v>
          </cell>
          <cell r="AI581">
            <v>7</v>
          </cell>
        </row>
        <row r="582">
          <cell r="H582" t="e">
            <v>#REF!</v>
          </cell>
          <cell r="I582">
            <v>0</v>
          </cell>
          <cell r="J582" t="e">
            <v>#REF!</v>
          </cell>
          <cell r="L582" t="e">
            <v>#REF!</v>
          </cell>
          <cell r="M582" t="e">
            <v>#REF!</v>
          </cell>
          <cell r="N582" t="e">
            <v>#REF!</v>
          </cell>
          <cell r="P582" t="e">
            <v>#REF!</v>
          </cell>
          <cell r="Q582" t="e">
            <v>#REF!</v>
          </cell>
          <cell r="R582" t="e">
            <v>#REF!</v>
          </cell>
          <cell r="S582" t="e">
            <v>#REF!</v>
          </cell>
          <cell r="T582" t="e">
            <v>#REF!</v>
          </cell>
          <cell r="U582" t="e">
            <v>#REF!</v>
          </cell>
          <cell r="V582" t="e">
            <v>#REF!</v>
          </cell>
          <cell r="W582" t="e">
            <v>#REF!</v>
          </cell>
          <cell r="X582" t="e">
            <v>#REF!</v>
          </cell>
          <cell r="Y582" t="e">
            <v>#REF!</v>
          </cell>
          <cell r="AF582" t="e">
            <v>#REF!</v>
          </cell>
          <cell r="AH582" t="str">
            <v>CODEN</v>
          </cell>
          <cell r="AI582" t="str">
            <v>C</v>
          </cell>
        </row>
        <row r="583"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AF583">
            <v>0</v>
          </cell>
          <cell r="AH583">
            <v>18</v>
          </cell>
          <cell r="AI583">
            <v>8</v>
          </cell>
        </row>
        <row r="584">
          <cell r="H584" t="e">
            <v>#REF!</v>
          </cell>
          <cell r="I584">
            <v>0</v>
          </cell>
          <cell r="J584" t="e">
            <v>#REF!</v>
          </cell>
          <cell r="L584" t="e">
            <v>#REF!</v>
          </cell>
          <cell r="M584" t="e">
            <v>#REF!</v>
          </cell>
          <cell r="N584" t="e">
            <v>#REF!</v>
          </cell>
          <cell r="P584" t="e">
            <v>#REF!</v>
          </cell>
          <cell r="Q584" t="e">
            <v>#REF!</v>
          </cell>
          <cell r="R584" t="e">
            <v>#REF!</v>
          </cell>
          <cell r="S584" t="e">
            <v>#REF!</v>
          </cell>
          <cell r="T584" t="e">
            <v>#REF!</v>
          </cell>
          <cell r="U584" t="e">
            <v>#REF!</v>
          </cell>
          <cell r="V584" t="e">
            <v>#REF!</v>
          </cell>
          <cell r="W584" t="e">
            <v>#REF!</v>
          </cell>
          <cell r="X584" t="e">
            <v>#REF!</v>
          </cell>
          <cell r="Y584" t="e">
            <v>#REF!</v>
          </cell>
          <cell r="AF584" t="e">
            <v>#REF!</v>
          </cell>
          <cell r="AH584" t="str">
            <v>CODEN</v>
          </cell>
          <cell r="AI584" t="str">
            <v>C</v>
          </cell>
        </row>
        <row r="585">
          <cell r="H585" t="e">
            <v>#REF!</v>
          </cell>
          <cell r="I585">
            <v>0</v>
          </cell>
          <cell r="J585" t="e">
            <v>#REF!</v>
          </cell>
          <cell r="L585" t="e">
            <v>#REF!</v>
          </cell>
          <cell r="M585" t="e">
            <v>#REF!</v>
          </cell>
          <cell r="N585" t="e">
            <v>#REF!</v>
          </cell>
          <cell r="P585" t="e">
            <v>#REF!</v>
          </cell>
          <cell r="Q585" t="e">
            <v>#REF!</v>
          </cell>
          <cell r="R585" t="e">
            <v>#REF!</v>
          </cell>
          <cell r="S585" t="e">
            <v>#REF!</v>
          </cell>
          <cell r="T585" t="e">
            <v>#REF!</v>
          </cell>
          <cell r="U585" t="e">
            <v>#REF!</v>
          </cell>
          <cell r="V585" t="e">
            <v>#REF!</v>
          </cell>
          <cell r="W585" t="e">
            <v>#REF!</v>
          </cell>
          <cell r="X585" t="e">
            <v>#REF!</v>
          </cell>
          <cell r="Y585" t="e">
            <v>#REF!</v>
          </cell>
          <cell r="AF585" t="e">
            <v>#REF!</v>
          </cell>
          <cell r="AH585">
            <v>18</v>
          </cell>
          <cell r="AI585">
            <v>9</v>
          </cell>
        </row>
        <row r="586"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  <cell r="N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AF586">
            <v>0</v>
          </cell>
          <cell r="AH586" t="str">
            <v>CODEN</v>
          </cell>
          <cell r="AI586" t="str">
            <v>C</v>
          </cell>
        </row>
        <row r="587">
          <cell r="H587" t="e">
            <v>#REF!</v>
          </cell>
          <cell r="I587">
            <v>0</v>
          </cell>
          <cell r="J587" t="e">
            <v>#REF!</v>
          </cell>
          <cell r="L587" t="e">
            <v>#REF!</v>
          </cell>
          <cell r="M587" t="e">
            <v>#REF!</v>
          </cell>
          <cell r="N587" t="e">
            <v>#REF!</v>
          </cell>
          <cell r="P587" t="e">
            <v>#REF!</v>
          </cell>
          <cell r="Q587" t="e">
            <v>#REF!</v>
          </cell>
          <cell r="R587" t="e">
            <v>#REF!</v>
          </cell>
          <cell r="S587" t="e">
            <v>#REF!</v>
          </cell>
          <cell r="T587" t="e">
            <v>#REF!</v>
          </cell>
          <cell r="U587" t="e">
            <v>#REF!</v>
          </cell>
          <cell r="V587" t="e">
            <v>#REF!</v>
          </cell>
          <cell r="W587" t="e">
            <v>#REF!</v>
          </cell>
          <cell r="X587" t="e">
            <v>#REF!</v>
          </cell>
          <cell r="Y587" t="e">
            <v>#REF!</v>
          </cell>
          <cell r="AF587" t="e">
            <v>#REF!</v>
          </cell>
          <cell r="AH587">
            <v>18</v>
          </cell>
          <cell r="AI587">
            <v>10</v>
          </cell>
        </row>
        <row r="592">
          <cell r="AH592" t="str">
            <v>CODEN</v>
          </cell>
          <cell r="AI592" t="str">
            <v>C</v>
          </cell>
        </row>
        <row r="593"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  <cell r="N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AF593">
            <v>0</v>
          </cell>
          <cell r="AH593">
            <v>19</v>
          </cell>
          <cell r="AI593">
            <v>1</v>
          </cell>
        </row>
        <row r="594"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  <cell r="N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AF594">
            <v>0</v>
          </cell>
          <cell r="AH594" t="str">
            <v>CODEN</v>
          </cell>
          <cell r="AI594" t="str">
            <v>C</v>
          </cell>
        </row>
        <row r="595">
          <cell r="H595" t="e">
            <v>#REF!</v>
          </cell>
          <cell r="I595">
            <v>0</v>
          </cell>
          <cell r="J595" t="e">
            <v>#REF!</v>
          </cell>
          <cell r="L595" t="e">
            <v>#REF!</v>
          </cell>
          <cell r="M595" t="e">
            <v>#REF!</v>
          </cell>
          <cell r="N595" t="e">
            <v>#REF!</v>
          </cell>
          <cell r="P595" t="e">
            <v>#REF!</v>
          </cell>
          <cell r="Q595" t="e">
            <v>#REF!</v>
          </cell>
          <cell r="R595" t="e">
            <v>#REF!</v>
          </cell>
          <cell r="S595" t="e">
            <v>#REF!</v>
          </cell>
          <cell r="T595" t="e">
            <v>#REF!</v>
          </cell>
          <cell r="U595" t="e">
            <v>#REF!</v>
          </cell>
          <cell r="V595" t="e">
            <v>#REF!</v>
          </cell>
          <cell r="W595" t="e">
            <v>#REF!</v>
          </cell>
          <cell r="X595" t="e">
            <v>#REF!</v>
          </cell>
          <cell r="Y595" t="e">
            <v>#REF!</v>
          </cell>
          <cell r="AF595" t="e">
            <v>#REF!</v>
          </cell>
          <cell r="AH595">
            <v>19</v>
          </cell>
          <cell r="AI595">
            <v>2</v>
          </cell>
        </row>
        <row r="596"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M596">
            <v>0</v>
          </cell>
          <cell r="N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AF596">
            <v>0</v>
          </cell>
          <cell r="AH596" t="str">
            <v>CODEN</v>
          </cell>
          <cell r="AI596" t="str">
            <v>C</v>
          </cell>
        </row>
        <row r="597">
          <cell r="H597" t="e">
            <v>#REF!</v>
          </cell>
          <cell r="I597">
            <v>0</v>
          </cell>
          <cell r="J597" t="e">
            <v>#REF!</v>
          </cell>
          <cell r="L597" t="e">
            <v>#REF!</v>
          </cell>
          <cell r="M597" t="e">
            <v>#REF!</v>
          </cell>
          <cell r="N597" t="e">
            <v>#REF!</v>
          </cell>
          <cell r="P597" t="e">
            <v>#REF!</v>
          </cell>
          <cell r="Q597" t="e">
            <v>#REF!</v>
          </cell>
          <cell r="R597" t="e">
            <v>#REF!</v>
          </cell>
          <cell r="S597" t="e">
            <v>#REF!</v>
          </cell>
          <cell r="T597" t="e">
            <v>#REF!</v>
          </cell>
          <cell r="U597" t="e">
            <v>#REF!</v>
          </cell>
          <cell r="V597" t="e">
            <v>#REF!</v>
          </cell>
          <cell r="W597" t="e">
            <v>#REF!</v>
          </cell>
          <cell r="X597" t="e">
            <v>#REF!</v>
          </cell>
          <cell r="Y597" t="e">
            <v>#REF!</v>
          </cell>
          <cell r="AF597" t="e">
            <v>#REF!</v>
          </cell>
          <cell r="AH597">
            <v>19</v>
          </cell>
          <cell r="AI597">
            <v>3</v>
          </cell>
        </row>
        <row r="598"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M598">
            <v>0</v>
          </cell>
          <cell r="N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AF598">
            <v>0</v>
          </cell>
          <cell r="AH598" t="str">
            <v>CODEN</v>
          </cell>
          <cell r="AI598" t="str">
            <v>C</v>
          </cell>
        </row>
        <row r="599">
          <cell r="H599" t="e">
            <v>#REF!</v>
          </cell>
          <cell r="I599">
            <v>0</v>
          </cell>
          <cell r="J599" t="e">
            <v>#REF!</v>
          </cell>
          <cell r="L599" t="e">
            <v>#REF!</v>
          </cell>
          <cell r="M599" t="e">
            <v>#REF!</v>
          </cell>
          <cell r="N599" t="e">
            <v>#REF!</v>
          </cell>
          <cell r="P599" t="e">
            <v>#REF!</v>
          </cell>
          <cell r="Q599" t="e">
            <v>#REF!</v>
          </cell>
          <cell r="R599" t="e">
            <v>#REF!</v>
          </cell>
          <cell r="S599" t="e">
            <v>#REF!</v>
          </cell>
          <cell r="T599" t="e">
            <v>#REF!</v>
          </cell>
          <cell r="U599" t="e">
            <v>#REF!</v>
          </cell>
          <cell r="V599" t="e">
            <v>#REF!</v>
          </cell>
          <cell r="W599" t="e">
            <v>#REF!</v>
          </cell>
          <cell r="X599" t="e">
            <v>#REF!</v>
          </cell>
          <cell r="Y599" t="e">
            <v>#REF!</v>
          </cell>
          <cell r="AF599" t="e">
            <v>#REF!</v>
          </cell>
          <cell r="AH599">
            <v>19</v>
          </cell>
          <cell r="AI599">
            <v>4</v>
          </cell>
        </row>
        <row r="600">
          <cell r="H600" t="e">
            <v>#REF!</v>
          </cell>
          <cell r="I600">
            <v>0</v>
          </cell>
          <cell r="J600" t="e">
            <v>#REF!</v>
          </cell>
          <cell r="L600" t="e">
            <v>#REF!</v>
          </cell>
          <cell r="M600" t="e">
            <v>#REF!</v>
          </cell>
          <cell r="N600" t="e">
            <v>#REF!</v>
          </cell>
          <cell r="P600" t="e">
            <v>#REF!</v>
          </cell>
          <cell r="Q600" t="e">
            <v>#REF!</v>
          </cell>
          <cell r="R600" t="e">
            <v>#REF!</v>
          </cell>
          <cell r="S600" t="e">
            <v>#REF!</v>
          </cell>
          <cell r="T600" t="e">
            <v>#REF!</v>
          </cell>
          <cell r="U600" t="e">
            <v>#REF!</v>
          </cell>
          <cell r="V600" t="e">
            <v>#REF!</v>
          </cell>
          <cell r="W600" t="e">
            <v>#REF!</v>
          </cell>
          <cell r="X600" t="e">
            <v>#REF!</v>
          </cell>
          <cell r="Y600" t="e">
            <v>#REF!</v>
          </cell>
          <cell r="AF600" t="e">
            <v>#REF!</v>
          </cell>
          <cell r="AH600" t="str">
            <v>CODEN</v>
          </cell>
          <cell r="AI600" t="str">
            <v>C</v>
          </cell>
        </row>
        <row r="601">
          <cell r="H601" t="e">
            <v>#REF!</v>
          </cell>
          <cell r="I601">
            <v>0</v>
          </cell>
          <cell r="J601" t="e">
            <v>#REF!</v>
          </cell>
          <cell r="L601" t="e">
            <v>#REF!</v>
          </cell>
          <cell r="M601" t="e">
            <v>#REF!</v>
          </cell>
          <cell r="N601" t="e">
            <v>#REF!</v>
          </cell>
          <cell r="P601" t="e">
            <v>#REF!</v>
          </cell>
          <cell r="Q601" t="e">
            <v>#REF!</v>
          </cell>
          <cell r="R601" t="e">
            <v>#REF!</v>
          </cell>
          <cell r="S601" t="e">
            <v>#REF!</v>
          </cell>
          <cell r="T601" t="e">
            <v>#REF!</v>
          </cell>
          <cell r="U601" t="e">
            <v>#REF!</v>
          </cell>
          <cell r="V601" t="e">
            <v>#REF!</v>
          </cell>
          <cell r="W601" t="e">
            <v>#REF!</v>
          </cell>
          <cell r="X601" t="e">
            <v>#REF!</v>
          </cell>
          <cell r="Y601" t="e">
            <v>#REF!</v>
          </cell>
          <cell r="AF601" t="e">
            <v>#REF!</v>
          </cell>
          <cell r="AH601">
            <v>19</v>
          </cell>
          <cell r="AI601">
            <v>5</v>
          </cell>
        </row>
        <row r="602">
          <cell r="H602" t="e">
            <v>#REF!</v>
          </cell>
          <cell r="I602">
            <v>0</v>
          </cell>
          <cell r="J602" t="e">
            <v>#REF!</v>
          </cell>
          <cell r="L602" t="e">
            <v>#REF!</v>
          </cell>
          <cell r="M602" t="e">
            <v>#REF!</v>
          </cell>
          <cell r="N602" t="e">
            <v>#REF!</v>
          </cell>
          <cell r="P602" t="e">
            <v>#REF!</v>
          </cell>
          <cell r="Q602" t="e">
            <v>#REF!</v>
          </cell>
          <cell r="R602" t="e">
            <v>#REF!</v>
          </cell>
          <cell r="S602" t="e">
            <v>#REF!</v>
          </cell>
          <cell r="T602" t="e">
            <v>#REF!</v>
          </cell>
          <cell r="U602" t="e">
            <v>#REF!</v>
          </cell>
          <cell r="V602" t="e">
            <v>#REF!</v>
          </cell>
          <cell r="W602" t="e">
            <v>#REF!</v>
          </cell>
          <cell r="X602" t="e">
            <v>#REF!</v>
          </cell>
          <cell r="Y602" t="e">
            <v>#REF!</v>
          </cell>
          <cell r="AF602" t="e">
            <v>#REF!</v>
          </cell>
          <cell r="AH602" t="str">
            <v>CODEN</v>
          </cell>
          <cell r="AI602" t="str">
            <v>C</v>
          </cell>
        </row>
        <row r="603"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M603">
            <v>0</v>
          </cell>
          <cell r="N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AF603">
            <v>0</v>
          </cell>
          <cell r="AH603">
            <v>19</v>
          </cell>
          <cell r="AI603">
            <v>6</v>
          </cell>
        </row>
        <row r="604">
          <cell r="H604" t="e">
            <v>#REF!</v>
          </cell>
          <cell r="I604">
            <v>0</v>
          </cell>
          <cell r="J604" t="e">
            <v>#REF!</v>
          </cell>
          <cell r="L604" t="e">
            <v>#REF!</v>
          </cell>
          <cell r="M604" t="e">
            <v>#REF!</v>
          </cell>
          <cell r="N604" t="e">
            <v>#REF!</v>
          </cell>
          <cell r="P604" t="e">
            <v>#REF!</v>
          </cell>
          <cell r="Q604" t="e">
            <v>#REF!</v>
          </cell>
          <cell r="R604" t="e">
            <v>#REF!</v>
          </cell>
          <cell r="S604" t="e">
            <v>#REF!</v>
          </cell>
          <cell r="T604" t="e">
            <v>#REF!</v>
          </cell>
          <cell r="U604" t="e">
            <v>#REF!</v>
          </cell>
          <cell r="V604" t="e">
            <v>#REF!</v>
          </cell>
          <cell r="W604" t="e">
            <v>#REF!</v>
          </cell>
          <cell r="X604" t="e">
            <v>#REF!</v>
          </cell>
          <cell r="Y604" t="e">
            <v>#REF!</v>
          </cell>
          <cell r="AF604" t="e">
            <v>#REF!</v>
          </cell>
          <cell r="AH604" t="str">
            <v>CODEN</v>
          </cell>
          <cell r="AI604" t="str">
            <v>C</v>
          </cell>
        </row>
        <row r="605"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M605">
            <v>0</v>
          </cell>
          <cell r="N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AF605">
            <v>0</v>
          </cell>
          <cell r="AH605">
            <v>19</v>
          </cell>
          <cell r="AI605">
            <v>7</v>
          </cell>
        </row>
        <row r="606"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  <cell r="N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AF606">
            <v>0</v>
          </cell>
          <cell r="AH606" t="str">
            <v>CODEN</v>
          </cell>
          <cell r="AI606" t="str">
            <v>C</v>
          </cell>
        </row>
        <row r="607"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M607">
            <v>0</v>
          </cell>
          <cell r="N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AF607">
            <v>0</v>
          </cell>
          <cell r="AH607">
            <v>19</v>
          </cell>
          <cell r="AI607">
            <v>8</v>
          </cell>
        </row>
        <row r="608">
          <cell r="H608" t="e">
            <v>#REF!</v>
          </cell>
          <cell r="I608">
            <v>0</v>
          </cell>
          <cell r="J608" t="e">
            <v>#REF!</v>
          </cell>
          <cell r="L608" t="e">
            <v>#REF!</v>
          </cell>
          <cell r="M608" t="e">
            <v>#REF!</v>
          </cell>
          <cell r="N608" t="e">
            <v>#REF!</v>
          </cell>
          <cell r="P608" t="e">
            <v>#REF!</v>
          </cell>
          <cell r="Q608" t="e">
            <v>#REF!</v>
          </cell>
          <cell r="R608" t="e">
            <v>#REF!</v>
          </cell>
          <cell r="S608" t="e">
            <v>#REF!</v>
          </cell>
          <cell r="T608" t="e">
            <v>#REF!</v>
          </cell>
          <cell r="U608" t="e">
            <v>#REF!</v>
          </cell>
          <cell r="V608" t="e">
            <v>#REF!</v>
          </cell>
          <cell r="W608" t="e">
            <v>#REF!</v>
          </cell>
          <cell r="X608" t="e">
            <v>#REF!</v>
          </cell>
          <cell r="Y608" t="e">
            <v>#REF!</v>
          </cell>
          <cell r="AF608" t="e">
            <v>#REF!</v>
          </cell>
          <cell r="AH608" t="str">
            <v>CODEN</v>
          </cell>
          <cell r="AI608" t="str">
            <v>C</v>
          </cell>
        </row>
        <row r="609">
          <cell r="H609" t="e">
            <v>#REF!</v>
          </cell>
          <cell r="I609">
            <v>0</v>
          </cell>
          <cell r="J609" t="e">
            <v>#REF!</v>
          </cell>
          <cell r="L609" t="e">
            <v>#REF!</v>
          </cell>
          <cell r="M609" t="e">
            <v>#REF!</v>
          </cell>
          <cell r="N609" t="e">
            <v>#REF!</v>
          </cell>
          <cell r="P609" t="e">
            <v>#REF!</v>
          </cell>
          <cell r="Q609" t="e">
            <v>#REF!</v>
          </cell>
          <cell r="R609" t="e">
            <v>#REF!</v>
          </cell>
          <cell r="S609" t="e">
            <v>#REF!</v>
          </cell>
          <cell r="T609" t="e">
            <v>#REF!</v>
          </cell>
          <cell r="U609" t="e">
            <v>#REF!</v>
          </cell>
          <cell r="V609" t="e">
            <v>#REF!</v>
          </cell>
          <cell r="W609" t="e">
            <v>#REF!</v>
          </cell>
          <cell r="X609" t="e">
            <v>#REF!</v>
          </cell>
          <cell r="Y609" t="e">
            <v>#REF!</v>
          </cell>
          <cell r="AF609" t="e">
            <v>#REF!</v>
          </cell>
          <cell r="AH609">
            <v>19</v>
          </cell>
          <cell r="AI609">
            <v>9</v>
          </cell>
        </row>
        <row r="610">
          <cell r="H610">
            <v>0</v>
          </cell>
          <cell r="I610">
            <v>0</v>
          </cell>
          <cell r="J610">
            <v>0</v>
          </cell>
          <cell r="L610">
            <v>0</v>
          </cell>
          <cell r="M610">
            <v>0</v>
          </cell>
          <cell r="N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AF610">
            <v>0</v>
          </cell>
          <cell r="AH610" t="str">
            <v>CODEN</v>
          </cell>
          <cell r="AI610" t="str">
            <v>C</v>
          </cell>
        </row>
        <row r="611">
          <cell r="H611" t="e">
            <v>#REF!</v>
          </cell>
          <cell r="I611">
            <v>0</v>
          </cell>
          <cell r="J611" t="e">
            <v>#REF!</v>
          </cell>
          <cell r="L611" t="e">
            <v>#REF!</v>
          </cell>
          <cell r="M611" t="e">
            <v>#REF!</v>
          </cell>
          <cell r="N611" t="e">
            <v>#REF!</v>
          </cell>
          <cell r="P611" t="e">
            <v>#REF!</v>
          </cell>
          <cell r="Q611" t="e">
            <v>#REF!</v>
          </cell>
          <cell r="R611" t="e">
            <v>#REF!</v>
          </cell>
          <cell r="S611" t="e">
            <v>#REF!</v>
          </cell>
          <cell r="T611" t="e">
            <v>#REF!</v>
          </cell>
          <cell r="U611" t="e">
            <v>#REF!</v>
          </cell>
          <cell r="V611" t="e">
            <v>#REF!</v>
          </cell>
          <cell r="W611" t="e">
            <v>#REF!</v>
          </cell>
          <cell r="X611" t="e">
            <v>#REF!</v>
          </cell>
          <cell r="Y611" t="e">
            <v>#REF!</v>
          </cell>
          <cell r="AF611" t="e">
            <v>#REF!</v>
          </cell>
          <cell r="AH611">
            <v>19</v>
          </cell>
          <cell r="AI611">
            <v>10</v>
          </cell>
        </row>
        <row r="616">
          <cell r="AH616" t="str">
            <v>CODEN</v>
          </cell>
          <cell r="AI616" t="str">
            <v>C</v>
          </cell>
        </row>
        <row r="617"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M617">
            <v>0</v>
          </cell>
          <cell r="N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AF617">
            <v>0</v>
          </cell>
          <cell r="AH617">
            <v>20</v>
          </cell>
          <cell r="AI617">
            <v>1</v>
          </cell>
        </row>
        <row r="618">
          <cell r="H618" t="e">
            <v>#REF!</v>
          </cell>
          <cell r="I618">
            <v>0</v>
          </cell>
          <cell r="J618" t="e">
            <v>#REF!</v>
          </cell>
          <cell r="L618" t="e">
            <v>#REF!</v>
          </cell>
          <cell r="M618" t="e">
            <v>#REF!</v>
          </cell>
          <cell r="N618" t="e">
            <v>#REF!</v>
          </cell>
          <cell r="P618" t="e">
            <v>#REF!</v>
          </cell>
          <cell r="Q618" t="e">
            <v>#REF!</v>
          </cell>
          <cell r="R618" t="e">
            <v>#REF!</v>
          </cell>
          <cell r="S618" t="e">
            <v>#REF!</v>
          </cell>
          <cell r="T618" t="e">
            <v>#REF!</v>
          </cell>
          <cell r="U618" t="e">
            <v>#REF!</v>
          </cell>
          <cell r="V618" t="e">
            <v>#REF!</v>
          </cell>
          <cell r="W618" t="e">
            <v>#REF!</v>
          </cell>
          <cell r="X618" t="e">
            <v>#REF!</v>
          </cell>
          <cell r="Y618" t="e">
            <v>#REF!</v>
          </cell>
          <cell r="AF618" t="e">
            <v>#REF!</v>
          </cell>
          <cell r="AH618" t="str">
            <v>CODEN</v>
          </cell>
          <cell r="AI618" t="str">
            <v>C</v>
          </cell>
        </row>
        <row r="619">
          <cell r="H619">
            <v>0</v>
          </cell>
          <cell r="I619">
            <v>0</v>
          </cell>
          <cell r="J619">
            <v>0</v>
          </cell>
          <cell r="L619">
            <v>0</v>
          </cell>
          <cell r="M619">
            <v>0</v>
          </cell>
          <cell r="N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AF619">
            <v>0</v>
          </cell>
          <cell r="AH619">
            <v>20</v>
          </cell>
          <cell r="AI619">
            <v>2</v>
          </cell>
        </row>
        <row r="620">
          <cell r="H620">
            <v>0</v>
          </cell>
          <cell r="I620">
            <v>0</v>
          </cell>
          <cell r="J620">
            <v>0</v>
          </cell>
          <cell r="L620">
            <v>0</v>
          </cell>
          <cell r="M620">
            <v>0</v>
          </cell>
          <cell r="N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AF620">
            <v>0</v>
          </cell>
          <cell r="AH620" t="str">
            <v>CODEN</v>
          </cell>
          <cell r="AI620" t="str">
            <v>C</v>
          </cell>
        </row>
        <row r="621">
          <cell r="H621" t="e">
            <v>#REF!</v>
          </cell>
          <cell r="I621">
            <v>0</v>
          </cell>
          <cell r="J621" t="e">
            <v>#REF!</v>
          </cell>
          <cell r="L621" t="e">
            <v>#REF!</v>
          </cell>
          <cell r="M621" t="e">
            <v>#REF!</v>
          </cell>
          <cell r="N621" t="e">
            <v>#REF!</v>
          </cell>
          <cell r="P621" t="e">
            <v>#REF!</v>
          </cell>
          <cell r="Q621" t="e">
            <v>#REF!</v>
          </cell>
          <cell r="R621" t="e">
            <v>#REF!</v>
          </cell>
          <cell r="S621" t="e">
            <v>#REF!</v>
          </cell>
          <cell r="T621" t="e">
            <v>#REF!</v>
          </cell>
          <cell r="U621" t="e">
            <v>#REF!</v>
          </cell>
          <cell r="V621" t="e">
            <v>#REF!</v>
          </cell>
          <cell r="W621" t="e">
            <v>#REF!</v>
          </cell>
          <cell r="X621" t="e">
            <v>#REF!</v>
          </cell>
          <cell r="Y621" t="e">
            <v>#REF!</v>
          </cell>
          <cell r="AF621" t="e">
            <v>#REF!</v>
          </cell>
          <cell r="AH621">
            <v>20</v>
          </cell>
          <cell r="AI621">
            <v>3</v>
          </cell>
        </row>
        <row r="622">
          <cell r="H622">
            <v>0</v>
          </cell>
          <cell r="I622">
            <v>0</v>
          </cell>
          <cell r="J622">
            <v>0</v>
          </cell>
          <cell r="L622">
            <v>0</v>
          </cell>
          <cell r="M622">
            <v>0</v>
          </cell>
          <cell r="N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AF622">
            <v>0</v>
          </cell>
          <cell r="AH622" t="str">
            <v>CODEN</v>
          </cell>
          <cell r="AI622" t="str">
            <v>C</v>
          </cell>
        </row>
        <row r="623">
          <cell r="H623" t="e">
            <v>#REF!</v>
          </cell>
          <cell r="I623">
            <v>0</v>
          </cell>
          <cell r="J623" t="e">
            <v>#REF!</v>
          </cell>
          <cell r="L623" t="e">
            <v>#REF!</v>
          </cell>
          <cell r="M623" t="e">
            <v>#REF!</v>
          </cell>
          <cell r="N623" t="e">
            <v>#REF!</v>
          </cell>
          <cell r="P623" t="e">
            <v>#REF!</v>
          </cell>
          <cell r="Q623" t="e">
            <v>#REF!</v>
          </cell>
          <cell r="R623" t="e">
            <v>#REF!</v>
          </cell>
          <cell r="S623" t="e">
            <v>#REF!</v>
          </cell>
          <cell r="T623" t="e">
            <v>#REF!</v>
          </cell>
          <cell r="U623" t="e">
            <v>#REF!</v>
          </cell>
          <cell r="V623" t="e">
            <v>#REF!</v>
          </cell>
          <cell r="W623" t="e">
            <v>#REF!</v>
          </cell>
          <cell r="X623" t="e">
            <v>#REF!</v>
          </cell>
          <cell r="Y623" t="e">
            <v>#REF!</v>
          </cell>
          <cell r="AF623" t="e">
            <v>#REF!</v>
          </cell>
          <cell r="AH623">
            <v>20</v>
          </cell>
          <cell r="AI623">
            <v>4</v>
          </cell>
        </row>
        <row r="624">
          <cell r="H624" t="e">
            <v>#REF!</v>
          </cell>
          <cell r="I624">
            <v>0</v>
          </cell>
          <cell r="J624" t="e">
            <v>#REF!</v>
          </cell>
          <cell r="L624" t="e">
            <v>#REF!</v>
          </cell>
          <cell r="M624" t="e">
            <v>#REF!</v>
          </cell>
          <cell r="N624" t="e">
            <v>#REF!</v>
          </cell>
          <cell r="P624" t="e">
            <v>#REF!</v>
          </cell>
          <cell r="Q624" t="e">
            <v>#REF!</v>
          </cell>
          <cell r="R624" t="e">
            <v>#REF!</v>
          </cell>
          <cell r="S624" t="e">
            <v>#REF!</v>
          </cell>
          <cell r="T624" t="e">
            <v>#REF!</v>
          </cell>
          <cell r="U624" t="e">
            <v>#REF!</v>
          </cell>
          <cell r="V624" t="e">
            <v>#REF!</v>
          </cell>
          <cell r="W624" t="e">
            <v>#REF!</v>
          </cell>
          <cell r="X624" t="e">
            <v>#REF!</v>
          </cell>
          <cell r="Y624" t="e">
            <v>#REF!</v>
          </cell>
          <cell r="AF624" t="e">
            <v>#REF!</v>
          </cell>
          <cell r="AH624" t="str">
            <v>CODEN</v>
          </cell>
          <cell r="AI624" t="str">
            <v>C</v>
          </cell>
        </row>
        <row r="625">
          <cell r="H625" t="e">
            <v>#REF!</v>
          </cell>
          <cell r="I625">
            <v>0</v>
          </cell>
          <cell r="J625" t="e">
            <v>#REF!</v>
          </cell>
          <cell r="L625" t="e">
            <v>#REF!</v>
          </cell>
          <cell r="M625" t="e">
            <v>#REF!</v>
          </cell>
          <cell r="N625" t="e">
            <v>#REF!</v>
          </cell>
          <cell r="P625" t="e">
            <v>#REF!</v>
          </cell>
          <cell r="Q625" t="e">
            <v>#REF!</v>
          </cell>
          <cell r="R625" t="e">
            <v>#REF!</v>
          </cell>
          <cell r="S625" t="e">
            <v>#REF!</v>
          </cell>
          <cell r="T625" t="e">
            <v>#REF!</v>
          </cell>
          <cell r="U625" t="e">
            <v>#REF!</v>
          </cell>
          <cell r="V625" t="e">
            <v>#REF!</v>
          </cell>
          <cell r="W625" t="e">
            <v>#REF!</v>
          </cell>
          <cell r="X625" t="e">
            <v>#REF!</v>
          </cell>
          <cell r="Y625" t="e">
            <v>#REF!</v>
          </cell>
          <cell r="AF625" t="e">
            <v>#REF!</v>
          </cell>
          <cell r="AH625">
            <v>20</v>
          </cell>
          <cell r="AI625">
            <v>5</v>
          </cell>
        </row>
        <row r="626">
          <cell r="H626" t="e">
            <v>#REF!</v>
          </cell>
          <cell r="I626">
            <v>0</v>
          </cell>
          <cell r="J626" t="e">
            <v>#REF!</v>
          </cell>
          <cell r="L626" t="e">
            <v>#REF!</v>
          </cell>
          <cell r="M626" t="e">
            <v>#REF!</v>
          </cell>
          <cell r="N626" t="e">
            <v>#REF!</v>
          </cell>
          <cell r="P626" t="e">
            <v>#REF!</v>
          </cell>
          <cell r="Q626" t="e">
            <v>#REF!</v>
          </cell>
          <cell r="R626" t="e">
            <v>#REF!</v>
          </cell>
          <cell r="S626" t="e">
            <v>#REF!</v>
          </cell>
          <cell r="T626" t="e">
            <v>#REF!</v>
          </cell>
          <cell r="U626" t="e">
            <v>#REF!</v>
          </cell>
          <cell r="V626" t="e">
            <v>#REF!</v>
          </cell>
          <cell r="W626" t="e">
            <v>#REF!</v>
          </cell>
          <cell r="X626" t="e">
            <v>#REF!</v>
          </cell>
          <cell r="Y626" t="e">
            <v>#REF!</v>
          </cell>
          <cell r="AF626" t="e">
            <v>#REF!</v>
          </cell>
          <cell r="AH626" t="str">
            <v>CODEN</v>
          </cell>
          <cell r="AI626" t="str">
            <v>C</v>
          </cell>
        </row>
        <row r="627"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M627">
            <v>0</v>
          </cell>
          <cell r="N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AF627">
            <v>0</v>
          </cell>
          <cell r="AH627">
            <v>20</v>
          </cell>
          <cell r="AI627">
            <v>6</v>
          </cell>
        </row>
        <row r="628">
          <cell r="H628" t="e">
            <v>#REF!</v>
          </cell>
          <cell r="I628">
            <v>0</v>
          </cell>
          <cell r="J628" t="e">
            <v>#REF!</v>
          </cell>
          <cell r="L628" t="e">
            <v>#REF!</v>
          </cell>
          <cell r="M628" t="e">
            <v>#REF!</v>
          </cell>
          <cell r="N628" t="e">
            <v>#REF!</v>
          </cell>
          <cell r="P628" t="e">
            <v>#REF!</v>
          </cell>
          <cell r="Q628" t="e">
            <v>#REF!</v>
          </cell>
          <cell r="R628" t="e">
            <v>#REF!</v>
          </cell>
          <cell r="S628" t="e">
            <v>#REF!</v>
          </cell>
          <cell r="T628" t="e">
            <v>#REF!</v>
          </cell>
          <cell r="U628" t="e">
            <v>#REF!</v>
          </cell>
          <cell r="V628" t="e">
            <v>#REF!</v>
          </cell>
          <cell r="W628" t="e">
            <v>#REF!</v>
          </cell>
          <cell r="X628" t="e">
            <v>#REF!</v>
          </cell>
          <cell r="Y628" t="e">
            <v>#REF!</v>
          </cell>
          <cell r="AF628" t="e">
            <v>#REF!</v>
          </cell>
          <cell r="AH628" t="str">
            <v>CODEN</v>
          </cell>
          <cell r="AI628" t="str">
            <v>C</v>
          </cell>
        </row>
        <row r="629"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M629">
            <v>0</v>
          </cell>
          <cell r="N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AF629">
            <v>0</v>
          </cell>
          <cell r="AH629">
            <v>20</v>
          </cell>
          <cell r="AI629">
            <v>7</v>
          </cell>
        </row>
        <row r="630">
          <cell r="H630">
            <v>0</v>
          </cell>
          <cell r="I630">
            <v>0</v>
          </cell>
          <cell r="J630">
            <v>0</v>
          </cell>
          <cell r="L630">
            <v>0</v>
          </cell>
          <cell r="M630">
            <v>0</v>
          </cell>
          <cell r="N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AF630">
            <v>0</v>
          </cell>
          <cell r="AH630" t="str">
            <v>CODEN</v>
          </cell>
          <cell r="AI630" t="str">
            <v>C</v>
          </cell>
        </row>
        <row r="631">
          <cell r="H631">
            <v>0</v>
          </cell>
          <cell r="I631">
            <v>0</v>
          </cell>
          <cell r="J631">
            <v>0</v>
          </cell>
          <cell r="L631">
            <v>0</v>
          </cell>
          <cell r="M631">
            <v>0</v>
          </cell>
          <cell r="N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AF631">
            <v>0</v>
          </cell>
          <cell r="AH631">
            <v>20</v>
          </cell>
          <cell r="AI631">
            <v>8</v>
          </cell>
        </row>
        <row r="632">
          <cell r="H632" t="e">
            <v>#REF!</v>
          </cell>
          <cell r="I632">
            <v>0</v>
          </cell>
          <cell r="J632" t="e">
            <v>#REF!</v>
          </cell>
          <cell r="L632" t="e">
            <v>#REF!</v>
          </cell>
          <cell r="M632" t="e">
            <v>#REF!</v>
          </cell>
          <cell r="N632" t="e">
            <v>#REF!</v>
          </cell>
          <cell r="P632" t="e">
            <v>#REF!</v>
          </cell>
          <cell r="Q632" t="e">
            <v>#REF!</v>
          </cell>
          <cell r="R632" t="e">
            <v>#REF!</v>
          </cell>
          <cell r="S632" t="e">
            <v>#REF!</v>
          </cell>
          <cell r="T632" t="e">
            <v>#REF!</v>
          </cell>
          <cell r="U632" t="e">
            <v>#REF!</v>
          </cell>
          <cell r="V632" t="e">
            <v>#REF!</v>
          </cell>
          <cell r="W632" t="e">
            <v>#REF!</v>
          </cell>
          <cell r="X632" t="e">
            <v>#REF!</v>
          </cell>
          <cell r="Y632" t="e">
            <v>#REF!</v>
          </cell>
          <cell r="AF632" t="e">
            <v>#REF!</v>
          </cell>
          <cell r="AH632" t="str">
            <v>CODEN</v>
          </cell>
          <cell r="AI632" t="str">
            <v>C</v>
          </cell>
        </row>
        <row r="633">
          <cell r="H633" t="e">
            <v>#REF!</v>
          </cell>
          <cell r="I633">
            <v>0</v>
          </cell>
          <cell r="J633" t="e">
            <v>#REF!</v>
          </cell>
          <cell r="L633" t="e">
            <v>#REF!</v>
          </cell>
          <cell r="M633" t="e">
            <v>#REF!</v>
          </cell>
          <cell r="N633" t="e">
            <v>#REF!</v>
          </cell>
          <cell r="P633" t="e">
            <v>#REF!</v>
          </cell>
          <cell r="Q633" t="e">
            <v>#REF!</v>
          </cell>
          <cell r="R633" t="e">
            <v>#REF!</v>
          </cell>
          <cell r="S633" t="e">
            <v>#REF!</v>
          </cell>
          <cell r="T633" t="e">
            <v>#REF!</v>
          </cell>
          <cell r="U633" t="e">
            <v>#REF!</v>
          </cell>
          <cell r="V633" t="e">
            <v>#REF!</v>
          </cell>
          <cell r="W633" t="e">
            <v>#REF!</v>
          </cell>
          <cell r="X633" t="e">
            <v>#REF!</v>
          </cell>
          <cell r="Y633" t="e">
            <v>#REF!</v>
          </cell>
          <cell r="AF633" t="e">
            <v>#REF!</v>
          </cell>
          <cell r="AH633">
            <v>20</v>
          </cell>
          <cell r="AI633">
            <v>9</v>
          </cell>
        </row>
        <row r="634">
          <cell r="H634">
            <v>0</v>
          </cell>
          <cell r="I634">
            <v>0</v>
          </cell>
          <cell r="J634">
            <v>0</v>
          </cell>
          <cell r="L634">
            <v>0</v>
          </cell>
          <cell r="M634">
            <v>0</v>
          </cell>
          <cell r="N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AF634">
            <v>0</v>
          </cell>
          <cell r="AH634" t="str">
            <v>CODEN</v>
          </cell>
          <cell r="AI634" t="str">
            <v>C</v>
          </cell>
        </row>
        <row r="635">
          <cell r="H635" t="e">
            <v>#REF!</v>
          </cell>
          <cell r="I635">
            <v>0</v>
          </cell>
          <cell r="J635" t="e">
            <v>#REF!</v>
          </cell>
          <cell r="L635" t="e">
            <v>#REF!</v>
          </cell>
          <cell r="M635" t="e">
            <v>#REF!</v>
          </cell>
          <cell r="N635" t="e">
            <v>#REF!</v>
          </cell>
          <cell r="P635" t="e">
            <v>#REF!</v>
          </cell>
          <cell r="Q635" t="e">
            <v>#REF!</v>
          </cell>
          <cell r="R635" t="e">
            <v>#REF!</v>
          </cell>
          <cell r="S635" t="e">
            <v>#REF!</v>
          </cell>
          <cell r="T635" t="e">
            <v>#REF!</v>
          </cell>
          <cell r="U635" t="e">
            <v>#REF!</v>
          </cell>
          <cell r="V635" t="e">
            <v>#REF!</v>
          </cell>
          <cell r="W635" t="e">
            <v>#REF!</v>
          </cell>
          <cell r="X635" t="e">
            <v>#REF!</v>
          </cell>
          <cell r="Y635" t="e">
            <v>#REF!</v>
          </cell>
          <cell r="AF635" t="e">
            <v>#REF!</v>
          </cell>
          <cell r="AH635">
            <v>20</v>
          </cell>
          <cell r="AI635">
            <v>10</v>
          </cell>
        </row>
        <row r="640">
          <cell r="AH640" t="str">
            <v>CODEN</v>
          </cell>
          <cell r="AI640" t="str">
            <v>C</v>
          </cell>
        </row>
        <row r="641"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AF641">
            <v>0</v>
          </cell>
          <cell r="AH641">
            <v>21</v>
          </cell>
          <cell r="AI641">
            <v>1</v>
          </cell>
        </row>
        <row r="642"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M642">
            <v>0</v>
          </cell>
          <cell r="N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AF642">
            <v>0</v>
          </cell>
          <cell r="AH642" t="str">
            <v>CODEN</v>
          </cell>
          <cell r="AI642" t="str">
            <v>C</v>
          </cell>
        </row>
        <row r="643">
          <cell r="H643">
            <v>0</v>
          </cell>
          <cell r="I643">
            <v>0</v>
          </cell>
          <cell r="J643">
            <v>0</v>
          </cell>
          <cell r="L643">
            <v>0</v>
          </cell>
          <cell r="M643">
            <v>0</v>
          </cell>
          <cell r="N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AF643">
            <v>0</v>
          </cell>
          <cell r="AH643">
            <v>21</v>
          </cell>
          <cell r="AI643">
            <v>2</v>
          </cell>
        </row>
        <row r="644"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M644">
            <v>0</v>
          </cell>
          <cell r="N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AF644">
            <v>0</v>
          </cell>
          <cell r="AH644" t="str">
            <v>CODEN</v>
          </cell>
          <cell r="AI644" t="str">
            <v>C</v>
          </cell>
        </row>
        <row r="645">
          <cell r="H645">
            <v>0</v>
          </cell>
          <cell r="I645">
            <v>0</v>
          </cell>
          <cell r="J645">
            <v>0</v>
          </cell>
          <cell r="L645">
            <v>0</v>
          </cell>
          <cell r="M645">
            <v>0</v>
          </cell>
          <cell r="N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AF645">
            <v>0</v>
          </cell>
          <cell r="AH645">
            <v>21</v>
          </cell>
          <cell r="AI645">
            <v>3</v>
          </cell>
        </row>
        <row r="646"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M646">
            <v>0</v>
          </cell>
          <cell r="N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AF646">
            <v>0</v>
          </cell>
          <cell r="AH646" t="str">
            <v>CODEN</v>
          </cell>
          <cell r="AI646" t="str">
            <v>C</v>
          </cell>
        </row>
        <row r="647">
          <cell r="H647">
            <v>0</v>
          </cell>
          <cell r="I647">
            <v>0</v>
          </cell>
          <cell r="J647">
            <v>0</v>
          </cell>
          <cell r="L647">
            <v>0</v>
          </cell>
          <cell r="M647">
            <v>0</v>
          </cell>
          <cell r="N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AF647">
            <v>0</v>
          </cell>
          <cell r="AH647">
            <v>21</v>
          </cell>
          <cell r="AI647">
            <v>4</v>
          </cell>
        </row>
        <row r="648">
          <cell r="H648">
            <v>0</v>
          </cell>
          <cell r="I648">
            <v>0</v>
          </cell>
          <cell r="J648">
            <v>0</v>
          </cell>
          <cell r="L648">
            <v>0</v>
          </cell>
          <cell r="M648">
            <v>0</v>
          </cell>
          <cell r="N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AF648">
            <v>0</v>
          </cell>
          <cell r="AH648" t="str">
            <v>CODEN</v>
          </cell>
          <cell r="AI648" t="str">
            <v>C</v>
          </cell>
        </row>
        <row r="649"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M649">
            <v>0</v>
          </cell>
          <cell r="N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AF649">
            <v>0</v>
          </cell>
          <cell r="AH649">
            <v>21</v>
          </cell>
          <cell r="AI649">
            <v>5</v>
          </cell>
        </row>
        <row r="650">
          <cell r="H650">
            <v>0</v>
          </cell>
          <cell r="I650">
            <v>0</v>
          </cell>
          <cell r="J650">
            <v>0</v>
          </cell>
          <cell r="L650">
            <v>0</v>
          </cell>
          <cell r="M650">
            <v>0</v>
          </cell>
          <cell r="N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AF650">
            <v>0</v>
          </cell>
          <cell r="AH650" t="str">
            <v>CODEN</v>
          </cell>
          <cell r="AI650" t="str">
            <v>C</v>
          </cell>
        </row>
        <row r="651"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M651">
            <v>0</v>
          </cell>
          <cell r="N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AF651">
            <v>0</v>
          </cell>
          <cell r="AH651">
            <v>21</v>
          </cell>
          <cell r="AI651">
            <v>6</v>
          </cell>
        </row>
        <row r="652"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M652">
            <v>0</v>
          </cell>
          <cell r="N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AF652">
            <v>0</v>
          </cell>
          <cell r="AH652" t="str">
            <v>CODEN</v>
          </cell>
          <cell r="AI652" t="str">
            <v>C</v>
          </cell>
        </row>
        <row r="653">
          <cell r="H653">
            <v>0</v>
          </cell>
          <cell r="I653">
            <v>0</v>
          </cell>
          <cell r="J653">
            <v>0</v>
          </cell>
          <cell r="L653">
            <v>0</v>
          </cell>
          <cell r="M653">
            <v>0</v>
          </cell>
          <cell r="N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AF653">
            <v>0</v>
          </cell>
          <cell r="AH653">
            <v>21</v>
          </cell>
          <cell r="AI653">
            <v>7</v>
          </cell>
        </row>
        <row r="654">
          <cell r="H654">
            <v>0</v>
          </cell>
          <cell r="I654">
            <v>0</v>
          </cell>
          <cell r="J654">
            <v>0</v>
          </cell>
          <cell r="L654">
            <v>0</v>
          </cell>
          <cell r="M654">
            <v>0</v>
          </cell>
          <cell r="N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AF654">
            <v>0</v>
          </cell>
          <cell r="AH654" t="str">
            <v>CODEN</v>
          </cell>
          <cell r="AI654" t="str">
            <v>C</v>
          </cell>
        </row>
        <row r="655"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M655">
            <v>0</v>
          </cell>
          <cell r="N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AF655">
            <v>0</v>
          </cell>
          <cell r="AH655">
            <v>21</v>
          </cell>
          <cell r="AI655">
            <v>8</v>
          </cell>
        </row>
        <row r="656">
          <cell r="H656">
            <v>0</v>
          </cell>
          <cell r="I656">
            <v>0</v>
          </cell>
          <cell r="J656">
            <v>0</v>
          </cell>
          <cell r="L656">
            <v>0</v>
          </cell>
          <cell r="M656">
            <v>0</v>
          </cell>
          <cell r="N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AF656">
            <v>0</v>
          </cell>
          <cell r="AH656" t="str">
            <v>CODEN</v>
          </cell>
          <cell r="AI656" t="str">
            <v>C</v>
          </cell>
        </row>
        <row r="657"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M657">
            <v>0</v>
          </cell>
          <cell r="N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AF657">
            <v>0</v>
          </cell>
          <cell r="AH657">
            <v>21</v>
          </cell>
          <cell r="AI657">
            <v>9</v>
          </cell>
        </row>
        <row r="658"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M658">
            <v>0</v>
          </cell>
          <cell r="N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AF658">
            <v>0</v>
          </cell>
          <cell r="AH658" t="str">
            <v>CODEN</v>
          </cell>
          <cell r="AI658" t="str">
            <v>C</v>
          </cell>
        </row>
        <row r="659">
          <cell r="H659">
            <v>0</v>
          </cell>
          <cell r="I659">
            <v>0</v>
          </cell>
          <cell r="J659">
            <v>0</v>
          </cell>
          <cell r="L659">
            <v>0</v>
          </cell>
          <cell r="M659">
            <v>0</v>
          </cell>
          <cell r="N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AF659">
            <v>0</v>
          </cell>
          <cell r="AH659">
            <v>21</v>
          </cell>
          <cell r="AI659">
            <v>10</v>
          </cell>
        </row>
        <row r="664">
          <cell r="AH664" t="str">
            <v>CODEN</v>
          </cell>
          <cell r="AI664" t="str">
            <v>C</v>
          </cell>
        </row>
        <row r="665">
          <cell r="H665">
            <v>0</v>
          </cell>
          <cell r="I665">
            <v>0</v>
          </cell>
          <cell r="J665">
            <v>0</v>
          </cell>
          <cell r="L665">
            <v>0</v>
          </cell>
          <cell r="M665">
            <v>0</v>
          </cell>
          <cell r="N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AF665">
            <v>0</v>
          </cell>
          <cell r="AH665">
            <v>22</v>
          </cell>
          <cell r="AI665">
            <v>1</v>
          </cell>
        </row>
        <row r="666"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M666">
            <v>0</v>
          </cell>
          <cell r="N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AF666">
            <v>0</v>
          </cell>
          <cell r="AH666" t="str">
            <v>CODEN</v>
          </cell>
          <cell r="AI666" t="str">
            <v>C</v>
          </cell>
        </row>
        <row r="667">
          <cell r="H667" t="e">
            <v>#REF!</v>
          </cell>
          <cell r="I667">
            <v>0</v>
          </cell>
          <cell r="J667" t="e">
            <v>#REF!</v>
          </cell>
          <cell r="L667" t="e">
            <v>#REF!</v>
          </cell>
          <cell r="M667" t="e">
            <v>#REF!</v>
          </cell>
          <cell r="N667" t="e">
            <v>#REF!</v>
          </cell>
          <cell r="P667" t="e">
            <v>#REF!</v>
          </cell>
          <cell r="Q667" t="e">
            <v>#REF!</v>
          </cell>
          <cell r="R667" t="e">
            <v>#REF!</v>
          </cell>
          <cell r="S667" t="e">
            <v>#REF!</v>
          </cell>
          <cell r="T667" t="e">
            <v>#REF!</v>
          </cell>
          <cell r="U667" t="e">
            <v>#REF!</v>
          </cell>
          <cell r="V667" t="e">
            <v>#REF!</v>
          </cell>
          <cell r="W667" t="e">
            <v>#REF!</v>
          </cell>
          <cell r="X667" t="e">
            <v>#REF!</v>
          </cell>
          <cell r="Y667" t="e">
            <v>#REF!</v>
          </cell>
          <cell r="AF667" t="e">
            <v>#REF!</v>
          </cell>
          <cell r="AH667">
            <v>22</v>
          </cell>
          <cell r="AI667">
            <v>2</v>
          </cell>
        </row>
        <row r="668"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M668">
            <v>0</v>
          </cell>
          <cell r="N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AF668">
            <v>0</v>
          </cell>
          <cell r="AH668" t="str">
            <v>CODEN</v>
          </cell>
          <cell r="AI668" t="str">
            <v>C</v>
          </cell>
        </row>
        <row r="669">
          <cell r="H669" t="e">
            <v>#REF!</v>
          </cell>
          <cell r="I669">
            <v>0</v>
          </cell>
          <cell r="J669" t="e">
            <v>#REF!</v>
          </cell>
          <cell r="L669" t="e">
            <v>#REF!</v>
          </cell>
          <cell r="M669" t="e">
            <v>#REF!</v>
          </cell>
          <cell r="N669" t="e">
            <v>#REF!</v>
          </cell>
          <cell r="P669" t="e">
            <v>#REF!</v>
          </cell>
          <cell r="Q669" t="e">
            <v>#REF!</v>
          </cell>
          <cell r="R669" t="e">
            <v>#REF!</v>
          </cell>
          <cell r="S669" t="e">
            <v>#REF!</v>
          </cell>
          <cell r="T669" t="e">
            <v>#REF!</v>
          </cell>
          <cell r="U669" t="e">
            <v>#REF!</v>
          </cell>
          <cell r="V669" t="e">
            <v>#REF!</v>
          </cell>
          <cell r="W669" t="e">
            <v>#REF!</v>
          </cell>
          <cell r="X669" t="e">
            <v>#REF!</v>
          </cell>
          <cell r="Y669" t="e">
            <v>#REF!</v>
          </cell>
          <cell r="AF669" t="e">
            <v>#REF!</v>
          </cell>
          <cell r="AH669">
            <v>22</v>
          </cell>
          <cell r="AI669">
            <v>3</v>
          </cell>
        </row>
        <row r="670">
          <cell r="H670">
            <v>0</v>
          </cell>
          <cell r="I670">
            <v>0</v>
          </cell>
          <cell r="J670">
            <v>0</v>
          </cell>
          <cell r="L670">
            <v>0</v>
          </cell>
          <cell r="M670">
            <v>0</v>
          </cell>
          <cell r="N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AF670">
            <v>0</v>
          </cell>
          <cell r="AH670" t="str">
            <v>CODEN</v>
          </cell>
          <cell r="AI670" t="str">
            <v>C</v>
          </cell>
        </row>
        <row r="671">
          <cell r="H671" t="e">
            <v>#REF!</v>
          </cell>
          <cell r="I671">
            <v>0</v>
          </cell>
          <cell r="J671" t="e">
            <v>#REF!</v>
          </cell>
          <cell r="L671" t="e">
            <v>#REF!</v>
          </cell>
          <cell r="M671" t="e">
            <v>#REF!</v>
          </cell>
          <cell r="N671" t="e">
            <v>#REF!</v>
          </cell>
          <cell r="P671" t="e">
            <v>#REF!</v>
          </cell>
          <cell r="Q671" t="e">
            <v>#REF!</v>
          </cell>
          <cell r="R671" t="e">
            <v>#REF!</v>
          </cell>
          <cell r="S671" t="e">
            <v>#REF!</v>
          </cell>
          <cell r="T671" t="e">
            <v>#REF!</v>
          </cell>
          <cell r="U671" t="e">
            <v>#REF!</v>
          </cell>
          <cell r="V671" t="e">
            <v>#REF!</v>
          </cell>
          <cell r="W671" t="e">
            <v>#REF!</v>
          </cell>
          <cell r="X671" t="e">
            <v>#REF!</v>
          </cell>
          <cell r="Y671" t="e">
            <v>#REF!</v>
          </cell>
          <cell r="AF671" t="e">
            <v>#REF!</v>
          </cell>
          <cell r="AH671">
            <v>22</v>
          </cell>
          <cell r="AI671">
            <v>4</v>
          </cell>
        </row>
        <row r="672">
          <cell r="H672" t="e">
            <v>#REF!</v>
          </cell>
          <cell r="I672">
            <v>0</v>
          </cell>
          <cell r="J672" t="e">
            <v>#REF!</v>
          </cell>
          <cell r="L672" t="e">
            <v>#REF!</v>
          </cell>
          <cell r="M672" t="e">
            <v>#REF!</v>
          </cell>
          <cell r="N672" t="e">
            <v>#REF!</v>
          </cell>
          <cell r="P672" t="e">
            <v>#REF!</v>
          </cell>
          <cell r="Q672" t="e">
            <v>#REF!</v>
          </cell>
          <cell r="R672" t="e">
            <v>#REF!</v>
          </cell>
          <cell r="S672" t="e">
            <v>#REF!</v>
          </cell>
          <cell r="T672" t="e">
            <v>#REF!</v>
          </cell>
          <cell r="U672" t="e">
            <v>#REF!</v>
          </cell>
          <cell r="V672" t="e">
            <v>#REF!</v>
          </cell>
          <cell r="W672" t="e">
            <v>#REF!</v>
          </cell>
          <cell r="X672" t="e">
            <v>#REF!</v>
          </cell>
          <cell r="Y672" t="e">
            <v>#REF!</v>
          </cell>
          <cell r="AF672" t="e">
            <v>#REF!</v>
          </cell>
          <cell r="AH672" t="str">
            <v>CODEN</v>
          </cell>
          <cell r="AI672" t="str">
            <v>C</v>
          </cell>
        </row>
        <row r="673">
          <cell r="H673" t="e">
            <v>#REF!</v>
          </cell>
          <cell r="I673">
            <v>0</v>
          </cell>
          <cell r="J673" t="e">
            <v>#REF!</v>
          </cell>
          <cell r="L673" t="e">
            <v>#REF!</v>
          </cell>
          <cell r="M673" t="e">
            <v>#REF!</v>
          </cell>
          <cell r="N673" t="e">
            <v>#REF!</v>
          </cell>
          <cell r="P673" t="e">
            <v>#REF!</v>
          </cell>
          <cell r="Q673" t="e">
            <v>#REF!</v>
          </cell>
          <cell r="R673" t="e">
            <v>#REF!</v>
          </cell>
          <cell r="S673" t="e">
            <v>#REF!</v>
          </cell>
          <cell r="T673" t="e">
            <v>#REF!</v>
          </cell>
          <cell r="U673" t="e">
            <v>#REF!</v>
          </cell>
          <cell r="V673" t="e">
            <v>#REF!</v>
          </cell>
          <cell r="W673" t="e">
            <v>#REF!</v>
          </cell>
          <cell r="X673" t="e">
            <v>#REF!</v>
          </cell>
          <cell r="Y673" t="e">
            <v>#REF!</v>
          </cell>
          <cell r="AF673" t="e">
            <v>#REF!</v>
          </cell>
          <cell r="AH673">
            <v>22</v>
          </cell>
          <cell r="AI673">
            <v>5</v>
          </cell>
        </row>
        <row r="674">
          <cell r="H674" t="e">
            <v>#REF!</v>
          </cell>
          <cell r="I674">
            <v>0</v>
          </cell>
          <cell r="J674" t="e">
            <v>#REF!</v>
          </cell>
          <cell r="L674" t="e">
            <v>#REF!</v>
          </cell>
          <cell r="M674" t="e">
            <v>#REF!</v>
          </cell>
          <cell r="N674" t="e">
            <v>#REF!</v>
          </cell>
          <cell r="P674" t="e">
            <v>#REF!</v>
          </cell>
          <cell r="Q674" t="e">
            <v>#REF!</v>
          </cell>
          <cell r="R674" t="e">
            <v>#REF!</v>
          </cell>
          <cell r="S674" t="e">
            <v>#REF!</v>
          </cell>
          <cell r="T674" t="e">
            <v>#REF!</v>
          </cell>
          <cell r="U674" t="e">
            <v>#REF!</v>
          </cell>
          <cell r="V674" t="e">
            <v>#REF!</v>
          </cell>
          <cell r="W674" t="e">
            <v>#REF!</v>
          </cell>
          <cell r="X674" t="e">
            <v>#REF!</v>
          </cell>
          <cell r="Y674" t="e">
            <v>#REF!</v>
          </cell>
          <cell r="AF674" t="e">
            <v>#REF!</v>
          </cell>
          <cell r="AH674" t="str">
            <v>CODEN</v>
          </cell>
          <cell r="AI674" t="str">
            <v>C</v>
          </cell>
        </row>
        <row r="675"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M675">
            <v>0</v>
          </cell>
          <cell r="N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AF675">
            <v>0</v>
          </cell>
          <cell r="AH675">
            <v>22</v>
          </cell>
          <cell r="AI675">
            <v>6</v>
          </cell>
        </row>
        <row r="676">
          <cell r="H676" t="e">
            <v>#REF!</v>
          </cell>
          <cell r="I676">
            <v>0</v>
          </cell>
          <cell r="J676" t="e">
            <v>#REF!</v>
          </cell>
          <cell r="L676" t="e">
            <v>#REF!</v>
          </cell>
          <cell r="M676" t="e">
            <v>#REF!</v>
          </cell>
          <cell r="N676" t="e">
            <v>#REF!</v>
          </cell>
          <cell r="P676" t="e">
            <v>#REF!</v>
          </cell>
          <cell r="Q676" t="e">
            <v>#REF!</v>
          </cell>
          <cell r="R676" t="e">
            <v>#REF!</v>
          </cell>
          <cell r="S676" t="e">
            <v>#REF!</v>
          </cell>
          <cell r="T676" t="e">
            <v>#REF!</v>
          </cell>
          <cell r="U676" t="e">
            <v>#REF!</v>
          </cell>
          <cell r="V676" t="e">
            <v>#REF!</v>
          </cell>
          <cell r="W676" t="e">
            <v>#REF!</v>
          </cell>
          <cell r="X676" t="e">
            <v>#REF!</v>
          </cell>
          <cell r="Y676" t="e">
            <v>#REF!</v>
          </cell>
          <cell r="AF676" t="e">
            <v>#REF!</v>
          </cell>
          <cell r="AH676" t="str">
            <v>CODEN</v>
          </cell>
          <cell r="AI676" t="str">
            <v>C</v>
          </cell>
        </row>
        <row r="677"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AF677">
            <v>0</v>
          </cell>
          <cell r="AH677">
            <v>22</v>
          </cell>
          <cell r="AI677">
            <v>7</v>
          </cell>
        </row>
        <row r="678"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AF678">
            <v>0</v>
          </cell>
          <cell r="AH678" t="str">
            <v>CODEN</v>
          </cell>
          <cell r="AI678" t="str">
            <v>C</v>
          </cell>
        </row>
        <row r="679"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AF679">
            <v>0</v>
          </cell>
          <cell r="AH679">
            <v>22</v>
          </cell>
          <cell r="AI679">
            <v>8</v>
          </cell>
        </row>
        <row r="680">
          <cell r="H680" t="e">
            <v>#REF!</v>
          </cell>
          <cell r="I680">
            <v>0</v>
          </cell>
          <cell r="J680" t="e">
            <v>#REF!</v>
          </cell>
          <cell r="L680" t="e">
            <v>#REF!</v>
          </cell>
          <cell r="M680" t="e">
            <v>#REF!</v>
          </cell>
          <cell r="N680" t="e">
            <v>#REF!</v>
          </cell>
          <cell r="P680" t="e">
            <v>#REF!</v>
          </cell>
          <cell r="Q680" t="e">
            <v>#REF!</v>
          </cell>
          <cell r="R680" t="e">
            <v>#REF!</v>
          </cell>
          <cell r="S680" t="e">
            <v>#REF!</v>
          </cell>
          <cell r="T680" t="e">
            <v>#REF!</v>
          </cell>
          <cell r="U680" t="e">
            <v>#REF!</v>
          </cell>
          <cell r="V680" t="e">
            <v>#REF!</v>
          </cell>
          <cell r="W680" t="e">
            <v>#REF!</v>
          </cell>
          <cell r="X680" t="e">
            <v>#REF!</v>
          </cell>
          <cell r="Y680" t="e">
            <v>#REF!</v>
          </cell>
          <cell r="AF680" t="e">
            <v>#REF!</v>
          </cell>
          <cell r="AH680" t="str">
            <v>CODEN</v>
          </cell>
          <cell r="AI680" t="str">
            <v>C</v>
          </cell>
        </row>
        <row r="681">
          <cell r="H681" t="e">
            <v>#REF!</v>
          </cell>
          <cell r="I681">
            <v>0</v>
          </cell>
          <cell r="J681" t="e">
            <v>#REF!</v>
          </cell>
          <cell r="L681" t="e">
            <v>#REF!</v>
          </cell>
          <cell r="M681" t="e">
            <v>#REF!</v>
          </cell>
          <cell r="N681" t="e">
            <v>#REF!</v>
          </cell>
          <cell r="P681" t="e">
            <v>#REF!</v>
          </cell>
          <cell r="Q681" t="e">
            <v>#REF!</v>
          </cell>
          <cell r="R681" t="e">
            <v>#REF!</v>
          </cell>
          <cell r="S681" t="e">
            <v>#REF!</v>
          </cell>
          <cell r="T681" t="e">
            <v>#REF!</v>
          </cell>
          <cell r="U681" t="e">
            <v>#REF!</v>
          </cell>
          <cell r="V681" t="e">
            <v>#REF!</v>
          </cell>
          <cell r="W681" t="e">
            <v>#REF!</v>
          </cell>
          <cell r="X681" t="e">
            <v>#REF!</v>
          </cell>
          <cell r="Y681" t="e">
            <v>#REF!</v>
          </cell>
          <cell r="AF681" t="e">
            <v>#REF!</v>
          </cell>
          <cell r="AH681">
            <v>22</v>
          </cell>
          <cell r="AI681">
            <v>9</v>
          </cell>
        </row>
        <row r="682"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AF682">
            <v>0</v>
          </cell>
          <cell r="AH682" t="str">
            <v>CODEN</v>
          </cell>
          <cell r="AI682" t="str">
            <v>C</v>
          </cell>
        </row>
        <row r="683">
          <cell r="H683" t="e">
            <v>#REF!</v>
          </cell>
          <cell r="I683">
            <v>0</v>
          </cell>
          <cell r="J683" t="e">
            <v>#REF!</v>
          </cell>
          <cell r="L683" t="e">
            <v>#REF!</v>
          </cell>
          <cell r="M683" t="e">
            <v>#REF!</v>
          </cell>
          <cell r="N683" t="e">
            <v>#REF!</v>
          </cell>
          <cell r="P683" t="e">
            <v>#REF!</v>
          </cell>
          <cell r="Q683" t="e">
            <v>#REF!</v>
          </cell>
          <cell r="R683" t="e">
            <v>#REF!</v>
          </cell>
          <cell r="S683" t="e">
            <v>#REF!</v>
          </cell>
          <cell r="T683" t="e">
            <v>#REF!</v>
          </cell>
          <cell r="U683" t="e">
            <v>#REF!</v>
          </cell>
          <cell r="V683" t="e">
            <v>#REF!</v>
          </cell>
          <cell r="W683" t="e">
            <v>#REF!</v>
          </cell>
          <cell r="X683" t="e">
            <v>#REF!</v>
          </cell>
          <cell r="Y683" t="e">
            <v>#REF!</v>
          </cell>
          <cell r="AF683" t="e">
            <v>#REF!</v>
          </cell>
          <cell r="AH683">
            <v>22</v>
          </cell>
          <cell r="AI683">
            <v>10</v>
          </cell>
        </row>
        <row r="688">
          <cell r="AH688" t="str">
            <v>CODEN</v>
          </cell>
          <cell r="AI688" t="str">
            <v>C</v>
          </cell>
        </row>
        <row r="689"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AF689">
            <v>0</v>
          </cell>
          <cell r="AH689">
            <v>23</v>
          </cell>
          <cell r="AI689">
            <v>1</v>
          </cell>
        </row>
        <row r="690"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AF690">
            <v>0</v>
          </cell>
          <cell r="AH690" t="str">
            <v>CODEN</v>
          </cell>
          <cell r="AI690" t="str">
            <v>C</v>
          </cell>
        </row>
        <row r="691"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AF691">
            <v>0</v>
          </cell>
          <cell r="AH691">
            <v>23</v>
          </cell>
          <cell r="AI691">
            <v>2</v>
          </cell>
        </row>
        <row r="692"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AF692">
            <v>0</v>
          </cell>
          <cell r="AH692" t="str">
            <v>CODEN</v>
          </cell>
          <cell r="AI692" t="str">
            <v>C</v>
          </cell>
        </row>
        <row r="693"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AF693">
            <v>0</v>
          </cell>
          <cell r="AH693">
            <v>23</v>
          </cell>
          <cell r="AI693">
            <v>3</v>
          </cell>
        </row>
        <row r="694"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AF694">
            <v>0</v>
          </cell>
          <cell r="AH694" t="str">
            <v>CODEN</v>
          </cell>
          <cell r="AI694" t="str">
            <v>C</v>
          </cell>
        </row>
        <row r="695"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M695">
            <v>0</v>
          </cell>
          <cell r="N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AF695">
            <v>0</v>
          </cell>
          <cell r="AH695">
            <v>23</v>
          </cell>
          <cell r="AI695">
            <v>4</v>
          </cell>
        </row>
        <row r="696"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AF696">
            <v>0</v>
          </cell>
          <cell r="AH696" t="str">
            <v>CODEN</v>
          </cell>
          <cell r="AI696" t="str">
            <v>C</v>
          </cell>
        </row>
        <row r="697"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M697">
            <v>0</v>
          </cell>
          <cell r="N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AF697">
            <v>0</v>
          </cell>
          <cell r="AH697">
            <v>23</v>
          </cell>
          <cell r="AI697">
            <v>5</v>
          </cell>
        </row>
        <row r="698">
          <cell r="H698">
            <v>0</v>
          </cell>
          <cell r="I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AF698">
            <v>0</v>
          </cell>
          <cell r="AH698" t="str">
            <v>CODEN</v>
          </cell>
          <cell r="AI698" t="str">
            <v>C</v>
          </cell>
        </row>
        <row r="699"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AF699">
            <v>0</v>
          </cell>
          <cell r="AH699">
            <v>23</v>
          </cell>
          <cell r="AI699">
            <v>6</v>
          </cell>
        </row>
        <row r="700"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AF700">
            <v>0</v>
          </cell>
          <cell r="AH700" t="str">
            <v>CODEN</v>
          </cell>
          <cell r="AI700" t="str">
            <v>C</v>
          </cell>
        </row>
        <row r="701"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AF701">
            <v>0</v>
          </cell>
          <cell r="AH701">
            <v>23</v>
          </cell>
          <cell r="AI701">
            <v>7</v>
          </cell>
        </row>
        <row r="702"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AF702">
            <v>0</v>
          </cell>
          <cell r="AH702" t="str">
            <v>CODEN</v>
          </cell>
          <cell r="AI702" t="str">
            <v>C</v>
          </cell>
        </row>
        <row r="703"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AF703">
            <v>0</v>
          </cell>
          <cell r="AH703">
            <v>23</v>
          </cell>
          <cell r="AI703">
            <v>8</v>
          </cell>
        </row>
        <row r="704"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AF704">
            <v>0</v>
          </cell>
          <cell r="AH704" t="str">
            <v>CODEN</v>
          </cell>
          <cell r="AI704" t="str">
            <v>C</v>
          </cell>
        </row>
        <row r="705"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AF705">
            <v>0</v>
          </cell>
          <cell r="AH705">
            <v>23</v>
          </cell>
          <cell r="AI705">
            <v>9</v>
          </cell>
        </row>
        <row r="706"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AF706">
            <v>0</v>
          </cell>
          <cell r="AH706" t="str">
            <v>CODEN</v>
          </cell>
          <cell r="AI706" t="str">
            <v>C</v>
          </cell>
        </row>
        <row r="707">
          <cell r="H707">
            <v>0</v>
          </cell>
          <cell r="I707">
            <v>0</v>
          </cell>
          <cell r="J707">
            <v>0</v>
          </cell>
          <cell r="L707">
            <v>0</v>
          </cell>
          <cell r="M707">
            <v>0</v>
          </cell>
          <cell r="N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AF707">
            <v>0</v>
          </cell>
          <cell r="AH707">
            <v>23</v>
          </cell>
          <cell r="AI707">
            <v>10</v>
          </cell>
        </row>
        <row r="712">
          <cell r="AH712" t="str">
            <v>CODEN</v>
          </cell>
          <cell r="AI712" t="str">
            <v>C</v>
          </cell>
        </row>
        <row r="713"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AF713">
            <v>0</v>
          </cell>
          <cell r="AH713">
            <v>24</v>
          </cell>
          <cell r="AI713">
            <v>1</v>
          </cell>
        </row>
        <row r="714">
          <cell r="H714" t="e">
            <v>#REF!</v>
          </cell>
          <cell r="I714">
            <v>0</v>
          </cell>
          <cell r="J714" t="e">
            <v>#REF!</v>
          </cell>
          <cell r="L714" t="e">
            <v>#REF!</v>
          </cell>
          <cell r="M714" t="e">
            <v>#REF!</v>
          </cell>
          <cell r="N714" t="e">
            <v>#REF!</v>
          </cell>
          <cell r="P714" t="e">
            <v>#REF!</v>
          </cell>
          <cell r="Q714" t="e">
            <v>#REF!</v>
          </cell>
          <cell r="R714" t="e">
            <v>#REF!</v>
          </cell>
          <cell r="S714" t="e">
            <v>#REF!</v>
          </cell>
          <cell r="T714" t="e">
            <v>#REF!</v>
          </cell>
          <cell r="U714" t="e">
            <v>#REF!</v>
          </cell>
          <cell r="V714" t="e">
            <v>#REF!</v>
          </cell>
          <cell r="W714" t="e">
            <v>#REF!</v>
          </cell>
          <cell r="X714" t="e">
            <v>#REF!</v>
          </cell>
          <cell r="Y714" t="e">
            <v>#REF!</v>
          </cell>
          <cell r="AF714" t="e">
            <v>#REF!</v>
          </cell>
          <cell r="AH714" t="str">
            <v>CODEN</v>
          </cell>
          <cell r="AI714" t="str">
            <v>C</v>
          </cell>
        </row>
        <row r="715"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M715">
            <v>0</v>
          </cell>
          <cell r="N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AF715">
            <v>0</v>
          </cell>
          <cell r="AH715">
            <v>24</v>
          </cell>
          <cell r="AI715">
            <v>2</v>
          </cell>
        </row>
        <row r="716">
          <cell r="H716">
            <v>0</v>
          </cell>
          <cell r="I716">
            <v>0</v>
          </cell>
          <cell r="J716">
            <v>0</v>
          </cell>
          <cell r="L716">
            <v>0</v>
          </cell>
          <cell r="M716">
            <v>0</v>
          </cell>
          <cell r="N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AF716">
            <v>0</v>
          </cell>
          <cell r="AH716" t="str">
            <v>CODEN</v>
          </cell>
          <cell r="AI716" t="str">
            <v>C</v>
          </cell>
        </row>
        <row r="717">
          <cell r="H717" t="e">
            <v>#REF!</v>
          </cell>
          <cell r="I717">
            <v>0</v>
          </cell>
          <cell r="J717" t="e">
            <v>#REF!</v>
          </cell>
          <cell r="L717" t="e">
            <v>#REF!</v>
          </cell>
          <cell r="M717" t="e">
            <v>#REF!</v>
          </cell>
          <cell r="N717" t="e">
            <v>#REF!</v>
          </cell>
          <cell r="P717" t="e">
            <v>#REF!</v>
          </cell>
          <cell r="Q717" t="e">
            <v>#REF!</v>
          </cell>
          <cell r="R717" t="e">
            <v>#REF!</v>
          </cell>
          <cell r="S717" t="e">
            <v>#REF!</v>
          </cell>
          <cell r="T717" t="e">
            <v>#REF!</v>
          </cell>
          <cell r="U717" t="e">
            <v>#REF!</v>
          </cell>
          <cell r="V717" t="e">
            <v>#REF!</v>
          </cell>
          <cell r="W717" t="e">
            <v>#REF!</v>
          </cell>
          <cell r="X717" t="e">
            <v>#REF!</v>
          </cell>
          <cell r="Y717" t="e">
            <v>#REF!</v>
          </cell>
          <cell r="AF717" t="e">
            <v>#REF!</v>
          </cell>
          <cell r="AH717">
            <v>24</v>
          </cell>
          <cell r="AI717">
            <v>3</v>
          </cell>
        </row>
        <row r="718"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AF718">
            <v>0</v>
          </cell>
          <cell r="AH718" t="str">
            <v>CODEN</v>
          </cell>
          <cell r="AI718" t="str">
            <v>C</v>
          </cell>
        </row>
        <row r="719">
          <cell r="H719" t="e">
            <v>#REF!</v>
          </cell>
          <cell r="I719">
            <v>0</v>
          </cell>
          <cell r="J719" t="e">
            <v>#REF!</v>
          </cell>
          <cell r="L719" t="e">
            <v>#REF!</v>
          </cell>
          <cell r="M719" t="e">
            <v>#REF!</v>
          </cell>
          <cell r="N719" t="e">
            <v>#REF!</v>
          </cell>
          <cell r="P719" t="e">
            <v>#REF!</v>
          </cell>
          <cell r="Q719" t="e">
            <v>#REF!</v>
          </cell>
          <cell r="R719" t="e">
            <v>#REF!</v>
          </cell>
          <cell r="S719" t="e">
            <v>#REF!</v>
          </cell>
          <cell r="T719" t="e">
            <v>#REF!</v>
          </cell>
          <cell r="U719" t="e">
            <v>#REF!</v>
          </cell>
          <cell r="V719" t="e">
            <v>#REF!</v>
          </cell>
          <cell r="W719" t="e">
            <v>#REF!</v>
          </cell>
          <cell r="X719" t="e">
            <v>#REF!</v>
          </cell>
          <cell r="Y719" t="e">
            <v>#REF!</v>
          </cell>
          <cell r="AF719" t="e">
            <v>#REF!</v>
          </cell>
          <cell r="AH719">
            <v>24</v>
          </cell>
          <cell r="AI719">
            <v>4</v>
          </cell>
        </row>
        <row r="720">
          <cell r="H720" t="e">
            <v>#REF!</v>
          </cell>
          <cell r="I720">
            <v>0</v>
          </cell>
          <cell r="J720" t="e">
            <v>#REF!</v>
          </cell>
          <cell r="L720" t="e">
            <v>#REF!</v>
          </cell>
          <cell r="M720" t="e">
            <v>#REF!</v>
          </cell>
          <cell r="N720" t="e">
            <v>#REF!</v>
          </cell>
          <cell r="P720" t="e">
            <v>#REF!</v>
          </cell>
          <cell r="Q720" t="e">
            <v>#REF!</v>
          </cell>
          <cell r="R720" t="e">
            <v>#REF!</v>
          </cell>
          <cell r="S720" t="e">
            <v>#REF!</v>
          </cell>
          <cell r="T720" t="e">
            <v>#REF!</v>
          </cell>
          <cell r="U720" t="e">
            <v>#REF!</v>
          </cell>
          <cell r="V720" t="e">
            <v>#REF!</v>
          </cell>
          <cell r="W720" t="e">
            <v>#REF!</v>
          </cell>
          <cell r="X720" t="e">
            <v>#REF!</v>
          </cell>
          <cell r="Y720" t="e">
            <v>#REF!</v>
          </cell>
          <cell r="AF720" t="e">
            <v>#REF!</v>
          </cell>
          <cell r="AH720" t="str">
            <v>CODEN</v>
          </cell>
          <cell r="AI720" t="str">
            <v>C</v>
          </cell>
        </row>
        <row r="721">
          <cell r="H721" t="e">
            <v>#REF!</v>
          </cell>
          <cell r="I721">
            <v>0</v>
          </cell>
          <cell r="J721" t="e">
            <v>#REF!</v>
          </cell>
          <cell r="L721" t="e">
            <v>#REF!</v>
          </cell>
          <cell r="M721" t="e">
            <v>#REF!</v>
          </cell>
          <cell r="N721" t="e">
            <v>#REF!</v>
          </cell>
          <cell r="P721" t="e">
            <v>#REF!</v>
          </cell>
          <cell r="Q721" t="e">
            <v>#REF!</v>
          </cell>
          <cell r="R721" t="e">
            <v>#REF!</v>
          </cell>
          <cell r="S721" t="e">
            <v>#REF!</v>
          </cell>
          <cell r="T721" t="e">
            <v>#REF!</v>
          </cell>
          <cell r="U721" t="e">
            <v>#REF!</v>
          </cell>
          <cell r="V721" t="e">
            <v>#REF!</v>
          </cell>
          <cell r="W721" t="e">
            <v>#REF!</v>
          </cell>
          <cell r="X721" t="e">
            <v>#REF!</v>
          </cell>
          <cell r="Y721" t="e">
            <v>#REF!</v>
          </cell>
          <cell r="AF721" t="e">
            <v>#REF!</v>
          </cell>
          <cell r="AH721">
            <v>24</v>
          </cell>
          <cell r="AI721">
            <v>5</v>
          </cell>
        </row>
        <row r="722">
          <cell r="H722" t="e">
            <v>#REF!</v>
          </cell>
          <cell r="I722">
            <v>0</v>
          </cell>
          <cell r="J722" t="e">
            <v>#REF!</v>
          </cell>
          <cell r="L722" t="e">
            <v>#REF!</v>
          </cell>
          <cell r="M722" t="e">
            <v>#REF!</v>
          </cell>
          <cell r="N722" t="e">
            <v>#REF!</v>
          </cell>
          <cell r="P722" t="e">
            <v>#REF!</v>
          </cell>
          <cell r="Q722" t="e">
            <v>#REF!</v>
          </cell>
          <cell r="R722" t="e">
            <v>#REF!</v>
          </cell>
          <cell r="S722" t="e">
            <v>#REF!</v>
          </cell>
          <cell r="T722" t="e">
            <v>#REF!</v>
          </cell>
          <cell r="U722" t="e">
            <v>#REF!</v>
          </cell>
          <cell r="V722" t="e">
            <v>#REF!</v>
          </cell>
          <cell r="W722" t="e">
            <v>#REF!</v>
          </cell>
          <cell r="X722" t="e">
            <v>#REF!</v>
          </cell>
          <cell r="Y722" t="e">
            <v>#REF!</v>
          </cell>
          <cell r="AF722" t="e">
            <v>#REF!</v>
          </cell>
          <cell r="AH722" t="str">
            <v>CODEN</v>
          </cell>
          <cell r="AI722" t="str">
            <v>C</v>
          </cell>
        </row>
        <row r="723"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AF723">
            <v>0</v>
          </cell>
          <cell r="AH723">
            <v>24</v>
          </cell>
          <cell r="AI723">
            <v>6</v>
          </cell>
        </row>
        <row r="724">
          <cell r="H724" t="e">
            <v>#REF!</v>
          </cell>
          <cell r="I724">
            <v>0</v>
          </cell>
          <cell r="J724" t="e">
            <v>#REF!</v>
          </cell>
          <cell r="L724" t="e">
            <v>#REF!</v>
          </cell>
          <cell r="M724" t="e">
            <v>#REF!</v>
          </cell>
          <cell r="N724" t="e">
            <v>#REF!</v>
          </cell>
          <cell r="P724" t="e">
            <v>#REF!</v>
          </cell>
          <cell r="Q724" t="e">
            <v>#REF!</v>
          </cell>
          <cell r="R724" t="e">
            <v>#REF!</v>
          </cell>
          <cell r="S724" t="e">
            <v>#REF!</v>
          </cell>
          <cell r="T724" t="e">
            <v>#REF!</v>
          </cell>
          <cell r="U724" t="e">
            <v>#REF!</v>
          </cell>
          <cell r="V724" t="e">
            <v>#REF!</v>
          </cell>
          <cell r="W724" t="e">
            <v>#REF!</v>
          </cell>
          <cell r="X724" t="e">
            <v>#REF!</v>
          </cell>
          <cell r="Y724" t="e">
            <v>#REF!</v>
          </cell>
          <cell r="AF724" t="e">
            <v>#REF!</v>
          </cell>
          <cell r="AH724" t="str">
            <v>CODEN</v>
          </cell>
          <cell r="AI724" t="str">
            <v>C</v>
          </cell>
        </row>
        <row r="725"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AF725">
            <v>0</v>
          </cell>
          <cell r="AH725">
            <v>24</v>
          </cell>
          <cell r="AI725">
            <v>7</v>
          </cell>
        </row>
        <row r="726"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AF726">
            <v>0</v>
          </cell>
          <cell r="AH726" t="str">
            <v>CODEN</v>
          </cell>
          <cell r="AI726" t="str">
            <v>C</v>
          </cell>
        </row>
        <row r="727"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AF727">
            <v>0</v>
          </cell>
          <cell r="AH727">
            <v>24</v>
          </cell>
          <cell r="AI727">
            <v>8</v>
          </cell>
        </row>
        <row r="728">
          <cell r="H728" t="e">
            <v>#REF!</v>
          </cell>
          <cell r="I728">
            <v>0</v>
          </cell>
          <cell r="J728" t="e">
            <v>#REF!</v>
          </cell>
          <cell r="L728" t="e">
            <v>#REF!</v>
          </cell>
          <cell r="M728" t="e">
            <v>#REF!</v>
          </cell>
          <cell r="N728" t="e">
            <v>#REF!</v>
          </cell>
          <cell r="P728" t="e">
            <v>#REF!</v>
          </cell>
          <cell r="Q728" t="e">
            <v>#REF!</v>
          </cell>
          <cell r="R728" t="e">
            <v>#REF!</v>
          </cell>
          <cell r="S728" t="e">
            <v>#REF!</v>
          </cell>
          <cell r="T728" t="e">
            <v>#REF!</v>
          </cell>
          <cell r="U728" t="e">
            <v>#REF!</v>
          </cell>
          <cell r="V728" t="e">
            <v>#REF!</v>
          </cell>
          <cell r="W728" t="e">
            <v>#REF!</v>
          </cell>
          <cell r="X728" t="e">
            <v>#REF!</v>
          </cell>
          <cell r="Y728" t="e">
            <v>#REF!</v>
          </cell>
          <cell r="AF728" t="e">
            <v>#REF!</v>
          </cell>
          <cell r="AH728" t="str">
            <v>CODEN</v>
          </cell>
          <cell r="AI728" t="str">
            <v>C</v>
          </cell>
        </row>
        <row r="729">
          <cell r="H729" t="e">
            <v>#REF!</v>
          </cell>
          <cell r="I729">
            <v>0</v>
          </cell>
          <cell r="J729" t="e">
            <v>#REF!</v>
          </cell>
          <cell r="L729" t="e">
            <v>#REF!</v>
          </cell>
          <cell r="M729" t="e">
            <v>#REF!</v>
          </cell>
          <cell r="N729" t="e">
            <v>#REF!</v>
          </cell>
          <cell r="P729" t="e">
            <v>#REF!</v>
          </cell>
          <cell r="Q729" t="e">
            <v>#REF!</v>
          </cell>
          <cell r="R729" t="e">
            <v>#REF!</v>
          </cell>
          <cell r="S729" t="e">
            <v>#REF!</v>
          </cell>
          <cell r="T729" t="e">
            <v>#REF!</v>
          </cell>
          <cell r="U729" t="e">
            <v>#REF!</v>
          </cell>
          <cell r="V729" t="e">
            <v>#REF!</v>
          </cell>
          <cell r="W729" t="e">
            <v>#REF!</v>
          </cell>
          <cell r="X729" t="e">
            <v>#REF!</v>
          </cell>
          <cell r="Y729" t="e">
            <v>#REF!</v>
          </cell>
          <cell r="AF729" t="e">
            <v>#REF!</v>
          </cell>
          <cell r="AH729">
            <v>24</v>
          </cell>
          <cell r="AI729">
            <v>9</v>
          </cell>
        </row>
        <row r="730"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AF730">
            <v>0</v>
          </cell>
          <cell r="AH730" t="str">
            <v>CODEN</v>
          </cell>
          <cell r="AI730" t="str">
            <v>C</v>
          </cell>
        </row>
        <row r="731">
          <cell r="H731" t="e">
            <v>#REF!</v>
          </cell>
          <cell r="I731">
            <v>0</v>
          </cell>
          <cell r="J731" t="e">
            <v>#REF!</v>
          </cell>
          <cell r="L731" t="e">
            <v>#REF!</v>
          </cell>
          <cell r="M731" t="e">
            <v>#REF!</v>
          </cell>
          <cell r="N731" t="e">
            <v>#REF!</v>
          </cell>
          <cell r="P731" t="e">
            <v>#REF!</v>
          </cell>
          <cell r="Q731" t="e">
            <v>#REF!</v>
          </cell>
          <cell r="R731" t="e">
            <v>#REF!</v>
          </cell>
          <cell r="S731" t="e">
            <v>#REF!</v>
          </cell>
          <cell r="T731" t="e">
            <v>#REF!</v>
          </cell>
          <cell r="U731" t="e">
            <v>#REF!</v>
          </cell>
          <cell r="V731" t="e">
            <v>#REF!</v>
          </cell>
          <cell r="W731" t="e">
            <v>#REF!</v>
          </cell>
          <cell r="X731" t="e">
            <v>#REF!</v>
          </cell>
          <cell r="Y731" t="e">
            <v>#REF!</v>
          </cell>
          <cell r="AF731" t="e">
            <v>#REF!</v>
          </cell>
          <cell r="AH731">
            <v>24</v>
          </cell>
          <cell r="AI731">
            <v>10</v>
          </cell>
        </row>
        <row r="736">
          <cell r="AH736" t="str">
            <v>CODEN</v>
          </cell>
          <cell r="AI736" t="str">
            <v>C</v>
          </cell>
        </row>
        <row r="737"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M737">
            <v>0</v>
          </cell>
          <cell r="N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AF737">
            <v>0</v>
          </cell>
          <cell r="AH737">
            <v>25</v>
          </cell>
          <cell r="AI737">
            <v>1</v>
          </cell>
        </row>
        <row r="738">
          <cell r="H738" t="e">
            <v>#REF!</v>
          </cell>
          <cell r="I738">
            <v>0</v>
          </cell>
          <cell r="J738" t="e">
            <v>#REF!</v>
          </cell>
          <cell r="L738" t="e">
            <v>#REF!</v>
          </cell>
          <cell r="M738" t="e">
            <v>#REF!</v>
          </cell>
          <cell r="N738" t="e">
            <v>#REF!</v>
          </cell>
          <cell r="P738" t="e">
            <v>#REF!</v>
          </cell>
          <cell r="Q738" t="e">
            <v>#REF!</v>
          </cell>
          <cell r="R738" t="e">
            <v>#REF!</v>
          </cell>
          <cell r="S738" t="e">
            <v>#REF!</v>
          </cell>
          <cell r="T738" t="e">
            <v>#REF!</v>
          </cell>
          <cell r="U738" t="e">
            <v>#REF!</v>
          </cell>
          <cell r="V738" t="e">
            <v>#REF!</v>
          </cell>
          <cell r="W738" t="e">
            <v>#REF!</v>
          </cell>
          <cell r="X738" t="e">
            <v>#REF!</v>
          </cell>
          <cell r="Y738" t="e">
            <v>#REF!</v>
          </cell>
          <cell r="AF738" t="e">
            <v>#REF!</v>
          </cell>
          <cell r="AH738" t="str">
            <v>CODEN</v>
          </cell>
          <cell r="AI738" t="str">
            <v>C</v>
          </cell>
        </row>
        <row r="739">
          <cell r="H739">
            <v>0</v>
          </cell>
          <cell r="I739">
            <v>0</v>
          </cell>
          <cell r="J739">
            <v>0</v>
          </cell>
          <cell r="L739">
            <v>0</v>
          </cell>
          <cell r="M739">
            <v>0</v>
          </cell>
          <cell r="N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AF739">
            <v>0</v>
          </cell>
          <cell r="AH739">
            <v>25</v>
          </cell>
          <cell r="AI739">
            <v>2</v>
          </cell>
        </row>
        <row r="740"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AF740">
            <v>0</v>
          </cell>
          <cell r="AH740" t="str">
            <v>CODEN</v>
          </cell>
          <cell r="AI740" t="str">
            <v>C</v>
          </cell>
        </row>
        <row r="741">
          <cell r="H741" t="e">
            <v>#REF!</v>
          </cell>
          <cell r="I741">
            <v>0</v>
          </cell>
          <cell r="J741" t="e">
            <v>#REF!</v>
          </cell>
          <cell r="L741" t="e">
            <v>#REF!</v>
          </cell>
          <cell r="M741" t="e">
            <v>#REF!</v>
          </cell>
          <cell r="N741" t="e">
            <v>#REF!</v>
          </cell>
          <cell r="P741" t="e">
            <v>#REF!</v>
          </cell>
          <cell r="Q741" t="e">
            <v>#REF!</v>
          </cell>
          <cell r="R741" t="e">
            <v>#REF!</v>
          </cell>
          <cell r="S741" t="e">
            <v>#REF!</v>
          </cell>
          <cell r="T741" t="e">
            <v>#REF!</v>
          </cell>
          <cell r="U741" t="e">
            <v>#REF!</v>
          </cell>
          <cell r="V741" t="e">
            <v>#REF!</v>
          </cell>
          <cell r="W741" t="e">
            <v>#REF!</v>
          </cell>
          <cell r="X741" t="e">
            <v>#REF!</v>
          </cell>
          <cell r="Y741" t="e">
            <v>#REF!</v>
          </cell>
          <cell r="AF741" t="e">
            <v>#REF!</v>
          </cell>
          <cell r="AH741">
            <v>25</v>
          </cell>
          <cell r="AI741">
            <v>3</v>
          </cell>
        </row>
        <row r="742">
          <cell r="H742">
            <v>0</v>
          </cell>
          <cell r="I742">
            <v>0</v>
          </cell>
          <cell r="J742">
            <v>0</v>
          </cell>
          <cell r="L742">
            <v>0</v>
          </cell>
          <cell r="M742">
            <v>0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AF742">
            <v>0</v>
          </cell>
          <cell r="AH742" t="str">
            <v>CODEN</v>
          </cell>
          <cell r="AI742" t="str">
            <v>C</v>
          </cell>
        </row>
        <row r="743">
          <cell r="H743" t="e">
            <v>#REF!</v>
          </cell>
          <cell r="I743">
            <v>0</v>
          </cell>
          <cell r="J743" t="e">
            <v>#REF!</v>
          </cell>
          <cell r="L743" t="e">
            <v>#REF!</v>
          </cell>
          <cell r="M743" t="e">
            <v>#REF!</v>
          </cell>
          <cell r="N743" t="e">
            <v>#REF!</v>
          </cell>
          <cell r="P743" t="e">
            <v>#REF!</v>
          </cell>
          <cell r="Q743" t="e">
            <v>#REF!</v>
          </cell>
          <cell r="R743" t="e">
            <v>#REF!</v>
          </cell>
          <cell r="S743" t="e">
            <v>#REF!</v>
          </cell>
          <cell r="T743" t="e">
            <v>#REF!</v>
          </cell>
          <cell r="U743" t="e">
            <v>#REF!</v>
          </cell>
          <cell r="V743" t="e">
            <v>#REF!</v>
          </cell>
          <cell r="W743" t="e">
            <v>#REF!</v>
          </cell>
          <cell r="X743" t="e">
            <v>#REF!</v>
          </cell>
          <cell r="Y743" t="e">
            <v>#REF!</v>
          </cell>
          <cell r="AF743" t="e">
            <v>#REF!</v>
          </cell>
          <cell r="AH743">
            <v>25</v>
          </cell>
          <cell r="AI743">
            <v>4</v>
          </cell>
        </row>
        <row r="744">
          <cell r="H744" t="e">
            <v>#REF!</v>
          </cell>
          <cell r="I744">
            <v>0</v>
          </cell>
          <cell r="J744" t="e">
            <v>#REF!</v>
          </cell>
          <cell r="L744" t="e">
            <v>#REF!</v>
          </cell>
          <cell r="M744" t="e">
            <v>#REF!</v>
          </cell>
          <cell r="N744" t="e">
            <v>#REF!</v>
          </cell>
          <cell r="P744" t="e">
            <v>#REF!</v>
          </cell>
          <cell r="Q744" t="e">
            <v>#REF!</v>
          </cell>
          <cell r="R744" t="e">
            <v>#REF!</v>
          </cell>
          <cell r="S744" t="e">
            <v>#REF!</v>
          </cell>
          <cell r="T744" t="e">
            <v>#REF!</v>
          </cell>
          <cell r="U744" t="e">
            <v>#REF!</v>
          </cell>
          <cell r="V744" t="e">
            <v>#REF!</v>
          </cell>
          <cell r="W744" t="e">
            <v>#REF!</v>
          </cell>
          <cell r="X744" t="e">
            <v>#REF!</v>
          </cell>
          <cell r="Y744" t="e">
            <v>#REF!</v>
          </cell>
          <cell r="AF744" t="e">
            <v>#REF!</v>
          </cell>
          <cell r="AH744" t="str">
            <v>CODEN</v>
          </cell>
          <cell r="AI744" t="str">
            <v>C</v>
          </cell>
        </row>
        <row r="745">
          <cell r="H745" t="e">
            <v>#REF!</v>
          </cell>
          <cell r="I745">
            <v>0</v>
          </cell>
          <cell r="J745" t="e">
            <v>#REF!</v>
          </cell>
          <cell r="L745" t="e">
            <v>#REF!</v>
          </cell>
          <cell r="M745" t="e">
            <v>#REF!</v>
          </cell>
          <cell r="N745" t="e">
            <v>#REF!</v>
          </cell>
          <cell r="P745" t="e">
            <v>#REF!</v>
          </cell>
          <cell r="Q745" t="e">
            <v>#REF!</v>
          </cell>
          <cell r="R745" t="e">
            <v>#REF!</v>
          </cell>
          <cell r="S745" t="e">
            <v>#REF!</v>
          </cell>
          <cell r="T745" t="e">
            <v>#REF!</v>
          </cell>
          <cell r="U745" t="e">
            <v>#REF!</v>
          </cell>
          <cell r="V745" t="e">
            <v>#REF!</v>
          </cell>
          <cell r="W745" t="e">
            <v>#REF!</v>
          </cell>
          <cell r="X745" t="e">
            <v>#REF!</v>
          </cell>
          <cell r="Y745" t="e">
            <v>#REF!</v>
          </cell>
          <cell r="AF745" t="e">
            <v>#REF!</v>
          </cell>
          <cell r="AH745">
            <v>25</v>
          </cell>
          <cell r="AI745">
            <v>5</v>
          </cell>
        </row>
        <row r="746">
          <cell r="H746" t="e">
            <v>#REF!</v>
          </cell>
          <cell r="I746">
            <v>0</v>
          </cell>
          <cell r="J746" t="e">
            <v>#REF!</v>
          </cell>
          <cell r="L746" t="e">
            <v>#REF!</v>
          </cell>
          <cell r="M746" t="e">
            <v>#REF!</v>
          </cell>
          <cell r="N746" t="e">
            <v>#REF!</v>
          </cell>
          <cell r="P746" t="e">
            <v>#REF!</v>
          </cell>
          <cell r="Q746" t="e">
            <v>#REF!</v>
          </cell>
          <cell r="R746" t="e">
            <v>#REF!</v>
          </cell>
          <cell r="S746" t="e">
            <v>#REF!</v>
          </cell>
          <cell r="T746" t="e">
            <v>#REF!</v>
          </cell>
          <cell r="U746" t="e">
            <v>#REF!</v>
          </cell>
          <cell r="V746" t="e">
            <v>#REF!</v>
          </cell>
          <cell r="W746" t="e">
            <v>#REF!</v>
          </cell>
          <cell r="X746" t="e">
            <v>#REF!</v>
          </cell>
          <cell r="Y746" t="e">
            <v>#REF!</v>
          </cell>
          <cell r="AF746" t="e">
            <v>#REF!</v>
          </cell>
          <cell r="AH746" t="str">
            <v>CODEN</v>
          </cell>
          <cell r="AI746" t="str">
            <v>C</v>
          </cell>
        </row>
        <row r="747"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AF747">
            <v>0</v>
          </cell>
          <cell r="AH747">
            <v>25</v>
          </cell>
          <cell r="AI747">
            <v>6</v>
          </cell>
        </row>
        <row r="748">
          <cell r="H748" t="e">
            <v>#REF!</v>
          </cell>
          <cell r="I748">
            <v>0</v>
          </cell>
          <cell r="J748" t="e">
            <v>#REF!</v>
          </cell>
          <cell r="L748" t="e">
            <v>#REF!</v>
          </cell>
          <cell r="M748" t="e">
            <v>#REF!</v>
          </cell>
          <cell r="N748" t="e">
            <v>#REF!</v>
          </cell>
          <cell r="P748" t="e">
            <v>#REF!</v>
          </cell>
          <cell r="Q748" t="e">
            <v>#REF!</v>
          </cell>
          <cell r="R748" t="e">
            <v>#REF!</v>
          </cell>
          <cell r="S748" t="e">
            <v>#REF!</v>
          </cell>
          <cell r="T748" t="e">
            <v>#REF!</v>
          </cell>
          <cell r="U748" t="e">
            <v>#REF!</v>
          </cell>
          <cell r="V748" t="e">
            <v>#REF!</v>
          </cell>
          <cell r="W748" t="e">
            <v>#REF!</v>
          </cell>
          <cell r="X748" t="e">
            <v>#REF!</v>
          </cell>
          <cell r="Y748" t="e">
            <v>#REF!</v>
          </cell>
          <cell r="AF748" t="e">
            <v>#REF!</v>
          </cell>
          <cell r="AH748" t="str">
            <v>CODEN</v>
          </cell>
          <cell r="AI748" t="str">
            <v>C</v>
          </cell>
        </row>
        <row r="749"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AF749">
            <v>0</v>
          </cell>
          <cell r="AH749">
            <v>25</v>
          </cell>
          <cell r="AI749">
            <v>7</v>
          </cell>
        </row>
        <row r="750"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AF750">
            <v>0</v>
          </cell>
          <cell r="AH750" t="str">
            <v>CODEN</v>
          </cell>
          <cell r="AI750" t="str">
            <v>C</v>
          </cell>
        </row>
        <row r="751"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AF751">
            <v>0</v>
          </cell>
          <cell r="AH751">
            <v>25</v>
          </cell>
          <cell r="AI751">
            <v>8</v>
          </cell>
        </row>
        <row r="752">
          <cell r="H752" t="e">
            <v>#REF!</v>
          </cell>
          <cell r="I752">
            <v>0</v>
          </cell>
          <cell r="J752" t="e">
            <v>#REF!</v>
          </cell>
          <cell r="L752" t="e">
            <v>#REF!</v>
          </cell>
          <cell r="M752" t="e">
            <v>#REF!</v>
          </cell>
          <cell r="N752" t="e">
            <v>#REF!</v>
          </cell>
          <cell r="P752" t="e">
            <v>#REF!</v>
          </cell>
          <cell r="Q752" t="e">
            <v>#REF!</v>
          </cell>
          <cell r="R752" t="e">
            <v>#REF!</v>
          </cell>
          <cell r="S752" t="e">
            <v>#REF!</v>
          </cell>
          <cell r="T752" t="e">
            <v>#REF!</v>
          </cell>
          <cell r="U752" t="e">
            <v>#REF!</v>
          </cell>
          <cell r="V752" t="e">
            <v>#REF!</v>
          </cell>
          <cell r="W752" t="e">
            <v>#REF!</v>
          </cell>
          <cell r="X752" t="e">
            <v>#REF!</v>
          </cell>
          <cell r="Y752" t="e">
            <v>#REF!</v>
          </cell>
          <cell r="AF752" t="e">
            <v>#REF!</v>
          </cell>
          <cell r="AH752" t="str">
            <v>CODEN</v>
          </cell>
          <cell r="AI752" t="str">
            <v>C</v>
          </cell>
        </row>
        <row r="753">
          <cell r="H753" t="e">
            <v>#REF!</v>
          </cell>
          <cell r="I753">
            <v>0</v>
          </cell>
          <cell r="J753" t="e">
            <v>#REF!</v>
          </cell>
          <cell r="L753" t="e">
            <v>#REF!</v>
          </cell>
          <cell r="M753" t="e">
            <v>#REF!</v>
          </cell>
          <cell r="N753" t="e">
            <v>#REF!</v>
          </cell>
          <cell r="P753" t="e">
            <v>#REF!</v>
          </cell>
          <cell r="Q753" t="e">
            <v>#REF!</v>
          </cell>
          <cell r="R753" t="e">
            <v>#REF!</v>
          </cell>
          <cell r="S753" t="e">
            <v>#REF!</v>
          </cell>
          <cell r="T753" t="e">
            <v>#REF!</v>
          </cell>
          <cell r="U753" t="e">
            <v>#REF!</v>
          </cell>
          <cell r="V753" t="e">
            <v>#REF!</v>
          </cell>
          <cell r="W753" t="e">
            <v>#REF!</v>
          </cell>
          <cell r="X753" t="e">
            <v>#REF!</v>
          </cell>
          <cell r="Y753" t="e">
            <v>#REF!</v>
          </cell>
          <cell r="AF753" t="e">
            <v>#REF!</v>
          </cell>
          <cell r="AH753">
            <v>25</v>
          </cell>
          <cell r="AI753">
            <v>9</v>
          </cell>
        </row>
        <row r="754"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M754">
            <v>0</v>
          </cell>
          <cell r="N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AF754">
            <v>0</v>
          </cell>
          <cell r="AH754" t="str">
            <v>CODEN</v>
          </cell>
          <cell r="AI754" t="str">
            <v>C</v>
          </cell>
        </row>
        <row r="755">
          <cell r="H755" t="e">
            <v>#REF!</v>
          </cell>
          <cell r="I755">
            <v>0</v>
          </cell>
          <cell r="J755" t="e">
            <v>#REF!</v>
          </cell>
          <cell r="L755" t="e">
            <v>#REF!</v>
          </cell>
          <cell r="M755" t="e">
            <v>#REF!</v>
          </cell>
          <cell r="N755" t="e">
            <v>#REF!</v>
          </cell>
          <cell r="P755" t="e">
            <v>#REF!</v>
          </cell>
          <cell r="Q755" t="e">
            <v>#REF!</v>
          </cell>
          <cell r="R755" t="e">
            <v>#REF!</v>
          </cell>
          <cell r="S755" t="e">
            <v>#REF!</v>
          </cell>
          <cell r="T755" t="e">
            <v>#REF!</v>
          </cell>
          <cell r="U755" t="e">
            <v>#REF!</v>
          </cell>
          <cell r="V755" t="e">
            <v>#REF!</v>
          </cell>
          <cell r="W755" t="e">
            <v>#REF!</v>
          </cell>
          <cell r="X755" t="e">
            <v>#REF!</v>
          </cell>
          <cell r="Y755" t="e">
            <v>#REF!</v>
          </cell>
          <cell r="AF755" t="e">
            <v>#REF!</v>
          </cell>
          <cell r="AH755">
            <v>25</v>
          </cell>
          <cell r="AI755">
            <v>10</v>
          </cell>
        </row>
        <row r="760">
          <cell r="AH760" t="str">
            <v>CODEN</v>
          </cell>
          <cell r="AI760" t="str">
            <v>C</v>
          </cell>
        </row>
        <row r="761">
          <cell r="H761">
            <v>0</v>
          </cell>
          <cell r="I761">
            <v>0</v>
          </cell>
          <cell r="J761">
            <v>0</v>
          </cell>
          <cell r="L761">
            <v>0</v>
          </cell>
          <cell r="M761">
            <v>0</v>
          </cell>
          <cell r="N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AF761">
            <v>0</v>
          </cell>
          <cell r="AH761">
            <v>26</v>
          </cell>
          <cell r="AI761">
            <v>1</v>
          </cell>
        </row>
        <row r="762">
          <cell r="H762" t="e">
            <v>#REF!</v>
          </cell>
          <cell r="I762">
            <v>0</v>
          </cell>
          <cell r="J762" t="e">
            <v>#REF!</v>
          </cell>
          <cell r="L762" t="e">
            <v>#REF!</v>
          </cell>
          <cell r="M762" t="e">
            <v>#REF!</v>
          </cell>
          <cell r="N762" t="e">
            <v>#REF!</v>
          </cell>
          <cell r="P762" t="e">
            <v>#REF!</v>
          </cell>
          <cell r="Q762" t="e">
            <v>#REF!</v>
          </cell>
          <cell r="R762" t="e">
            <v>#REF!</v>
          </cell>
          <cell r="S762" t="e">
            <v>#REF!</v>
          </cell>
          <cell r="T762" t="e">
            <v>#REF!</v>
          </cell>
          <cell r="U762" t="e">
            <v>#REF!</v>
          </cell>
          <cell r="V762" t="e">
            <v>#REF!</v>
          </cell>
          <cell r="W762" t="e">
            <v>#REF!</v>
          </cell>
          <cell r="X762" t="e">
            <v>#REF!</v>
          </cell>
          <cell r="Y762" t="e">
            <v>#REF!</v>
          </cell>
          <cell r="AF762" t="e">
            <v>#REF!</v>
          </cell>
          <cell r="AH762" t="str">
            <v>CODEN</v>
          </cell>
          <cell r="AI762" t="str">
            <v>C</v>
          </cell>
        </row>
        <row r="763">
          <cell r="H763">
            <v>0</v>
          </cell>
          <cell r="I763">
            <v>0</v>
          </cell>
          <cell r="J763">
            <v>0</v>
          </cell>
          <cell r="L763">
            <v>0</v>
          </cell>
          <cell r="M763">
            <v>0</v>
          </cell>
          <cell r="N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AF763">
            <v>0</v>
          </cell>
          <cell r="AH763">
            <v>26</v>
          </cell>
          <cell r="AI763">
            <v>2</v>
          </cell>
        </row>
        <row r="764"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M764">
            <v>0</v>
          </cell>
          <cell r="N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AF764">
            <v>0</v>
          </cell>
          <cell r="AH764" t="str">
            <v>CODEN</v>
          </cell>
          <cell r="AI764" t="str">
            <v>C</v>
          </cell>
        </row>
        <row r="765">
          <cell r="H765" t="e">
            <v>#REF!</v>
          </cell>
          <cell r="I765">
            <v>0</v>
          </cell>
          <cell r="J765" t="e">
            <v>#REF!</v>
          </cell>
          <cell r="L765" t="e">
            <v>#REF!</v>
          </cell>
          <cell r="M765" t="e">
            <v>#REF!</v>
          </cell>
          <cell r="N765" t="e">
            <v>#REF!</v>
          </cell>
          <cell r="P765" t="e">
            <v>#REF!</v>
          </cell>
          <cell r="Q765" t="e">
            <v>#REF!</v>
          </cell>
          <cell r="R765" t="e">
            <v>#REF!</v>
          </cell>
          <cell r="S765" t="e">
            <v>#REF!</v>
          </cell>
          <cell r="T765" t="e">
            <v>#REF!</v>
          </cell>
          <cell r="U765" t="e">
            <v>#REF!</v>
          </cell>
          <cell r="V765" t="e">
            <v>#REF!</v>
          </cell>
          <cell r="W765" t="e">
            <v>#REF!</v>
          </cell>
          <cell r="X765" t="e">
            <v>#REF!</v>
          </cell>
          <cell r="Y765" t="e">
            <v>#REF!</v>
          </cell>
          <cell r="AF765" t="e">
            <v>#REF!</v>
          </cell>
          <cell r="AH765">
            <v>26</v>
          </cell>
          <cell r="AI765">
            <v>3</v>
          </cell>
        </row>
        <row r="766"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M766">
            <v>0</v>
          </cell>
          <cell r="N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AF766">
            <v>0</v>
          </cell>
          <cell r="AH766" t="str">
            <v>CODEN</v>
          </cell>
          <cell r="AI766" t="str">
            <v>C</v>
          </cell>
        </row>
        <row r="767">
          <cell r="H767" t="e">
            <v>#REF!</v>
          </cell>
          <cell r="I767">
            <v>0</v>
          </cell>
          <cell r="J767" t="e">
            <v>#REF!</v>
          </cell>
          <cell r="L767" t="e">
            <v>#REF!</v>
          </cell>
          <cell r="M767" t="e">
            <v>#REF!</v>
          </cell>
          <cell r="N767" t="e">
            <v>#REF!</v>
          </cell>
          <cell r="P767" t="e">
            <v>#REF!</v>
          </cell>
          <cell r="Q767" t="e">
            <v>#REF!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  <cell r="W767" t="e">
            <v>#REF!</v>
          </cell>
          <cell r="X767" t="e">
            <v>#REF!</v>
          </cell>
          <cell r="Y767" t="e">
            <v>#REF!</v>
          </cell>
          <cell r="AF767" t="e">
            <v>#REF!</v>
          </cell>
          <cell r="AH767">
            <v>26</v>
          </cell>
          <cell r="AI767">
            <v>4</v>
          </cell>
        </row>
        <row r="768">
          <cell r="H768" t="e">
            <v>#REF!</v>
          </cell>
          <cell r="I768">
            <v>0</v>
          </cell>
          <cell r="J768" t="e">
            <v>#REF!</v>
          </cell>
          <cell r="L768" t="e">
            <v>#REF!</v>
          </cell>
          <cell r="M768" t="e">
            <v>#REF!</v>
          </cell>
          <cell r="N768" t="e">
            <v>#REF!</v>
          </cell>
          <cell r="P768" t="e">
            <v>#REF!</v>
          </cell>
          <cell r="Q768" t="e">
            <v>#REF!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  <cell r="W768" t="e">
            <v>#REF!</v>
          </cell>
          <cell r="X768" t="e">
            <v>#REF!</v>
          </cell>
          <cell r="Y768" t="e">
            <v>#REF!</v>
          </cell>
          <cell r="AF768" t="e">
            <v>#REF!</v>
          </cell>
          <cell r="AH768" t="str">
            <v>CODEN</v>
          </cell>
          <cell r="AI768" t="str">
            <v>C</v>
          </cell>
        </row>
        <row r="769">
          <cell r="H769" t="e">
            <v>#REF!</v>
          </cell>
          <cell r="I769">
            <v>0</v>
          </cell>
          <cell r="J769" t="e">
            <v>#REF!</v>
          </cell>
          <cell r="L769" t="e">
            <v>#REF!</v>
          </cell>
          <cell r="M769" t="e">
            <v>#REF!</v>
          </cell>
          <cell r="N769" t="e">
            <v>#REF!</v>
          </cell>
          <cell r="P769" t="e">
            <v>#REF!</v>
          </cell>
          <cell r="Q769" t="e">
            <v>#REF!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  <cell r="W769" t="e">
            <v>#REF!</v>
          </cell>
          <cell r="X769" t="e">
            <v>#REF!</v>
          </cell>
          <cell r="Y769" t="e">
            <v>#REF!</v>
          </cell>
          <cell r="AF769" t="e">
            <v>#REF!</v>
          </cell>
          <cell r="AH769">
            <v>26</v>
          </cell>
          <cell r="AI769">
            <v>5</v>
          </cell>
        </row>
        <row r="770">
          <cell r="H770" t="e">
            <v>#REF!</v>
          </cell>
          <cell r="I770">
            <v>0</v>
          </cell>
          <cell r="J770" t="e">
            <v>#REF!</v>
          </cell>
          <cell r="L770" t="e">
            <v>#REF!</v>
          </cell>
          <cell r="M770" t="e">
            <v>#REF!</v>
          </cell>
          <cell r="N770" t="e">
            <v>#REF!</v>
          </cell>
          <cell r="P770" t="e">
            <v>#REF!</v>
          </cell>
          <cell r="Q770" t="e">
            <v>#REF!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  <cell r="W770" t="e">
            <v>#REF!</v>
          </cell>
          <cell r="X770" t="e">
            <v>#REF!</v>
          </cell>
          <cell r="Y770" t="e">
            <v>#REF!</v>
          </cell>
          <cell r="AF770" t="e">
            <v>#REF!</v>
          </cell>
          <cell r="AH770" t="str">
            <v>CODEN</v>
          </cell>
          <cell r="AI770" t="str">
            <v>C</v>
          </cell>
        </row>
        <row r="771">
          <cell r="H771">
            <v>0</v>
          </cell>
          <cell r="I771">
            <v>0</v>
          </cell>
          <cell r="J771">
            <v>0</v>
          </cell>
          <cell r="L771">
            <v>0</v>
          </cell>
          <cell r="M771">
            <v>0</v>
          </cell>
          <cell r="N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AF771">
            <v>0</v>
          </cell>
          <cell r="AH771">
            <v>26</v>
          </cell>
          <cell r="AI771">
            <v>6</v>
          </cell>
        </row>
        <row r="772">
          <cell r="H772" t="e">
            <v>#REF!</v>
          </cell>
          <cell r="I772">
            <v>0</v>
          </cell>
          <cell r="J772" t="e">
            <v>#REF!</v>
          </cell>
          <cell r="L772" t="e">
            <v>#REF!</v>
          </cell>
          <cell r="M772" t="e">
            <v>#REF!</v>
          </cell>
          <cell r="N772" t="e">
            <v>#REF!</v>
          </cell>
          <cell r="P772" t="e">
            <v>#REF!</v>
          </cell>
          <cell r="Q772" t="e">
            <v>#REF!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  <cell r="W772" t="e">
            <v>#REF!</v>
          </cell>
          <cell r="X772" t="e">
            <v>#REF!</v>
          </cell>
          <cell r="Y772" t="e">
            <v>#REF!</v>
          </cell>
          <cell r="AF772" t="e">
            <v>#REF!</v>
          </cell>
          <cell r="AH772" t="str">
            <v>CODEN</v>
          </cell>
          <cell r="AI772" t="str">
            <v>C</v>
          </cell>
        </row>
        <row r="773">
          <cell r="H773">
            <v>0</v>
          </cell>
          <cell r="I773">
            <v>0</v>
          </cell>
          <cell r="J773">
            <v>0</v>
          </cell>
          <cell r="L773">
            <v>0</v>
          </cell>
          <cell r="M773">
            <v>0</v>
          </cell>
          <cell r="N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AF773">
            <v>0</v>
          </cell>
          <cell r="AH773">
            <v>26</v>
          </cell>
          <cell r="AI773">
            <v>7</v>
          </cell>
        </row>
        <row r="774">
          <cell r="H774">
            <v>0</v>
          </cell>
          <cell r="I774">
            <v>0</v>
          </cell>
          <cell r="J774">
            <v>0</v>
          </cell>
          <cell r="L774">
            <v>0</v>
          </cell>
          <cell r="M774">
            <v>0</v>
          </cell>
          <cell r="N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AF774">
            <v>0</v>
          </cell>
          <cell r="AH774" t="str">
            <v>CODEN</v>
          </cell>
          <cell r="AI774" t="str">
            <v>C</v>
          </cell>
        </row>
        <row r="775"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M775">
            <v>0</v>
          </cell>
          <cell r="N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AF775">
            <v>0</v>
          </cell>
          <cell r="AH775">
            <v>26</v>
          </cell>
          <cell r="AI775">
            <v>8</v>
          </cell>
        </row>
        <row r="776">
          <cell r="H776" t="e">
            <v>#REF!</v>
          </cell>
          <cell r="I776">
            <v>0</v>
          </cell>
          <cell r="J776" t="e">
            <v>#REF!</v>
          </cell>
          <cell r="L776" t="e">
            <v>#REF!</v>
          </cell>
          <cell r="M776" t="e">
            <v>#REF!</v>
          </cell>
          <cell r="N776" t="e">
            <v>#REF!</v>
          </cell>
          <cell r="P776" t="e">
            <v>#REF!</v>
          </cell>
          <cell r="Q776" t="e">
            <v>#REF!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  <cell r="W776" t="e">
            <v>#REF!</v>
          </cell>
          <cell r="X776" t="e">
            <v>#REF!</v>
          </cell>
          <cell r="Y776" t="e">
            <v>#REF!</v>
          </cell>
          <cell r="AF776" t="e">
            <v>#REF!</v>
          </cell>
          <cell r="AH776" t="str">
            <v>CODEN</v>
          </cell>
          <cell r="AI776" t="str">
            <v>C</v>
          </cell>
        </row>
        <row r="777">
          <cell r="H777" t="e">
            <v>#REF!</v>
          </cell>
          <cell r="I777">
            <v>0</v>
          </cell>
          <cell r="J777" t="e">
            <v>#REF!</v>
          </cell>
          <cell r="L777" t="e">
            <v>#REF!</v>
          </cell>
          <cell r="M777" t="e">
            <v>#REF!</v>
          </cell>
          <cell r="N777" t="e">
            <v>#REF!</v>
          </cell>
          <cell r="P777" t="e">
            <v>#REF!</v>
          </cell>
          <cell r="Q777" t="e">
            <v>#REF!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  <cell r="W777" t="e">
            <v>#REF!</v>
          </cell>
          <cell r="X777" t="e">
            <v>#REF!</v>
          </cell>
          <cell r="Y777" t="e">
            <v>#REF!</v>
          </cell>
          <cell r="AF777" t="e">
            <v>#REF!</v>
          </cell>
          <cell r="AH777">
            <v>26</v>
          </cell>
          <cell r="AI777">
            <v>9</v>
          </cell>
        </row>
        <row r="778"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M778">
            <v>0</v>
          </cell>
          <cell r="N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AF778">
            <v>0</v>
          </cell>
          <cell r="AH778" t="str">
            <v>CODEN</v>
          </cell>
          <cell r="AI778" t="str">
            <v>C</v>
          </cell>
        </row>
        <row r="779">
          <cell r="H779" t="e">
            <v>#REF!</v>
          </cell>
          <cell r="I779">
            <v>0</v>
          </cell>
          <cell r="J779" t="e">
            <v>#REF!</v>
          </cell>
          <cell r="L779" t="e">
            <v>#REF!</v>
          </cell>
          <cell r="M779" t="e">
            <v>#REF!</v>
          </cell>
          <cell r="N779" t="e">
            <v>#REF!</v>
          </cell>
          <cell r="P779" t="e">
            <v>#REF!</v>
          </cell>
          <cell r="Q779" t="e">
            <v>#REF!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  <cell r="W779" t="e">
            <v>#REF!</v>
          </cell>
          <cell r="X779" t="e">
            <v>#REF!</v>
          </cell>
          <cell r="Y779" t="e">
            <v>#REF!</v>
          </cell>
          <cell r="AF779" t="e">
            <v>#REF!</v>
          </cell>
          <cell r="AH779">
            <v>26</v>
          </cell>
          <cell r="AI779">
            <v>10</v>
          </cell>
        </row>
        <row r="784">
          <cell r="AH784" t="str">
            <v>CODEN</v>
          </cell>
          <cell r="AI784" t="str">
            <v>C</v>
          </cell>
        </row>
        <row r="785"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M785">
            <v>0</v>
          </cell>
          <cell r="N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AF785">
            <v>0</v>
          </cell>
          <cell r="AH785">
            <v>27</v>
          </cell>
          <cell r="AI785">
            <v>1</v>
          </cell>
        </row>
        <row r="786"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M786">
            <v>0</v>
          </cell>
          <cell r="N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AF786">
            <v>0</v>
          </cell>
          <cell r="AH786" t="str">
            <v>CODEN</v>
          </cell>
          <cell r="AI786" t="str">
            <v>C</v>
          </cell>
        </row>
        <row r="787">
          <cell r="H787">
            <v>0</v>
          </cell>
          <cell r="I787">
            <v>0</v>
          </cell>
          <cell r="J787">
            <v>0</v>
          </cell>
          <cell r="L787">
            <v>0</v>
          </cell>
          <cell r="M787">
            <v>0</v>
          </cell>
          <cell r="N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AF787">
            <v>0</v>
          </cell>
          <cell r="AH787">
            <v>27</v>
          </cell>
          <cell r="AI787">
            <v>2</v>
          </cell>
        </row>
        <row r="788"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M788">
            <v>0</v>
          </cell>
          <cell r="N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AF788">
            <v>0</v>
          </cell>
          <cell r="AH788" t="str">
            <v>CODEN</v>
          </cell>
          <cell r="AI788" t="str">
            <v>C</v>
          </cell>
        </row>
        <row r="789">
          <cell r="H789">
            <v>0</v>
          </cell>
          <cell r="I789">
            <v>0</v>
          </cell>
          <cell r="J789">
            <v>0</v>
          </cell>
          <cell r="L789">
            <v>0</v>
          </cell>
          <cell r="M789">
            <v>0</v>
          </cell>
          <cell r="N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AF789">
            <v>0</v>
          </cell>
          <cell r="AH789">
            <v>27</v>
          </cell>
          <cell r="AI789">
            <v>3</v>
          </cell>
        </row>
        <row r="790">
          <cell r="H790">
            <v>0</v>
          </cell>
          <cell r="I790">
            <v>0</v>
          </cell>
          <cell r="J790">
            <v>0</v>
          </cell>
          <cell r="L790">
            <v>0</v>
          </cell>
          <cell r="M790">
            <v>0</v>
          </cell>
          <cell r="N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AF790">
            <v>0</v>
          </cell>
          <cell r="AH790" t="str">
            <v>CODEN</v>
          </cell>
          <cell r="AI790" t="str">
            <v>C</v>
          </cell>
        </row>
        <row r="791">
          <cell r="H791">
            <v>0</v>
          </cell>
          <cell r="I791">
            <v>0</v>
          </cell>
          <cell r="J791">
            <v>0</v>
          </cell>
          <cell r="L791">
            <v>0</v>
          </cell>
          <cell r="M791">
            <v>0</v>
          </cell>
          <cell r="N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AF791">
            <v>0</v>
          </cell>
          <cell r="AH791">
            <v>27</v>
          </cell>
          <cell r="AI791">
            <v>4</v>
          </cell>
        </row>
        <row r="792">
          <cell r="H792">
            <v>0</v>
          </cell>
          <cell r="I792">
            <v>0</v>
          </cell>
          <cell r="J792">
            <v>0</v>
          </cell>
          <cell r="L792">
            <v>0</v>
          </cell>
          <cell r="M792">
            <v>0</v>
          </cell>
          <cell r="N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AF792">
            <v>0</v>
          </cell>
          <cell r="AH792" t="str">
            <v>CODEN</v>
          </cell>
          <cell r="AI792" t="str">
            <v>C</v>
          </cell>
        </row>
        <row r="793">
          <cell r="H793">
            <v>0</v>
          </cell>
          <cell r="I793">
            <v>0</v>
          </cell>
          <cell r="J793">
            <v>0</v>
          </cell>
          <cell r="L793">
            <v>0</v>
          </cell>
          <cell r="M793">
            <v>0</v>
          </cell>
          <cell r="N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AF793">
            <v>0</v>
          </cell>
          <cell r="AH793">
            <v>27</v>
          </cell>
          <cell r="AI793">
            <v>5</v>
          </cell>
        </row>
        <row r="794"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M794">
            <v>0</v>
          </cell>
          <cell r="N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AF794">
            <v>0</v>
          </cell>
          <cell r="AH794" t="str">
            <v>CODEN</v>
          </cell>
          <cell r="AI794" t="str">
            <v>C</v>
          </cell>
        </row>
        <row r="795">
          <cell r="H795">
            <v>0</v>
          </cell>
          <cell r="I795">
            <v>0</v>
          </cell>
          <cell r="J795">
            <v>0</v>
          </cell>
          <cell r="L795">
            <v>0</v>
          </cell>
          <cell r="M795">
            <v>0</v>
          </cell>
          <cell r="N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AF795">
            <v>0</v>
          </cell>
          <cell r="AH795">
            <v>27</v>
          </cell>
          <cell r="AI795">
            <v>6</v>
          </cell>
        </row>
        <row r="796">
          <cell r="H796">
            <v>0</v>
          </cell>
          <cell r="I796">
            <v>0</v>
          </cell>
          <cell r="J796">
            <v>0</v>
          </cell>
          <cell r="L796">
            <v>0</v>
          </cell>
          <cell r="M796">
            <v>0</v>
          </cell>
          <cell r="N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AF796">
            <v>0</v>
          </cell>
          <cell r="AH796" t="str">
            <v>CODEN</v>
          </cell>
          <cell r="AI796" t="str">
            <v>C</v>
          </cell>
        </row>
        <row r="797">
          <cell r="H797">
            <v>0</v>
          </cell>
          <cell r="I797">
            <v>0</v>
          </cell>
          <cell r="J797">
            <v>0</v>
          </cell>
          <cell r="L797">
            <v>0</v>
          </cell>
          <cell r="M797">
            <v>0</v>
          </cell>
          <cell r="N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AF797">
            <v>0</v>
          </cell>
          <cell r="AH797">
            <v>27</v>
          </cell>
          <cell r="AI797">
            <v>7</v>
          </cell>
        </row>
        <row r="798">
          <cell r="H798">
            <v>0</v>
          </cell>
          <cell r="I798">
            <v>0</v>
          </cell>
          <cell r="J798">
            <v>0</v>
          </cell>
          <cell r="L798">
            <v>0</v>
          </cell>
          <cell r="M798">
            <v>0</v>
          </cell>
          <cell r="N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AF798">
            <v>0</v>
          </cell>
          <cell r="AH798" t="str">
            <v>CODEN</v>
          </cell>
          <cell r="AI798" t="str">
            <v>C</v>
          </cell>
        </row>
        <row r="799"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M799">
            <v>0</v>
          </cell>
          <cell r="N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AF799">
            <v>0</v>
          </cell>
          <cell r="AH799">
            <v>27</v>
          </cell>
          <cell r="AI799">
            <v>8</v>
          </cell>
        </row>
        <row r="800">
          <cell r="H800">
            <v>0</v>
          </cell>
          <cell r="I800">
            <v>0</v>
          </cell>
          <cell r="J800">
            <v>0</v>
          </cell>
          <cell r="L800">
            <v>0</v>
          </cell>
          <cell r="M800">
            <v>0</v>
          </cell>
          <cell r="N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AF800">
            <v>0</v>
          </cell>
          <cell r="AH800" t="str">
            <v>CODEN</v>
          </cell>
          <cell r="AI800" t="str">
            <v>C</v>
          </cell>
        </row>
        <row r="801">
          <cell r="H801">
            <v>0</v>
          </cell>
          <cell r="I801">
            <v>0</v>
          </cell>
          <cell r="J801">
            <v>0</v>
          </cell>
          <cell r="L801">
            <v>0</v>
          </cell>
          <cell r="M801">
            <v>0</v>
          </cell>
          <cell r="N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AF801">
            <v>0</v>
          </cell>
          <cell r="AH801">
            <v>27</v>
          </cell>
          <cell r="AI801">
            <v>9</v>
          </cell>
        </row>
        <row r="802"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M802">
            <v>0</v>
          </cell>
          <cell r="N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AF802">
            <v>0</v>
          </cell>
          <cell r="AH802" t="str">
            <v>CODEN</v>
          </cell>
          <cell r="AI802" t="str">
            <v>C</v>
          </cell>
        </row>
        <row r="803">
          <cell r="H803">
            <v>0</v>
          </cell>
          <cell r="I803">
            <v>0</v>
          </cell>
          <cell r="J803">
            <v>0</v>
          </cell>
          <cell r="L803">
            <v>0</v>
          </cell>
          <cell r="M803">
            <v>0</v>
          </cell>
          <cell r="N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AF803">
            <v>0</v>
          </cell>
          <cell r="AH803">
            <v>27</v>
          </cell>
          <cell r="AI803">
            <v>10</v>
          </cell>
        </row>
        <row r="808">
          <cell r="AH808" t="str">
            <v>CODEN</v>
          </cell>
          <cell r="AI808" t="str">
            <v>C</v>
          </cell>
        </row>
        <row r="809">
          <cell r="H809">
            <v>0</v>
          </cell>
          <cell r="I809">
            <v>0</v>
          </cell>
          <cell r="J809">
            <v>0</v>
          </cell>
          <cell r="L809">
            <v>0</v>
          </cell>
          <cell r="M809">
            <v>0</v>
          </cell>
          <cell r="N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AF809">
            <v>0</v>
          </cell>
          <cell r="AH809">
            <v>28</v>
          </cell>
          <cell r="AI809">
            <v>1</v>
          </cell>
        </row>
        <row r="810"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M810">
            <v>0</v>
          </cell>
          <cell r="N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AF810">
            <v>0</v>
          </cell>
          <cell r="AH810" t="str">
            <v>CODEN</v>
          </cell>
          <cell r="AI810" t="str">
            <v>C</v>
          </cell>
        </row>
        <row r="811"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M811">
            <v>0</v>
          </cell>
          <cell r="N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AF811">
            <v>0</v>
          </cell>
          <cell r="AH811">
            <v>28</v>
          </cell>
          <cell r="AI811">
            <v>2</v>
          </cell>
        </row>
        <row r="812"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M812">
            <v>0</v>
          </cell>
          <cell r="N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AF812">
            <v>0</v>
          </cell>
          <cell r="AH812" t="str">
            <v>CODEN</v>
          </cell>
          <cell r="AI812" t="str">
            <v>C</v>
          </cell>
        </row>
        <row r="813">
          <cell r="H813">
            <v>0</v>
          </cell>
          <cell r="I813">
            <v>0</v>
          </cell>
          <cell r="J813">
            <v>0</v>
          </cell>
          <cell r="L813">
            <v>0</v>
          </cell>
          <cell r="M813">
            <v>0</v>
          </cell>
          <cell r="N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AF813">
            <v>0</v>
          </cell>
          <cell r="AH813">
            <v>28</v>
          </cell>
          <cell r="AI813">
            <v>3</v>
          </cell>
        </row>
        <row r="814">
          <cell r="H814">
            <v>0</v>
          </cell>
          <cell r="I814">
            <v>0</v>
          </cell>
          <cell r="J814">
            <v>0</v>
          </cell>
          <cell r="L814">
            <v>0</v>
          </cell>
          <cell r="M814">
            <v>0</v>
          </cell>
          <cell r="N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AF814">
            <v>0</v>
          </cell>
          <cell r="AH814" t="str">
            <v>CODEN</v>
          </cell>
          <cell r="AI814" t="str">
            <v>C</v>
          </cell>
        </row>
        <row r="815"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M815">
            <v>0</v>
          </cell>
          <cell r="N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AF815">
            <v>0</v>
          </cell>
          <cell r="AH815">
            <v>28</v>
          </cell>
          <cell r="AI815">
            <v>4</v>
          </cell>
        </row>
        <row r="816"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M816">
            <v>0</v>
          </cell>
          <cell r="N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AF816">
            <v>0</v>
          </cell>
          <cell r="AH816" t="str">
            <v>CODEN</v>
          </cell>
          <cell r="AI816" t="str">
            <v>C</v>
          </cell>
        </row>
        <row r="817"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M817">
            <v>0</v>
          </cell>
          <cell r="N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AF817">
            <v>0</v>
          </cell>
          <cell r="AH817">
            <v>28</v>
          </cell>
          <cell r="AI817">
            <v>5</v>
          </cell>
        </row>
        <row r="818"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M818">
            <v>0</v>
          </cell>
          <cell r="N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AF818">
            <v>0</v>
          </cell>
          <cell r="AH818" t="str">
            <v>CODEN</v>
          </cell>
          <cell r="AI818" t="str">
            <v>C</v>
          </cell>
        </row>
        <row r="819"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M819">
            <v>0</v>
          </cell>
          <cell r="N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AF819">
            <v>0</v>
          </cell>
          <cell r="AH819">
            <v>28</v>
          </cell>
          <cell r="AI819">
            <v>6</v>
          </cell>
        </row>
        <row r="820">
          <cell r="H820">
            <v>0</v>
          </cell>
          <cell r="I820">
            <v>0</v>
          </cell>
          <cell r="J820">
            <v>0</v>
          </cell>
          <cell r="L820">
            <v>0</v>
          </cell>
          <cell r="M820">
            <v>0</v>
          </cell>
          <cell r="N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AF820">
            <v>0</v>
          </cell>
          <cell r="AH820" t="str">
            <v>CODEN</v>
          </cell>
          <cell r="AI820" t="str">
            <v>C</v>
          </cell>
        </row>
        <row r="821"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M821">
            <v>0</v>
          </cell>
          <cell r="N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AF821">
            <v>0</v>
          </cell>
          <cell r="AH821">
            <v>28</v>
          </cell>
          <cell r="AI821">
            <v>7</v>
          </cell>
        </row>
        <row r="822">
          <cell r="H822">
            <v>0</v>
          </cell>
          <cell r="I822">
            <v>0</v>
          </cell>
          <cell r="J822">
            <v>0</v>
          </cell>
          <cell r="L822">
            <v>0</v>
          </cell>
          <cell r="M822">
            <v>0</v>
          </cell>
          <cell r="N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AF822">
            <v>0</v>
          </cell>
          <cell r="AH822" t="str">
            <v>CODEN</v>
          </cell>
          <cell r="AI822" t="str">
            <v>C</v>
          </cell>
        </row>
        <row r="823">
          <cell r="H823">
            <v>0</v>
          </cell>
          <cell r="I823">
            <v>0</v>
          </cell>
          <cell r="J823">
            <v>0</v>
          </cell>
          <cell r="L823">
            <v>0</v>
          </cell>
          <cell r="M823">
            <v>0</v>
          </cell>
          <cell r="N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AF823">
            <v>0</v>
          </cell>
          <cell r="AH823">
            <v>28</v>
          </cell>
          <cell r="AI823">
            <v>8</v>
          </cell>
        </row>
        <row r="824">
          <cell r="H824">
            <v>0</v>
          </cell>
          <cell r="I824">
            <v>0</v>
          </cell>
          <cell r="J824">
            <v>0</v>
          </cell>
          <cell r="L824">
            <v>0</v>
          </cell>
          <cell r="M824">
            <v>0</v>
          </cell>
          <cell r="N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AF824">
            <v>0</v>
          </cell>
          <cell r="AH824" t="str">
            <v>CODEN</v>
          </cell>
          <cell r="AI824" t="str">
            <v>C</v>
          </cell>
        </row>
        <row r="825">
          <cell r="H825">
            <v>0</v>
          </cell>
          <cell r="I825">
            <v>0</v>
          </cell>
          <cell r="J825">
            <v>0</v>
          </cell>
          <cell r="L825">
            <v>0</v>
          </cell>
          <cell r="M825">
            <v>0</v>
          </cell>
          <cell r="N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AF825">
            <v>0</v>
          </cell>
          <cell r="AH825">
            <v>28</v>
          </cell>
          <cell r="AI825">
            <v>9</v>
          </cell>
        </row>
        <row r="826">
          <cell r="H826">
            <v>0</v>
          </cell>
          <cell r="I826">
            <v>0</v>
          </cell>
          <cell r="J826">
            <v>0</v>
          </cell>
          <cell r="L826">
            <v>0</v>
          </cell>
          <cell r="M826">
            <v>0</v>
          </cell>
          <cell r="N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AF826">
            <v>0</v>
          </cell>
          <cell r="AH826" t="str">
            <v>CODEN</v>
          </cell>
          <cell r="AI826" t="str">
            <v>C</v>
          </cell>
        </row>
        <row r="827"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M827">
            <v>0</v>
          </cell>
          <cell r="N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AF827">
            <v>0</v>
          </cell>
          <cell r="AH827">
            <v>28</v>
          </cell>
          <cell r="AI827">
            <v>10</v>
          </cell>
        </row>
        <row r="832">
          <cell r="AH832" t="str">
            <v>CODEN</v>
          </cell>
          <cell r="AI832" t="str">
            <v>C</v>
          </cell>
        </row>
        <row r="833"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M833">
            <v>0</v>
          </cell>
          <cell r="N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AF833">
            <v>0</v>
          </cell>
          <cell r="AH833">
            <v>29</v>
          </cell>
          <cell r="AI833">
            <v>1</v>
          </cell>
        </row>
        <row r="834">
          <cell r="H834" t="e">
            <v>#REF!</v>
          </cell>
          <cell r="I834">
            <v>0</v>
          </cell>
          <cell r="J834" t="e">
            <v>#REF!</v>
          </cell>
          <cell r="L834" t="e">
            <v>#REF!</v>
          </cell>
          <cell r="M834" t="e">
            <v>#REF!</v>
          </cell>
          <cell r="N834" t="e">
            <v>#REF!</v>
          </cell>
          <cell r="P834" t="e">
            <v>#REF!</v>
          </cell>
          <cell r="Q834" t="e">
            <v>#REF!</v>
          </cell>
          <cell r="R834" t="e">
            <v>#REF!</v>
          </cell>
          <cell r="S834" t="e">
            <v>#REF!</v>
          </cell>
          <cell r="T834" t="e">
            <v>#REF!</v>
          </cell>
          <cell r="U834" t="e">
            <v>#REF!</v>
          </cell>
          <cell r="V834" t="e">
            <v>#REF!</v>
          </cell>
          <cell r="W834" t="e">
            <v>#REF!</v>
          </cell>
          <cell r="X834" t="e">
            <v>#REF!</v>
          </cell>
          <cell r="Y834" t="e">
            <v>#REF!</v>
          </cell>
          <cell r="AF834" t="e">
            <v>#REF!</v>
          </cell>
          <cell r="AH834" t="str">
            <v>CODEN</v>
          </cell>
          <cell r="AI834" t="str">
            <v>C</v>
          </cell>
        </row>
        <row r="835"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M835">
            <v>0</v>
          </cell>
          <cell r="N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AF835">
            <v>0</v>
          </cell>
          <cell r="AH835">
            <v>29</v>
          </cell>
          <cell r="AI835">
            <v>2</v>
          </cell>
        </row>
        <row r="836"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M836">
            <v>0</v>
          </cell>
          <cell r="N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AF836">
            <v>0</v>
          </cell>
          <cell r="AH836" t="str">
            <v>CODEN</v>
          </cell>
          <cell r="AI836" t="str">
            <v>C</v>
          </cell>
        </row>
        <row r="837">
          <cell r="H837" t="e">
            <v>#REF!</v>
          </cell>
          <cell r="I837">
            <v>0</v>
          </cell>
          <cell r="J837" t="e">
            <v>#REF!</v>
          </cell>
          <cell r="L837" t="e">
            <v>#REF!</v>
          </cell>
          <cell r="M837" t="e">
            <v>#REF!</v>
          </cell>
          <cell r="N837" t="e">
            <v>#REF!</v>
          </cell>
          <cell r="P837" t="e">
            <v>#REF!</v>
          </cell>
          <cell r="Q837" t="e">
            <v>#REF!</v>
          </cell>
          <cell r="R837" t="e">
            <v>#REF!</v>
          </cell>
          <cell r="S837" t="e">
            <v>#REF!</v>
          </cell>
          <cell r="T837" t="e">
            <v>#REF!</v>
          </cell>
          <cell r="U837" t="e">
            <v>#REF!</v>
          </cell>
          <cell r="V837" t="e">
            <v>#REF!</v>
          </cell>
          <cell r="W837" t="e">
            <v>#REF!</v>
          </cell>
          <cell r="X837" t="e">
            <v>#REF!</v>
          </cell>
          <cell r="Y837" t="e">
            <v>#REF!</v>
          </cell>
          <cell r="AF837" t="e">
            <v>#REF!</v>
          </cell>
          <cell r="AH837">
            <v>29</v>
          </cell>
          <cell r="AI837">
            <v>3</v>
          </cell>
        </row>
        <row r="838"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M838">
            <v>0</v>
          </cell>
          <cell r="N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AF838">
            <v>0</v>
          </cell>
          <cell r="AH838" t="str">
            <v>CODEN</v>
          </cell>
          <cell r="AI838" t="str">
            <v>C</v>
          </cell>
        </row>
        <row r="839">
          <cell r="H839" t="e">
            <v>#REF!</v>
          </cell>
          <cell r="I839">
            <v>0</v>
          </cell>
          <cell r="J839" t="e">
            <v>#REF!</v>
          </cell>
          <cell r="L839" t="e">
            <v>#REF!</v>
          </cell>
          <cell r="M839" t="e">
            <v>#REF!</v>
          </cell>
          <cell r="N839" t="e">
            <v>#REF!</v>
          </cell>
          <cell r="P839" t="e">
            <v>#REF!</v>
          </cell>
          <cell r="Q839" t="e">
            <v>#REF!</v>
          </cell>
          <cell r="R839" t="e">
            <v>#REF!</v>
          </cell>
          <cell r="S839" t="e">
            <v>#REF!</v>
          </cell>
          <cell r="T839" t="e">
            <v>#REF!</v>
          </cell>
          <cell r="U839" t="e">
            <v>#REF!</v>
          </cell>
          <cell r="V839" t="e">
            <v>#REF!</v>
          </cell>
          <cell r="W839" t="e">
            <v>#REF!</v>
          </cell>
          <cell r="X839" t="e">
            <v>#REF!</v>
          </cell>
          <cell r="Y839" t="e">
            <v>#REF!</v>
          </cell>
          <cell r="AF839" t="e">
            <v>#REF!</v>
          </cell>
          <cell r="AH839">
            <v>29</v>
          </cell>
          <cell r="AI839">
            <v>4</v>
          </cell>
        </row>
        <row r="840">
          <cell r="H840" t="e">
            <v>#REF!</v>
          </cell>
          <cell r="I840">
            <v>0</v>
          </cell>
          <cell r="J840" t="e">
            <v>#REF!</v>
          </cell>
          <cell r="L840" t="e">
            <v>#REF!</v>
          </cell>
          <cell r="M840" t="e">
            <v>#REF!</v>
          </cell>
          <cell r="N840" t="e">
            <v>#REF!</v>
          </cell>
          <cell r="P840" t="e">
            <v>#REF!</v>
          </cell>
          <cell r="Q840" t="e">
            <v>#REF!</v>
          </cell>
          <cell r="R840" t="e">
            <v>#REF!</v>
          </cell>
          <cell r="S840" t="e">
            <v>#REF!</v>
          </cell>
          <cell r="T840" t="e">
            <v>#REF!</v>
          </cell>
          <cell r="U840" t="e">
            <v>#REF!</v>
          </cell>
          <cell r="V840" t="e">
            <v>#REF!</v>
          </cell>
          <cell r="W840" t="e">
            <v>#REF!</v>
          </cell>
          <cell r="X840" t="e">
            <v>#REF!</v>
          </cell>
          <cell r="Y840" t="e">
            <v>#REF!</v>
          </cell>
          <cell r="AF840" t="e">
            <v>#REF!</v>
          </cell>
          <cell r="AH840" t="str">
            <v>CODEN</v>
          </cell>
          <cell r="AI840" t="str">
            <v>C</v>
          </cell>
        </row>
        <row r="841">
          <cell r="H841" t="e">
            <v>#REF!</v>
          </cell>
          <cell r="I841">
            <v>0</v>
          </cell>
          <cell r="J841" t="e">
            <v>#REF!</v>
          </cell>
          <cell r="L841" t="e">
            <v>#REF!</v>
          </cell>
          <cell r="M841" t="e">
            <v>#REF!</v>
          </cell>
          <cell r="N841" t="e">
            <v>#REF!</v>
          </cell>
          <cell r="P841" t="e">
            <v>#REF!</v>
          </cell>
          <cell r="Q841" t="e">
            <v>#REF!</v>
          </cell>
          <cell r="R841" t="e">
            <v>#REF!</v>
          </cell>
          <cell r="S841" t="e">
            <v>#REF!</v>
          </cell>
          <cell r="T841" t="e">
            <v>#REF!</v>
          </cell>
          <cell r="U841" t="e">
            <v>#REF!</v>
          </cell>
          <cell r="V841" t="e">
            <v>#REF!</v>
          </cell>
          <cell r="W841" t="e">
            <v>#REF!</v>
          </cell>
          <cell r="X841" t="e">
            <v>#REF!</v>
          </cell>
          <cell r="Y841" t="e">
            <v>#REF!</v>
          </cell>
          <cell r="AF841" t="e">
            <v>#REF!</v>
          </cell>
          <cell r="AH841">
            <v>29</v>
          </cell>
          <cell r="AI841">
            <v>5</v>
          </cell>
        </row>
        <row r="842">
          <cell r="H842" t="e">
            <v>#REF!</v>
          </cell>
          <cell r="I842">
            <v>0</v>
          </cell>
          <cell r="J842" t="e">
            <v>#REF!</v>
          </cell>
          <cell r="L842" t="e">
            <v>#REF!</v>
          </cell>
          <cell r="M842" t="e">
            <v>#REF!</v>
          </cell>
          <cell r="N842" t="e">
            <v>#REF!</v>
          </cell>
          <cell r="P842" t="e">
            <v>#REF!</v>
          </cell>
          <cell r="Q842" t="e">
            <v>#REF!</v>
          </cell>
          <cell r="R842" t="e">
            <v>#REF!</v>
          </cell>
          <cell r="S842" t="e">
            <v>#REF!</v>
          </cell>
          <cell r="T842" t="e">
            <v>#REF!</v>
          </cell>
          <cell r="U842" t="e">
            <v>#REF!</v>
          </cell>
          <cell r="V842" t="e">
            <v>#REF!</v>
          </cell>
          <cell r="W842" t="e">
            <v>#REF!</v>
          </cell>
          <cell r="X842" t="e">
            <v>#REF!</v>
          </cell>
          <cell r="Y842" t="e">
            <v>#REF!</v>
          </cell>
          <cell r="AF842" t="e">
            <v>#REF!</v>
          </cell>
          <cell r="AH842" t="str">
            <v>CODEN</v>
          </cell>
          <cell r="AI842" t="str">
            <v>C</v>
          </cell>
        </row>
        <row r="843"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M843">
            <v>0</v>
          </cell>
          <cell r="N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AF843">
            <v>0</v>
          </cell>
          <cell r="AH843">
            <v>29</v>
          </cell>
          <cell r="AI843">
            <v>6</v>
          </cell>
        </row>
        <row r="844">
          <cell r="H844" t="e">
            <v>#REF!</v>
          </cell>
          <cell r="I844">
            <v>0</v>
          </cell>
          <cell r="J844" t="e">
            <v>#REF!</v>
          </cell>
          <cell r="L844" t="e">
            <v>#REF!</v>
          </cell>
          <cell r="M844" t="e">
            <v>#REF!</v>
          </cell>
          <cell r="N844" t="e">
            <v>#REF!</v>
          </cell>
          <cell r="P844" t="e">
            <v>#REF!</v>
          </cell>
          <cell r="Q844" t="e">
            <v>#REF!</v>
          </cell>
          <cell r="R844" t="e">
            <v>#REF!</v>
          </cell>
          <cell r="S844" t="e">
            <v>#REF!</v>
          </cell>
          <cell r="T844" t="e">
            <v>#REF!</v>
          </cell>
          <cell r="U844" t="e">
            <v>#REF!</v>
          </cell>
          <cell r="V844" t="e">
            <v>#REF!</v>
          </cell>
          <cell r="W844" t="e">
            <v>#REF!</v>
          </cell>
          <cell r="X844" t="e">
            <v>#REF!</v>
          </cell>
          <cell r="Y844" t="e">
            <v>#REF!</v>
          </cell>
          <cell r="AF844" t="e">
            <v>#REF!</v>
          </cell>
          <cell r="AH844" t="str">
            <v>CODEN</v>
          </cell>
          <cell r="AI844" t="str">
            <v>C</v>
          </cell>
        </row>
        <row r="845"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M845">
            <v>0</v>
          </cell>
          <cell r="N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AF845">
            <v>0</v>
          </cell>
          <cell r="AH845">
            <v>29</v>
          </cell>
          <cell r="AI845">
            <v>7</v>
          </cell>
        </row>
        <row r="846"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M846">
            <v>0</v>
          </cell>
          <cell r="N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AF846">
            <v>0</v>
          </cell>
          <cell r="AH846" t="str">
            <v>CODEN</v>
          </cell>
          <cell r="AI846" t="str">
            <v>C</v>
          </cell>
        </row>
        <row r="847"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M847">
            <v>0</v>
          </cell>
          <cell r="N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AF847">
            <v>0</v>
          </cell>
          <cell r="AH847">
            <v>29</v>
          </cell>
          <cell r="AI847">
            <v>8</v>
          </cell>
        </row>
        <row r="848">
          <cell r="H848" t="e">
            <v>#REF!</v>
          </cell>
          <cell r="I848">
            <v>0</v>
          </cell>
          <cell r="J848" t="e">
            <v>#REF!</v>
          </cell>
          <cell r="L848" t="e">
            <v>#REF!</v>
          </cell>
          <cell r="M848" t="e">
            <v>#REF!</v>
          </cell>
          <cell r="N848" t="e">
            <v>#REF!</v>
          </cell>
          <cell r="P848" t="e">
            <v>#REF!</v>
          </cell>
          <cell r="Q848" t="e">
            <v>#REF!</v>
          </cell>
          <cell r="R848" t="e">
            <v>#REF!</v>
          </cell>
          <cell r="S848" t="e">
            <v>#REF!</v>
          </cell>
          <cell r="T848" t="e">
            <v>#REF!</v>
          </cell>
          <cell r="U848" t="e">
            <v>#REF!</v>
          </cell>
          <cell r="V848" t="e">
            <v>#REF!</v>
          </cell>
          <cell r="W848" t="e">
            <v>#REF!</v>
          </cell>
          <cell r="X848" t="e">
            <v>#REF!</v>
          </cell>
          <cell r="Y848" t="e">
            <v>#REF!</v>
          </cell>
          <cell r="AF848" t="e">
            <v>#REF!</v>
          </cell>
          <cell r="AH848" t="str">
            <v>CODEN</v>
          </cell>
          <cell r="AI848" t="str">
            <v>C</v>
          </cell>
        </row>
        <row r="849">
          <cell r="H849" t="e">
            <v>#REF!</v>
          </cell>
          <cell r="I849">
            <v>0</v>
          </cell>
          <cell r="J849" t="e">
            <v>#REF!</v>
          </cell>
          <cell r="L849" t="e">
            <v>#REF!</v>
          </cell>
          <cell r="M849" t="e">
            <v>#REF!</v>
          </cell>
          <cell r="N849" t="e">
            <v>#REF!</v>
          </cell>
          <cell r="P849" t="e">
            <v>#REF!</v>
          </cell>
          <cell r="Q849" t="e">
            <v>#REF!</v>
          </cell>
          <cell r="R849" t="e">
            <v>#REF!</v>
          </cell>
          <cell r="S849" t="e">
            <v>#REF!</v>
          </cell>
          <cell r="T849" t="e">
            <v>#REF!</v>
          </cell>
          <cell r="U849" t="e">
            <v>#REF!</v>
          </cell>
          <cell r="V849" t="e">
            <v>#REF!</v>
          </cell>
          <cell r="W849" t="e">
            <v>#REF!</v>
          </cell>
          <cell r="X849" t="e">
            <v>#REF!</v>
          </cell>
          <cell r="Y849" t="e">
            <v>#REF!</v>
          </cell>
          <cell r="AF849" t="e">
            <v>#REF!</v>
          </cell>
          <cell r="AH849">
            <v>29</v>
          </cell>
          <cell r="AI849">
            <v>9</v>
          </cell>
        </row>
        <row r="850"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M850">
            <v>0</v>
          </cell>
          <cell r="N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AF850">
            <v>0</v>
          </cell>
          <cell r="AH850" t="str">
            <v>CODEN</v>
          </cell>
          <cell r="AI850" t="str">
            <v>C</v>
          </cell>
        </row>
        <row r="851">
          <cell r="H851" t="e">
            <v>#REF!</v>
          </cell>
          <cell r="I851">
            <v>0</v>
          </cell>
          <cell r="J851" t="e">
            <v>#REF!</v>
          </cell>
          <cell r="L851" t="e">
            <v>#REF!</v>
          </cell>
          <cell r="M851" t="e">
            <v>#REF!</v>
          </cell>
          <cell r="N851" t="e">
            <v>#REF!</v>
          </cell>
          <cell r="P851" t="e">
            <v>#REF!</v>
          </cell>
          <cell r="Q851" t="e">
            <v>#REF!</v>
          </cell>
          <cell r="R851" t="e">
            <v>#REF!</v>
          </cell>
          <cell r="S851" t="e">
            <v>#REF!</v>
          </cell>
          <cell r="T851" t="e">
            <v>#REF!</v>
          </cell>
          <cell r="U851" t="e">
            <v>#REF!</v>
          </cell>
          <cell r="V851" t="e">
            <v>#REF!</v>
          </cell>
          <cell r="W851" t="e">
            <v>#REF!</v>
          </cell>
          <cell r="X851" t="e">
            <v>#REF!</v>
          </cell>
          <cell r="Y851" t="e">
            <v>#REF!</v>
          </cell>
          <cell r="AF851" t="e">
            <v>#REF!</v>
          </cell>
          <cell r="AH851">
            <v>29</v>
          </cell>
          <cell r="AI851">
            <v>10</v>
          </cell>
        </row>
        <row r="856">
          <cell r="AH856" t="str">
            <v>CODEN</v>
          </cell>
          <cell r="AI856" t="str">
            <v>C</v>
          </cell>
        </row>
        <row r="857">
          <cell r="H857">
            <v>0</v>
          </cell>
          <cell r="I857">
            <v>0</v>
          </cell>
          <cell r="J857">
            <v>0</v>
          </cell>
          <cell r="L857">
            <v>0</v>
          </cell>
          <cell r="M857">
            <v>0</v>
          </cell>
          <cell r="N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AF857">
            <v>0</v>
          </cell>
          <cell r="AH857">
            <v>30</v>
          </cell>
          <cell r="AI857">
            <v>1</v>
          </cell>
        </row>
        <row r="858"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M858">
            <v>0</v>
          </cell>
          <cell r="N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AF858">
            <v>0</v>
          </cell>
          <cell r="AH858" t="str">
            <v>CODEN</v>
          </cell>
          <cell r="AI858" t="str">
            <v>C</v>
          </cell>
        </row>
        <row r="859">
          <cell r="H859" t="e">
            <v>#REF!</v>
          </cell>
          <cell r="I859">
            <v>0</v>
          </cell>
          <cell r="J859" t="e">
            <v>#REF!</v>
          </cell>
          <cell r="L859" t="e">
            <v>#REF!</v>
          </cell>
          <cell r="M859" t="e">
            <v>#REF!</v>
          </cell>
          <cell r="N859" t="e">
            <v>#REF!</v>
          </cell>
          <cell r="P859" t="e">
            <v>#REF!</v>
          </cell>
          <cell r="Q859" t="e">
            <v>#REF!</v>
          </cell>
          <cell r="R859" t="e">
            <v>#REF!</v>
          </cell>
          <cell r="S859" t="e">
            <v>#REF!</v>
          </cell>
          <cell r="T859" t="e">
            <v>#REF!</v>
          </cell>
          <cell r="U859" t="e">
            <v>#REF!</v>
          </cell>
          <cell r="V859" t="e">
            <v>#REF!</v>
          </cell>
          <cell r="W859" t="e">
            <v>#REF!</v>
          </cell>
          <cell r="X859" t="e">
            <v>#REF!</v>
          </cell>
          <cell r="Y859" t="e">
            <v>#REF!</v>
          </cell>
          <cell r="AF859" t="e">
            <v>#REF!</v>
          </cell>
          <cell r="AH859">
            <v>30</v>
          </cell>
          <cell r="AI859">
            <v>2</v>
          </cell>
        </row>
        <row r="860"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M860">
            <v>0</v>
          </cell>
          <cell r="N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AF860">
            <v>0</v>
          </cell>
          <cell r="AH860" t="str">
            <v>CODEN</v>
          </cell>
          <cell r="AI860" t="str">
            <v>C</v>
          </cell>
        </row>
        <row r="861">
          <cell r="H861" t="e">
            <v>#REF!</v>
          </cell>
          <cell r="I861">
            <v>0</v>
          </cell>
          <cell r="J861" t="e">
            <v>#REF!</v>
          </cell>
          <cell r="L861" t="e">
            <v>#REF!</v>
          </cell>
          <cell r="M861" t="e">
            <v>#REF!</v>
          </cell>
          <cell r="N861" t="e">
            <v>#REF!</v>
          </cell>
          <cell r="P861" t="e">
            <v>#REF!</v>
          </cell>
          <cell r="Q861" t="e">
            <v>#REF!</v>
          </cell>
          <cell r="R861" t="e">
            <v>#REF!</v>
          </cell>
          <cell r="S861" t="e">
            <v>#REF!</v>
          </cell>
          <cell r="T861" t="e">
            <v>#REF!</v>
          </cell>
          <cell r="U861" t="e">
            <v>#REF!</v>
          </cell>
          <cell r="V861" t="e">
            <v>#REF!</v>
          </cell>
          <cell r="W861" t="e">
            <v>#REF!</v>
          </cell>
          <cell r="X861" t="e">
            <v>#REF!</v>
          </cell>
          <cell r="Y861" t="e">
            <v>#REF!</v>
          </cell>
          <cell r="AF861" t="e">
            <v>#REF!</v>
          </cell>
          <cell r="AH861">
            <v>30</v>
          </cell>
          <cell r="AI861">
            <v>3</v>
          </cell>
        </row>
        <row r="862">
          <cell r="H862">
            <v>0</v>
          </cell>
          <cell r="I862">
            <v>0</v>
          </cell>
          <cell r="J862">
            <v>0</v>
          </cell>
          <cell r="L862">
            <v>0</v>
          </cell>
          <cell r="M862">
            <v>0</v>
          </cell>
          <cell r="N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AF862">
            <v>0</v>
          </cell>
          <cell r="AH862" t="str">
            <v>CODEN</v>
          </cell>
          <cell r="AI862" t="str">
            <v>C</v>
          </cell>
        </row>
        <row r="863">
          <cell r="H863">
            <v>0</v>
          </cell>
          <cell r="I863">
            <v>0</v>
          </cell>
          <cell r="J863">
            <v>0</v>
          </cell>
          <cell r="L863">
            <v>0</v>
          </cell>
          <cell r="M863">
            <v>0</v>
          </cell>
          <cell r="N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AF863">
            <v>0</v>
          </cell>
          <cell r="AH863">
            <v>30</v>
          </cell>
          <cell r="AI863">
            <v>4</v>
          </cell>
        </row>
        <row r="864"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M864">
            <v>0</v>
          </cell>
          <cell r="N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AF864">
            <v>0</v>
          </cell>
          <cell r="AH864" t="str">
            <v>CODEN</v>
          </cell>
          <cell r="AI864" t="str">
            <v>C</v>
          </cell>
        </row>
        <row r="865"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M865">
            <v>0</v>
          </cell>
          <cell r="N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AF865">
            <v>0</v>
          </cell>
          <cell r="AH865">
            <v>30</v>
          </cell>
          <cell r="AI865">
            <v>5</v>
          </cell>
        </row>
        <row r="866"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M866">
            <v>0</v>
          </cell>
          <cell r="N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AF866">
            <v>0</v>
          </cell>
          <cell r="AH866" t="str">
            <v>CODEN</v>
          </cell>
          <cell r="AI866" t="str">
            <v>C</v>
          </cell>
        </row>
        <row r="867"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M867">
            <v>0</v>
          </cell>
          <cell r="N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AF867">
            <v>0</v>
          </cell>
          <cell r="AH867">
            <v>30</v>
          </cell>
          <cell r="AI867">
            <v>6</v>
          </cell>
        </row>
        <row r="868"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M868">
            <v>0</v>
          </cell>
          <cell r="N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AF868">
            <v>0</v>
          </cell>
          <cell r="AH868" t="str">
            <v>CODEN</v>
          </cell>
          <cell r="AI868" t="str">
            <v>C</v>
          </cell>
        </row>
        <row r="869">
          <cell r="H869" t="e">
            <v>#REF!</v>
          </cell>
          <cell r="I869">
            <v>0</v>
          </cell>
          <cell r="J869" t="e">
            <v>#REF!</v>
          </cell>
          <cell r="L869" t="e">
            <v>#REF!</v>
          </cell>
          <cell r="M869" t="e">
            <v>#REF!</v>
          </cell>
          <cell r="N869" t="e">
            <v>#REF!</v>
          </cell>
          <cell r="P869" t="e">
            <v>#REF!</v>
          </cell>
          <cell r="Q869" t="e">
            <v>#REF!</v>
          </cell>
          <cell r="R869" t="e">
            <v>#REF!</v>
          </cell>
          <cell r="S869" t="e">
            <v>#REF!</v>
          </cell>
          <cell r="T869" t="e">
            <v>#REF!</v>
          </cell>
          <cell r="U869" t="e">
            <v>#REF!</v>
          </cell>
          <cell r="V869" t="e">
            <v>#REF!</v>
          </cell>
          <cell r="W869" t="e">
            <v>#REF!</v>
          </cell>
          <cell r="X869" t="e">
            <v>#REF!</v>
          </cell>
          <cell r="Y869" t="e">
            <v>#REF!</v>
          </cell>
          <cell r="AF869" t="e">
            <v>#REF!</v>
          </cell>
          <cell r="AH869">
            <v>30</v>
          </cell>
          <cell r="AI869">
            <v>7</v>
          </cell>
        </row>
        <row r="870">
          <cell r="H870" t="e">
            <v>#REF!</v>
          </cell>
          <cell r="I870">
            <v>0</v>
          </cell>
          <cell r="J870" t="e">
            <v>#REF!</v>
          </cell>
          <cell r="L870" t="e">
            <v>#REF!</v>
          </cell>
          <cell r="M870" t="e">
            <v>#REF!</v>
          </cell>
          <cell r="N870" t="e">
            <v>#REF!</v>
          </cell>
          <cell r="P870" t="e">
            <v>#REF!</v>
          </cell>
          <cell r="Q870" t="e">
            <v>#REF!</v>
          </cell>
          <cell r="R870" t="e">
            <v>#REF!</v>
          </cell>
          <cell r="S870" t="e">
            <v>#REF!</v>
          </cell>
          <cell r="T870" t="e">
            <v>#REF!</v>
          </cell>
          <cell r="U870" t="e">
            <v>#REF!</v>
          </cell>
          <cell r="V870" t="e">
            <v>#REF!</v>
          </cell>
          <cell r="W870" t="e">
            <v>#REF!</v>
          </cell>
          <cell r="X870" t="e">
            <v>#REF!</v>
          </cell>
          <cell r="Y870" t="e">
            <v>#REF!</v>
          </cell>
          <cell r="AF870" t="e">
            <v>#REF!</v>
          </cell>
          <cell r="AH870" t="str">
            <v>CODEN</v>
          </cell>
          <cell r="AI870" t="str">
            <v>C</v>
          </cell>
        </row>
        <row r="871">
          <cell r="H871">
            <v>0</v>
          </cell>
          <cell r="I871">
            <v>0</v>
          </cell>
          <cell r="J871">
            <v>0</v>
          </cell>
          <cell r="L871">
            <v>0</v>
          </cell>
          <cell r="M871">
            <v>0</v>
          </cell>
          <cell r="N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AF871">
            <v>0</v>
          </cell>
          <cell r="AH871">
            <v>30</v>
          </cell>
          <cell r="AI871">
            <v>8</v>
          </cell>
        </row>
        <row r="872">
          <cell r="H872" t="e">
            <v>#REF!</v>
          </cell>
          <cell r="I872">
            <v>0</v>
          </cell>
          <cell r="J872" t="e">
            <v>#REF!</v>
          </cell>
          <cell r="L872" t="e">
            <v>#REF!</v>
          </cell>
          <cell r="M872" t="e">
            <v>#REF!</v>
          </cell>
          <cell r="N872" t="e">
            <v>#REF!</v>
          </cell>
          <cell r="P872" t="e">
            <v>#REF!</v>
          </cell>
          <cell r="Q872" t="e">
            <v>#REF!</v>
          </cell>
          <cell r="R872" t="e">
            <v>#REF!</v>
          </cell>
          <cell r="S872" t="e">
            <v>#REF!</v>
          </cell>
          <cell r="T872" t="e">
            <v>#REF!</v>
          </cell>
          <cell r="U872" t="e">
            <v>#REF!</v>
          </cell>
          <cell r="V872" t="e">
            <v>#REF!</v>
          </cell>
          <cell r="W872" t="e">
            <v>#REF!</v>
          </cell>
          <cell r="X872" t="e">
            <v>#REF!</v>
          </cell>
          <cell r="Y872" t="e">
            <v>#REF!</v>
          </cell>
          <cell r="AF872" t="e">
            <v>#REF!</v>
          </cell>
          <cell r="AH872" t="str">
            <v>CODEN</v>
          </cell>
          <cell r="AI872" t="str">
            <v>C</v>
          </cell>
        </row>
        <row r="873">
          <cell r="H873" t="e">
            <v>#REF!</v>
          </cell>
          <cell r="I873">
            <v>0</v>
          </cell>
          <cell r="J873" t="e">
            <v>#REF!</v>
          </cell>
          <cell r="L873" t="e">
            <v>#REF!</v>
          </cell>
          <cell r="M873" t="e">
            <v>#REF!</v>
          </cell>
          <cell r="N873" t="e">
            <v>#REF!</v>
          </cell>
          <cell r="P873" t="e">
            <v>#REF!</v>
          </cell>
          <cell r="Q873" t="e">
            <v>#REF!</v>
          </cell>
          <cell r="R873" t="e">
            <v>#REF!</v>
          </cell>
          <cell r="S873" t="e">
            <v>#REF!</v>
          </cell>
          <cell r="T873" t="e">
            <v>#REF!</v>
          </cell>
          <cell r="U873" t="e">
            <v>#REF!</v>
          </cell>
          <cell r="V873" t="e">
            <v>#REF!</v>
          </cell>
          <cell r="W873" t="e">
            <v>#REF!</v>
          </cell>
          <cell r="X873" t="e">
            <v>#REF!</v>
          </cell>
          <cell r="Y873" t="e">
            <v>#REF!</v>
          </cell>
          <cell r="AF873" t="e">
            <v>#REF!</v>
          </cell>
          <cell r="AH873">
            <v>30</v>
          </cell>
          <cell r="AI873">
            <v>9</v>
          </cell>
        </row>
        <row r="874"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M874">
            <v>0</v>
          </cell>
          <cell r="N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AF874">
            <v>0</v>
          </cell>
          <cell r="AH874" t="str">
            <v>CODEN</v>
          </cell>
          <cell r="AI874" t="str">
            <v>C</v>
          </cell>
        </row>
        <row r="875">
          <cell r="H875" t="e">
            <v>#REF!</v>
          </cell>
          <cell r="I875">
            <v>0</v>
          </cell>
          <cell r="J875" t="e">
            <v>#REF!</v>
          </cell>
          <cell r="L875" t="e">
            <v>#REF!</v>
          </cell>
          <cell r="M875" t="e">
            <v>#REF!</v>
          </cell>
          <cell r="N875" t="e">
            <v>#REF!</v>
          </cell>
          <cell r="P875" t="e">
            <v>#REF!</v>
          </cell>
          <cell r="Q875" t="e">
            <v>#REF!</v>
          </cell>
          <cell r="R875" t="e">
            <v>#REF!</v>
          </cell>
          <cell r="S875" t="e">
            <v>#REF!</v>
          </cell>
          <cell r="T875" t="e">
            <v>#REF!</v>
          </cell>
          <cell r="U875" t="e">
            <v>#REF!</v>
          </cell>
          <cell r="V875" t="e">
            <v>#REF!</v>
          </cell>
          <cell r="W875" t="e">
            <v>#REF!</v>
          </cell>
          <cell r="X875" t="e">
            <v>#REF!</v>
          </cell>
          <cell r="Y875" t="e">
            <v>#REF!</v>
          </cell>
          <cell r="AF875" t="e">
            <v>#REF!</v>
          </cell>
          <cell r="AH875">
            <v>30</v>
          </cell>
          <cell r="AI875">
            <v>10</v>
          </cell>
        </row>
        <row r="880">
          <cell r="AH880" t="str">
            <v>CODEN</v>
          </cell>
          <cell r="AI880" t="str">
            <v>C</v>
          </cell>
        </row>
        <row r="881"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M881">
            <v>0</v>
          </cell>
          <cell r="N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AF881">
            <v>0</v>
          </cell>
          <cell r="AH881">
            <v>31</v>
          </cell>
          <cell r="AI881">
            <v>1</v>
          </cell>
        </row>
        <row r="882">
          <cell r="H882" t="e">
            <v>#REF!</v>
          </cell>
          <cell r="I882">
            <v>0</v>
          </cell>
          <cell r="J882" t="e">
            <v>#REF!</v>
          </cell>
          <cell r="L882" t="e">
            <v>#REF!</v>
          </cell>
          <cell r="M882" t="e">
            <v>#REF!</v>
          </cell>
          <cell r="N882" t="e">
            <v>#REF!</v>
          </cell>
          <cell r="P882" t="e">
            <v>#REF!</v>
          </cell>
          <cell r="Q882" t="e">
            <v>#REF!</v>
          </cell>
          <cell r="R882" t="e">
            <v>#REF!</v>
          </cell>
          <cell r="S882" t="e">
            <v>#REF!</v>
          </cell>
          <cell r="T882" t="e">
            <v>#REF!</v>
          </cell>
          <cell r="U882" t="e">
            <v>#REF!</v>
          </cell>
          <cell r="V882" t="e">
            <v>#REF!</v>
          </cell>
          <cell r="W882" t="e">
            <v>#REF!</v>
          </cell>
          <cell r="X882" t="e">
            <v>#REF!</v>
          </cell>
          <cell r="Y882" t="e">
            <v>#REF!</v>
          </cell>
          <cell r="AF882" t="e">
            <v>#REF!</v>
          </cell>
          <cell r="AH882" t="str">
            <v>CODEN</v>
          </cell>
          <cell r="AI882" t="str">
            <v>C</v>
          </cell>
        </row>
        <row r="883"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M883">
            <v>0</v>
          </cell>
          <cell r="N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AF883">
            <v>0</v>
          </cell>
          <cell r="AH883">
            <v>31</v>
          </cell>
          <cell r="AI883">
            <v>2</v>
          </cell>
        </row>
        <row r="884"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M884">
            <v>0</v>
          </cell>
          <cell r="N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AF884">
            <v>0</v>
          </cell>
          <cell r="AH884" t="str">
            <v>CODEN</v>
          </cell>
          <cell r="AI884" t="str">
            <v>C</v>
          </cell>
        </row>
        <row r="885">
          <cell r="H885" t="e">
            <v>#REF!</v>
          </cell>
          <cell r="I885">
            <v>0</v>
          </cell>
          <cell r="J885" t="e">
            <v>#REF!</v>
          </cell>
          <cell r="L885" t="e">
            <v>#REF!</v>
          </cell>
          <cell r="M885" t="e">
            <v>#REF!</v>
          </cell>
          <cell r="N885" t="e">
            <v>#REF!</v>
          </cell>
          <cell r="P885" t="e">
            <v>#REF!</v>
          </cell>
          <cell r="Q885" t="e">
            <v>#REF!</v>
          </cell>
          <cell r="R885" t="e">
            <v>#REF!</v>
          </cell>
          <cell r="S885" t="e">
            <v>#REF!</v>
          </cell>
          <cell r="T885" t="e">
            <v>#REF!</v>
          </cell>
          <cell r="U885" t="e">
            <v>#REF!</v>
          </cell>
          <cell r="V885" t="e">
            <v>#REF!</v>
          </cell>
          <cell r="W885" t="e">
            <v>#REF!</v>
          </cell>
          <cell r="X885" t="e">
            <v>#REF!</v>
          </cell>
          <cell r="Y885" t="e">
            <v>#REF!</v>
          </cell>
          <cell r="AF885" t="e">
            <v>#REF!</v>
          </cell>
          <cell r="AH885">
            <v>31</v>
          </cell>
          <cell r="AI885">
            <v>3</v>
          </cell>
        </row>
        <row r="886"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M886">
            <v>0</v>
          </cell>
          <cell r="N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AF886">
            <v>0</v>
          </cell>
          <cell r="AH886" t="str">
            <v>CODEN</v>
          </cell>
          <cell r="AI886" t="str">
            <v>C</v>
          </cell>
        </row>
        <row r="887"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M887">
            <v>0</v>
          </cell>
          <cell r="N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AF887">
            <v>0</v>
          </cell>
          <cell r="AH887">
            <v>31</v>
          </cell>
          <cell r="AI887">
            <v>4</v>
          </cell>
        </row>
        <row r="888">
          <cell r="H888">
            <v>0</v>
          </cell>
          <cell r="I888">
            <v>0</v>
          </cell>
          <cell r="J888">
            <v>0</v>
          </cell>
          <cell r="L888">
            <v>0</v>
          </cell>
          <cell r="M888">
            <v>0</v>
          </cell>
          <cell r="N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AF888">
            <v>0</v>
          </cell>
          <cell r="AH888" t="str">
            <v>CODEN</v>
          </cell>
          <cell r="AI888" t="str">
            <v>C</v>
          </cell>
        </row>
        <row r="889">
          <cell r="H889">
            <v>0</v>
          </cell>
          <cell r="I889">
            <v>0</v>
          </cell>
          <cell r="J889">
            <v>0</v>
          </cell>
          <cell r="L889">
            <v>0</v>
          </cell>
          <cell r="M889">
            <v>0</v>
          </cell>
          <cell r="N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AF889">
            <v>0</v>
          </cell>
          <cell r="AH889">
            <v>31</v>
          </cell>
          <cell r="AI889">
            <v>5</v>
          </cell>
        </row>
        <row r="890"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M890">
            <v>0</v>
          </cell>
          <cell r="N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AF890">
            <v>0</v>
          </cell>
          <cell r="AH890" t="str">
            <v>CODEN</v>
          </cell>
          <cell r="AI890" t="str">
            <v>C</v>
          </cell>
        </row>
        <row r="891"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M891">
            <v>0</v>
          </cell>
          <cell r="N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AF891">
            <v>0</v>
          </cell>
          <cell r="AH891">
            <v>31</v>
          </cell>
          <cell r="AI891">
            <v>6</v>
          </cell>
        </row>
        <row r="892"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AF892">
            <v>0</v>
          </cell>
          <cell r="AH892" t="str">
            <v>CODEN</v>
          </cell>
          <cell r="AI892" t="str">
            <v>C</v>
          </cell>
        </row>
        <row r="893"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M893">
            <v>0</v>
          </cell>
          <cell r="N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AF893">
            <v>0</v>
          </cell>
          <cell r="AH893">
            <v>31</v>
          </cell>
          <cell r="AI893">
            <v>7</v>
          </cell>
        </row>
        <row r="894"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AF894">
            <v>0</v>
          </cell>
          <cell r="AH894" t="str">
            <v>CODEN</v>
          </cell>
          <cell r="AI894" t="str">
            <v>C</v>
          </cell>
        </row>
        <row r="895">
          <cell r="H895">
            <v>0</v>
          </cell>
          <cell r="I895">
            <v>0</v>
          </cell>
          <cell r="J895">
            <v>0</v>
          </cell>
          <cell r="L895">
            <v>0</v>
          </cell>
          <cell r="M895">
            <v>0</v>
          </cell>
          <cell r="N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AF895">
            <v>0</v>
          </cell>
          <cell r="AH895">
            <v>31</v>
          </cell>
          <cell r="AI895">
            <v>8</v>
          </cell>
        </row>
        <row r="896">
          <cell r="H896" t="e">
            <v>#REF!</v>
          </cell>
          <cell r="I896">
            <v>0</v>
          </cell>
          <cell r="J896" t="e">
            <v>#REF!</v>
          </cell>
          <cell r="L896" t="e">
            <v>#REF!</v>
          </cell>
          <cell r="M896" t="e">
            <v>#REF!</v>
          </cell>
          <cell r="N896" t="e">
            <v>#REF!</v>
          </cell>
          <cell r="P896" t="e">
            <v>#REF!</v>
          </cell>
          <cell r="Q896" t="e">
            <v>#REF!</v>
          </cell>
          <cell r="R896" t="e">
            <v>#REF!</v>
          </cell>
          <cell r="S896" t="e">
            <v>#REF!</v>
          </cell>
          <cell r="T896" t="e">
            <v>#REF!</v>
          </cell>
          <cell r="U896" t="e">
            <v>#REF!</v>
          </cell>
          <cell r="V896" t="e">
            <v>#REF!</v>
          </cell>
          <cell r="W896" t="e">
            <v>#REF!</v>
          </cell>
          <cell r="X896" t="e">
            <v>#REF!</v>
          </cell>
          <cell r="Y896" t="e">
            <v>#REF!</v>
          </cell>
          <cell r="AF896" t="e">
            <v>#REF!</v>
          </cell>
          <cell r="AH896" t="str">
            <v>CODEN</v>
          </cell>
          <cell r="AI896" t="str">
            <v>C</v>
          </cell>
        </row>
        <row r="897">
          <cell r="H897" t="e">
            <v>#REF!</v>
          </cell>
          <cell r="I897">
            <v>0</v>
          </cell>
          <cell r="J897" t="e">
            <v>#REF!</v>
          </cell>
          <cell r="L897" t="e">
            <v>#REF!</v>
          </cell>
          <cell r="M897" t="e">
            <v>#REF!</v>
          </cell>
          <cell r="N897" t="e">
            <v>#REF!</v>
          </cell>
          <cell r="P897" t="e">
            <v>#REF!</v>
          </cell>
          <cell r="Q897" t="e">
            <v>#REF!</v>
          </cell>
          <cell r="R897" t="e">
            <v>#REF!</v>
          </cell>
          <cell r="S897" t="e">
            <v>#REF!</v>
          </cell>
          <cell r="T897" t="e">
            <v>#REF!</v>
          </cell>
          <cell r="U897" t="e">
            <v>#REF!</v>
          </cell>
          <cell r="V897" t="e">
            <v>#REF!</v>
          </cell>
          <cell r="W897" t="e">
            <v>#REF!</v>
          </cell>
          <cell r="X897" t="e">
            <v>#REF!</v>
          </cell>
          <cell r="Y897" t="e">
            <v>#REF!</v>
          </cell>
          <cell r="AF897" t="e">
            <v>#REF!</v>
          </cell>
          <cell r="AH897">
            <v>31</v>
          </cell>
          <cell r="AI897">
            <v>9</v>
          </cell>
        </row>
        <row r="898">
          <cell r="H898">
            <v>0</v>
          </cell>
          <cell r="I898">
            <v>0</v>
          </cell>
          <cell r="J898">
            <v>0</v>
          </cell>
          <cell r="L898">
            <v>0</v>
          </cell>
          <cell r="M898">
            <v>0</v>
          </cell>
          <cell r="N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AF898">
            <v>0</v>
          </cell>
          <cell r="AH898" t="str">
            <v>CODEN</v>
          </cell>
          <cell r="AI898" t="str">
            <v>C</v>
          </cell>
        </row>
        <row r="899">
          <cell r="H899" t="e">
            <v>#REF!</v>
          </cell>
          <cell r="I899">
            <v>0</v>
          </cell>
          <cell r="J899" t="e">
            <v>#REF!</v>
          </cell>
          <cell r="L899" t="e">
            <v>#REF!</v>
          </cell>
          <cell r="M899" t="e">
            <v>#REF!</v>
          </cell>
          <cell r="N899" t="e">
            <v>#REF!</v>
          </cell>
          <cell r="P899" t="e">
            <v>#REF!</v>
          </cell>
          <cell r="Q899" t="e">
            <v>#REF!</v>
          </cell>
          <cell r="R899" t="e">
            <v>#REF!</v>
          </cell>
          <cell r="S899" t="e">
            <v>#REF!</v>
          </cell>
          <cell r="T899" t="e">
            <v>#REF!</v>
          </cell>
          <cell r="U899" t="e">
            <v>#REF!</v>
          </cell>
          <cell r="V899" t="e">
            <v>#REF!</v>
          </cell>
          <cell r="W899" t="e">
            <v>#REF!</v>
          </cell>
          <cell r="X899" t="e">
            <v>#REF!</v>
          </cell>
          <cell r="Y899" t="e">
            <v>#REF!</v>
          </cell>
          <cell r="AF899" t="e">
            <v>#REF!</v>
          </cell>
          <cell r="AH899">
            <v>31</v>
          </cell>
          <cell r="AI899">
            <v>10</v>
          </cell>
        </row>
        <row r="904">
          <cell r="AH904" t="str">
            <v>CODEN</v>
          </cell>
          <cell r="AI904" t="str">
            <v>C</v>
          </cell>
        </row>
        <row r="905">
          <cell r="H905">
            <v>0</v>
          </cell>
          <cell r="I905">
            <v>0</v>
          </cell>
          <cell r="J905">
            <v>0</v>
          </cell>
          <cell r="L905">
            <v>0</v>
          </cell>
          <cell r="M905">
            <v>0</v>
          </cell>
          <cell r="N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AF905">
            <v>0</v>
          </cell>
          <cell r="AH905">
            <v>32</v>
          </cell>
          <cell r="AI905">
            <v>1</v>
          </cell>
        </row>
        <row r="906">
          <cell r="H906">
            <v>0</v>
          </cell>
          <cell r="I906">
            <v>0</v>
          </cell>
          <cell r="J906">
            <v>0</v>
          </cell>
          <cell r="L906">
            <v>0</v>
          </cell>
          <cell r="M906">
            <v>0</v>
          </cell>
          <cell r="N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AF906">
            <v>0</v>
          </cell>
          <cell r="AH906" t="str">
            <v>CODEN</v>
          </cell>
          <cell r="AI906" t="str">
            <v>C</v>
          </cell>
        </row>
        <row r="907"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M907">
            <v>0</v>
          </cell>
          <cell r="N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AF907">
            <v>0</v>
          </cell>
          <cell r="AH907">
            <v>32</v>
          </cell>
          <cell r="AI907">
            <v>2</v>
          </cell>
        </row>
        <row r="908"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M908">
            <v>0</v>
          </cell>
          <cell r="N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AF908">
            <v>0</v>
          </cell>
          <cell r="AH908" t="str">
            <v>CODEN</v>
          </cell>
          <cell r="AI908" t="str">
            <v>C</v>
          </cell>
        </row>
        <row r="909"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M909">
            <v>0</v>
          </cell>
          <cell r="N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AF909">
            <v>0</v>
          </cell>
          <cell r="AH909">
            <v>32</v>
          </cell>
          <cell r="AI909">
            <v>3</v>
          </cell>
        </row>
        <row r="910"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M910">
            <v>0</v>
          </cell>
          <cell r="N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AF910">
            <v>0</v>
          </cell>
          <cell r="AH910" t="str">
            <v>CODEN</v>
          </cell>
          <cell r="AI910" t="str">
            <v>C</v>
          </cell>
        </row>
        <row r="911"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M911">
            <v>0</v>
          </cell>
          <cell r="N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AF911">
            <v>0</v>
          </cell>
          <cell r="AH911">
            <v>32</v>
          </cell>
          <cell r="AI911">
            <v>4</v>
          </cell>
        </row>
        <row r="912"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M912">
            <v>0</v>
          </cell>
          <cell r="N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AF912">
            <v>0</v>
          </cell>
          <cell r="AH912" t="str">
            <v>CODEN</v>
          </cell>
          <cell r="AI912" t="str">
            <v>C</v>
          </cell>
        </row>
        <row r="913"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M913">
            <v>0</v>
          </cell>
          <cell r="N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AF913">
            <v>0</v>
          </cell>
          <cell r="AH913">
            <v>32</v>
          </cell>
          <cell r="AI913">
            <v>5</v>
          </cell>
        </row>
        <row r="914"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M914">
            <v>0</v>
          </cell>
          <cell r="N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AF914">
            <v>0</v>
          </cell>
          <cell r="AH914" t="str">
            <v>CODEN</v>
          </cell>
          <cell r="AI914" t="str">
            <v>C</v>
          </cell>
        </row>
        <row r="915"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M915">
            <v>0</v>
          </cell>
          <cell r="N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AF915">
            <v>0</v>
          </cell>
          <cell r="AH915">
            <v>32</v>
          </cell>
          <cell r="AI915">
            <v>6</v>
          </cell>
        </row>
        <row r="916"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M916">
            <v>0</v>
          </cell>
          <cell r="N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AF916">
            <v>0</v>
          </cell>
          <cell r="AH916" t="str">
            <v>CODEN</v>
          </cell>
          <cell r="AI916" t="str">
            <v>C</v>
          </cell>
        </row>
        <row r="917"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M917">
            <v>0</v>
          </cell>
          <cell r="N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AF917">
            <v>0</v>
          </cell>
          <cell r="AH917">
            <v>32</v>
          </cell>
          <cell r="AI917">
            <v>7</v>
          </cell>
        </row>
        <row r="918"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M918">
            <v>0</v>
          </cell>
          <cell r="N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AF918">
            <v>0</v>
          </cell>
          <cell r="AH918" t="str">
            <v>CODEN</v>
          </cell>
          <cell r="AI918" t="str">
            <v>C</v>
          </cell>
        </row>
        <row r="919"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M919">
            <v>0</v>
          </cell>
          <cell r="N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AF919">
            <v>0</v>
          </cell>
          <cell r="AH919">
            <v>32</v>
          </cell>
          <cell r="AI919">
            <v>8</v>
          </cell>
        </row>
        <row r="920"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M920">
            <v>0</v>
          </cell>
          <cell r="N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AF920">
            <v>0</v>
          </cell>
          <cell r="AH920" t="str">
            <v>CODEN</v>
          </cell>
          <cell r="AI920" t="str">
            <v>C</v>
          </cell>
        </row>
        <row r="921"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M921">
            <v>0</v>
          </cell>
          <cell r="N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AF921">
            <v>0</v>
          </cell>
          <cell r="AH921">
            <v>32</v>
          </cell>
          <cell r="AI921">
            <v>9</v>
          </cell>
        </row>
        <row r="922"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M922">
            <v>0</v>
          </cell>
          <cell r="N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AF922">
            <v>0</v>
          </cell>
          <cell r="AH922" t="str">
            <v>CODEN</v>
          </cell>
          <cell r="AI922" t="str">
            <v>C</v>
          </cell>
        </row>
        <row r="923">
          <cell r="H923">
            <v>0</v>
          </cell>
          <cell r="I923">
            <v>0</v>
          </cell>
          <cell r="J923">
            <v>0</v>
          </cell>
          <cell r="L923">
            <v>0</v>
          </cell>
          <cell r="M923">
            <v>0</v>
          </cell>
          <cell r="N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AF923">
            <v>0</v>
          </cell>
          <cell r="AH923">
            <v>32</v>
          </cell>
          <cell r="AI923">
            <v>10</v>
          </cell>
        </row>
        <row r="928">
          <cell r="AH928" t="str">
            <v>CODEN</v>
          </cell>
          <cell r="AI928" t="str">
            <v>C</v>
          </cell>
        </row>
        <row r="929">
          <cell r="H929">
            <v>0</v>
          </cell>
          <cell r="I929">
            <v>0</v>
          </cell>
          <cell r="J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AF929">
            <v>0</v>
          </cell>
          <cell r="AH929">
            <v>33</v>
          </cell>
          <cell r="AI929">
            <v>1</v>
          </cell>
        </row>
        <row r="930">
          <cell r="H930">
            <v>0</v>
          </cell>
          <cell r="I930">
            <v>0</v>
          </cell>
          <cell r="J930">
            <v>0</v>
          </cell>
          <cell r="L930">
            <v>0</v>
          </cell>
          <cell r="M930">
            <v>0</v>
          </cell>
          <cell r="N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AF930">
            <v>0</v>
          </cell>
          <cell r="AH930" t="str">
            <v>CODEN</v>
          </cell>
          <cell r="AI930" t="str">
            <v>C</v>
          </cell>
        </row>
        <row r="931">
          <cell r="H931">
            <v>0</v>
          </cell>
          <cell r="I931">
            <v>0</v>
          </cell>
          <cell r="J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AF931">
            <v>0</v>
          </cell>
          <cell r="AH931">
            <v>33</v>
          </cell>
          <cell r="AI931">
            <v>2</v>
          </cell>
        </row>
        <row r="932">
          <cell r="H932">
            <v>0</v>
          </cell>
          <cell r="I932">
            <v>0</v>
          </cell>
          <cell r="J932">
            <v>0</v>
          </cell>
          <cell r="L932">
            <v>0</v>
          </cell>
          <cell r="M932">
            <v>0</v>
          </cell>
          <cell r="N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AF932">
            <v>0</v>
          </cell>
          <cell r="AH932" t="str">
            <v>CODEN</v>
          </cell>
          <cell r="AI932" t="str">
            <v>C</v>
          </cell>
        </row>
        <row r="933">
          <cell r="H933">
            <v>0</v>
          </cell>
          <cell r="I933">
            <v>0</v>
          </cell>
          <cell r="J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AF933">
            <v>0</v>
          </cell>
          <cell r="AH933">
            <v>33</v>
          </cell>
          <cell r="AI933">
            <v>3</v>
          </cell>
        </row>
        <row r="934">
          <cell r="H934">
            <v>0</v>
          </cell>
          <cell r="I934">
            <v>0</v>
          </cell>
          <cell r="J934">
            <v>0</v>
          </cell>
          <cell r="L934">
            <v>0</v>
          </cell>
          <cell r="M934">
            <v>0</v>
          </cell>
          <cell r="N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AF934">
            <v>0</v>
          </cell>
          <cell r="AH934" t="str">
            <v>CODEN</v>
          </cell>
          <cell r="AI934" t="str">
            <v>C</v>
          </cell>
        </row>
        <row r="935">
          <cell r="H935">
            <v>0</v>
          </cell>
          <cell r="I935">
            <v>0</v>
          </cell>
          <cell r="J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AF935">
            <v>0</v>
          </cell>
          <cell r="AH935">
            <v>33</v>
          </cell>
          <cell r="AI935">
            <v>4</v>
          </cell>
        </row>
        <row r="936">
          <cell r="H936">
            <v>0</v>
          </cell>
          <cell r="I936">
            <v>0</v>
          </cell>
          <cell r="J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AF936">
            <v>0</v>
          </cell>
          <cell r="AH936" t="str">
            <v>CODEN</v>
          </cell>
          <cell r="AI936" t="str">
            <v>C</v>
          </cell>
        </row>
        <row r="937">
          <cell r="H937">
            <v>0</v>
          </cell>
          <cell r="I937">
            <v>0</v>
          </cell>
          <cell r="J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AF937">
            <v>0</v>
          </cell>
          <cell r="AH937">
            <v>33</v>
          </cell>
          <cell r="AI937">
            <v>5</v>
          </cell>
        </row>
        <row r="938">
          <cell r="H938">
            <v>0</v>
          </cell>
          <cell r="I938">
            <v>0</v>
          </cell>
          <cell r="J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AF938">
            <v>0</v>
          </cell>
          <cell r="AH938" t="str">
            <v>CODEN</v>
          </cell>
          <cell r="AI938" t="str">
            <v>C</v>
          </cell>
        </row>
        <row r="939">
          <cell r="H939">
            <v>0</v>
          </cell>
          <cell r="I939">
            <v>0</v>
          </cell>
          <cell r="J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AF939">
            <v>0</v>
          </cell>
          <cell r="AH939">
            <v>33</v>
          </cell>
          <cell r="AI939">
            <v>6</v>
          </cell>
        </row>
        <row r="940">
          <cell r="H940">
            <v>0</v>
          </cell>
          <cell r="I940">
            <v>0</v>
          </cell>
          <cell r="J940">
            <v>0</v>
          </cell>
          <cell r="L940">
            <v>0</v>
          </cell>
          <cell r="M940">
            <v>0</v>
          </cell>
          <cell r="N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AF940">
            <v>0</v>
          </cell>
          <cell r="AH940" t="str">
            <v>CODEN</v>
          </cell>
          <cell r="AI940" t="str">
            <v>C</v>
          </cell>
        </row>
        <row r="941">
          <cell r="H941">
            <v>0</v>
          </cell>
          <cell r="I941">
            <v>0</v>
          </cell>
          <cell r="J941">
            <v>0</v>
          </cell>
          <cell r="L941">
            <v>0</v>
          </cell>
          <cell r="M941">
            <v>0</v>
          </cell>
          <cell r="N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AF941">
            <v>0</v>
          </cell>
          <cell r="AH941">
            <v>33</v>
          </cell>
          <cell r="AI941">
            <v>7</v>
          </cell>
        </row>
        <row r="942">
          <cell r="H942">
            <v>0</v>
          </cell>
          <cell r="I942">
            <v>0</v>
          </cell>
          <cell r="J942">
            <v>0</v>
          </cell>
          <cell r="L942">
            <v>0</v>
          </cell>
          <cell r="M942">
            <v>0</v>
          </cell>
          <cell r="N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AF942">
            <v>0</v>
          </cell>
          <cell r="AH942" t="str">
            <v>CODEN</v>
          </cell>
          <cell r="AI942" t="str">
            <v>C</v>
          </cell>
        </row>
        <row r="943">
          <cell r="H943">
            <v>0</v>
          </cell>
          <cell r="I943">
            <v>0</v>
          </cell>
          <cell r="J943">
            <v>0</v>
          </cell>
          <cell r="L943">
            <v>0</v>
          </cell>
          <cell r="M943">
            <v>0</v>
          </cell>
          <cell r="N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AF943">
            <v>0</v>
          </cell>
          <cell r="AH943">
            <v>33</v>
          </cell>
          <cell r="AI943">
            <v>8</v>
          </cell>
        </row>
        <row r="944">
          <cell r="H944">
            <v>0</v>
          </cell>
          <cell r="I944">
            <v>0</v>
          </cell>
          <cell r="J944">
            <v>0</v>
          </cell>
          <cell r="L944">
            <v>0</v>
          </cell>
          <cell r="M944">
            <v>0</v>
          </cell>
          <cell r="N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AF944">
            <v>0</v>
          </cell>
          <cell r="AH944" t="str">
            <v>CODEN</v>
          </cell>
          <cell r="AI944" t="str">
            <v>C</v>
          </cell>
        </row>
        <row r="945">
          <cell r="H945">
            <v>0</v>
          </cell>
          <cell r="I945">
            <v>0</v>
          </cell>
          <cell r="J945">
            <v>0</v>
          </cell>
          <cell r="L945">
            <v>0</v>
          </cell>
          <cell r="M945">
            <v>0</v>
          </cell>
          <cell r="N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AF945">
            <v>0</v>
          </cell>
          <cell r="AH945">
            <v>33</v>
          </cell>
          <cell r="AI945">
            <v>9</v>
          </cell>
        </row>
        <row r="946">
          <cell r="H946">
            <v>0</v>
          </cell>
          <cell r="I946">
            <v>0</v>
          </cell>
          <cell r="J946">
            <v>0</v>
          </cell>
          <cell r="L946">
            <v>0</v>
          </cell>
          <cell r="M946">
            <v>0</v>
          </cell>
          <cell r="N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AF946">
            <v>0</v>
          </cell>
          <cell r="AH946" t="str">
            <v>CODEN</v>
          </cell>
          <cell r="AI946" t="str">
            <v>C</v>
          </cell>
        </row>
        <row r="947">
          <cell r="H947">
            <v>0</v>
          </cell>
          <cell r="I947">
            <v>0</v>
          </cell>
          <cell r="J947">
            <v>0</v>
          </cell>
          <cell r="L947">
            <v>0</v>
          </cell>
          <cell r="M947">
            <v>0</v>
          </cell>
          <cell r="N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AF947">
            <v>0</v>
          </cell>
          <cell r="AH947">
            <v>33</v>
          </cell>
          <cell r="AI947">
            <v>10</v>
          </cell>
        </row>
        <row r="952">
          <cell r="AH952" t="str">
            <v>CODEN</v>
          </cell>
          <cell r="AI952" t="str">
            <v>C</v>
          </cell>
        </row>
        <row r="953">
          <cell r="H953">
            <v>0</v>
          </cell>
          <cell r="I953">
            <v>0</v>
          </cell>
          <cell r="J953">
            <v>0</v>
          </cell>
          <cell r="L953">
            <v>0</v>
          </cell>
          <cell r="M953">
            <v>0</v>
          </cell>
          <cell r="N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AF953">
            <v>0</v>
          </cell>
          <cell r="AH953">
            <v>34</v>
          </cell>
          <cell r="AI953">
            <v>1</v>
          </cell>
        </row>
        <row r="954">
          <cell r="H954">
            <v>0</v>
          </cell>
          <cell r="I954">
            <v>0</v>
          </cell>
          <cell r="J954">
            <v>0</v>
          </cell>
          <cell r="L954">
            <v>0</v>
          </cell>
          <cell r="M954">
            <v>0</v>
          </cell>
          <cell r="N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AF954">
            <v>0</v>
          </cell>
          <cell r="AH954" t="str">
            <v>CODEN</v>
          </cell>
          <cell r="AI954" t="str">
            <v>C</v>
          </cell>
        </row>
        <row r="955">
          <cell r="H955">
            <v>0</v>
          </cell>
          <cell r="I955">
            <v>0</v>
          </cell>
          <cell r="J955">
            <v>0</v>
          </cell>
          <cell r="L955">
            <v>0</v>
          </cell>
          <cell r="M955">
            <v>0</v>
          </cell>
          <cell r="N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AF955">
            <v>0</v>
          </cell>
          <cell r="AH955">
            <v>34</v>
          </cell>
          <cell r="AI955">
            <v>2</v>
          </cell>
        </row>
        <row r="956">
          <cell r="H956">
            <v>0</v>
          </cell>
          <cell r="I956">
            <v>0</v>
          </cell>
          <cell r="J956">
            <v>0</v>
          </cell>
          <cell r="L956">
            <v>0</v>
          </cell>
          <cell r="M956">
            <v>0</v>
          </cell>
          <cell r="N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AF956">
            <v>0</v>
          </cell>
          <cell r="AH956" t="str">
            <v>CODEN</v>
          </cell>
          <cell r="AI956" t="str">
            <v>C</v>
          </cell>
        </row>
        <row r="957">
          <cell r="H957">
            <v>0</v>
          </cell>
          <cell r="I957">
            <v>0</v>
          </cell>
          <cell r="J957">
            <v>0</v>
          </cell>
          <cell r="L957">
            <v>0</v>
          </cell>
          <cell r="M957">
            <v>0</v>
          </cell>
          <cell r="N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AF957">
            <v>0</v>
          </cell>
          <cell r="AH957">
            <v>34</v>
          </cell>
          <cell r="AI957">
            <v>3</v>
          </cell>
        </row>
        <row r="958">
          <cell r="H958">
            <v>0</v>
          </cell>
          <cell r="I958">
            <v>0</v>
          </cell>
          <cell r="J958">
            <v>0</v>
          </cell>
          <cell r="L958">
            <v>0</v>
          </cell>
          <cell r="M958">
            <v>0</v>
          </cell>
          <cell r="N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AF958">
            <v>0</v>
          </cell>
          <cell r="AH958" t="str">
            <v>CODEN</v>
          </cell>
          <cell r="AI958" t="str">
            <v>C</v>
          </cell>
        </row>
        <row r="959">
          <cell r="H959">
            <v>0</v>
          </cell>
          <cell r="I959">
            <v>0</v>
          </cell>
          <cell r="J959">
            <v>0</v>
          </cell>
          <cell r="L959">
            <v>0</v>
          </cell>
          <cell r="M959">
            <v>0</v>
          </cell>
          <cell r="N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AF959">
            <v>0</v>
          </cell>
          <cell r="AH959">
            <v>34</v>
          </cell>
          <cell r="AI959">
            <v>4</v>
          </cell>
        </row>
        <row r="960">
          <cell r="H960">
            <v>0</v>
          </cell>
          <cell r="I960">
            <v>0</v>
          </cell>
          <cell r="J960">
            <v>0</v>
          </cell>
          <cell r="L960">
            <v>0</v>
          </cell>
          <cell r="M960">
            <v>0</v>
          </cell>
          <cell r="N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AF960">
            <v>0</v>
          </cell>
          <cell r="AH960" t="str">
            <v>CODEN</v>
          </cell>
          <cell r="AI960" t="str">
            <v>C</v>
          </cell>
        </row>
        <row r="961">
          <cell r="H961">
            <v>0</v>
          </cell>
          <cell r="I961">
            <v>0</v>
          </cell>
          <cell r="J961">
            <v>0</v>
          </cell>
          <cell r="L961">
            <v>0</v>
          </cell>
          <cell r="M961">
            <v>0</v>
          </cell>
          <cell r="N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AF961">
            <v>0</v>
          </cell>
          <cell r="AH961">
            <v>34</v>
          </cell>
          <cell r="AI961">
            <v>5</v>
          </cell>
        </row>
        <row r="962">
          <cell r="H962">
            <v>0</v>
          </cell>
          <cell r="I962">
            <v>0</v>
          </cell>
          <cell r="J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AF962">
            <v>0</v>
          </cell>
          <cell r="AH962" t="str">
            <v>CODEN</v>
          </cell>
          <cell r="AI962" t="str">
            <v>C</v>
          </cell>
        </row>
        <row r="963">
          <cell r="H963">
            <v>0</v>
          </cell>
          <cell r="I963">
            <v>0</v>
          </cell>
          <cell r="J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AF963">
            <v>0</v>
          </cell>
          <cell r="AH963">
            <v>34</v>
          </cell>
          <cell r="AI963">
            <v>6</v>
          </cell>
        </row>
        <row r="964">
          <cell r="H964">
            <v>0</v>
          </cell>
          <cell r="I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AF964">
            <v>0</v>
          </cell>
          <cell r="AH964" t="str">
            <v>CODEN</v>
          </cell>
          <cell r="AI964" t="str">
            <v>C</v>
          </cell>
        </row>
        <row r="965">
          <cell r="H965">
            <v>0</v>
          </cell>
          <cell r="I965">
            <v>0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AF965">
            <v>0</v>
          </cell>
          <cell r="AH965">
            <v>34</v>
          </cell>
          <cell r="AI965">
            <v>7</v>
          </cell>
        </row>
        <row r="966">
          <cell r="H966">
            <v>0</v>
          </cell>
          <cell r="I966">
            <v>0</v>
          </cell>
          <cell r="J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AF966">
            <v>0</v>
          </cell>
          <cell r="AH966" t="str">
            <v>CODEN</v>
          </cell>
          <cell r="AI966" t="str">
            <v>C</v>
          </cell>
        </row>
        <row r="967">
          <cell r="H967">
            <v>0</v>
          </cell>
          <cell r="I967">
            <v>0</v>
          </cell>
          <cell r="J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AF967">
            <v>0</v>
          </cell>
          <cell r="AH967">
            <v>34</v>
          </cell>
          <cell r="AI967">
            <v>8</v>
          </cell>
        </row>
        <row r="968">
          <cell r="H968">
            <v>0</v>
          </cell>
          <cell r="I968">
            <v>0</v>
          </cell>
          <cell r="J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AF968">
            <v>0</v>
          </cell>
          <cell r="AH968" t="str">
            <v>CODEN</v>
          </cell>
          <cell r="AI968" t="str">
            <v>C</v>
          </cell>
        </row>
        <row r="969">
          <cell r="H969">
            <v>0</v>
          </cell>
          <cell r="I969">
            <v>0</v>
          </cell>
          <cell r="J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AF969">
            <v>0</v>
          </cell>
          <cell r="AH969">
            <v>34</v>
          </cell>
          <cell r="AI969">
            <v>9</v>
          </cell>
        </row>
        <row r="970">
          <cell r="H970">
            <v>0</v>
          </cell>
          <cell r="I970">
            <v>0</v>
          </cell>
          <cell r="J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AF970">
            <v>0</v>
          </cell>
          <cell r="AH970" t="str">
            <v>CODEN</v>
          </cell>
          <cell r="AI970" t="str">
            <v>C</v>
          </cell>
        </row>
        <row r="971">
          <cell r="H971">
            <v>0</v>
          </cell>
          <cell r="I971">
            <v>0</v>
          </cell>
          <cell r="J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AF971">
            <v>0</v>
          </cell>
          <cell r="AH971">
            <v>34</v>
          </cell>
          <cell r="AI971">
            <v>10</v>
          </cell>
        </row>
        <row r="976">
          <cell r="AH976" t="str">
            <v>CODEN</v>
          </cell>
          <cell r="AI976" t="str">
            <v>C</v>
          </cell>
        </row>
        <row r="977">
          <cell r="H977">
            <v>0</v>
          </cell>
          <cell r="I977">
            <v>0</v>
          </cell>
          <cell r="J977">
            <v>0</v>
          </cell>
          <cell r="L977">
            <v>0</v>
          </cell>
          <cell r="M977">
            <v>0</v>
          </cell>
          <cell r="N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AF977">
            <v>0</v>
          </cell>
          <cell r="AH977">
            <v>35</v>
          </cell>
          <cell r="AI977">
            <v>1</v>
          </cell>
        </row>
        <row r="978">
          <cell r="H978">
            <v>0</v>
          </cell>
          <cell r="I978">
            <v>0</v>
          </cell>
          <cell r="J978">
            <v>0</v>
          </cell>
          <cell r="L978">
            <v>0</v>
          </cell>
          <cell r="M978">
            <v>0</v>
          </cell>
          <cell r="N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AF978">
            <v>0</v>
          </cell>
          <cell r="AH978" t="str">
            <v>CODEN</v>
          </cell>
          <cell r="AI978" t="str">
            <v>C</v>
          </cell>
        </row>
        <row r="979">
          <cell r="H979">
            <v>0</v>
          </cell>
          <cell r="I979">
            <v>0</v>
          </cell>
          <cell r="J979">
            <v>0</v>
          </cell>
          <cell r="L979">
            <v>0</v>
          </cell>
          <cell r="M979">
            <v>0</v>
          </cell>
          <cell r="N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AF979">
            <v>0</v>
          </cell>
          <cell r="AH979">
            <v>35</v>
          </cell>
          <cell r="AI979">
            <v>2</v>
          </cell>
        </row>
        <row r="980">
          <cell r="H980">
            <v>0</v>
          </cell>
          <cell r="I980">
            <v>0</v>
          </cell>
          <cell r="J980">
            <v>0</v>
          </cell>
          <cell r="L980">
            <v>0</v>
          </cell>
          <cell r="M980">
            <v>0</v>
          </cell>
          <cell r="N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AF980">
            <v>0</v>
          </cell>
          <cell r="AH980" t="str">
            <v>CODEN</v>
          </cell>
          <cell r="AI980" t="str">
            <v>C</v>
          </cell>
        </row>
        <row r="981">
          <cell r="H981">
            <v>0</v>
          </cell>
          <cell r="I981">
            <v>0</v>
          </cell>
          <cell r="J981">
            <v>0</v>
          </cell>
          <cell r="L981">
            <v>0</v>
          </cell>
          <cell r="M981">
            <v>0</v>
          </cell>
          <cell r="N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AF981">
            <v>0</v>
          </cell>
          <cell r="AH981">
            <v>35</v>
          </cell>
          <cell r="AI981">
            <v>3</v>
          </cell>
        </row>
        <row r="982">
          <cell r="H982">
            <v>0</v>
          </cell>
          <cell r="I982">
            <v>0</v>
          </cell>
          <cell r="J982">
            <v>0</v>
          </cell>
          <cell r="L982">
            <v>0</v>
          </cell>
          <cell r="M982">
            <v>0</v>
          </cell>
          <cell r="N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AF982">
            <v>0</v>
          </cell>
          <cell r="AH982" t="str">
            <v>CODEN</v>
          </cell>
          <cell r="AI982" t="str">
            <v>C</v>
          </cell>
        </row>
        <row r="983">
          <cell r="H983">
            <v>0</v>
          </cell>
          <cell r="I983">
            <v>0</v>
          </cell>
          <cell r="J983">
            <v>0</v>
          </cell>
          <cell r="L983">
            <v>0</v>
          </cell>
          <cell r="M983">
            <v>0</v>
          </cell>
          <cell r="N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AF983">
            <v>0</v>
          </cell>
          <cell r="AH983">
            <v>35</v>
          </cell>
          <cell r="AI983">
            <v>4</v>
          </cell>
        </row>
        <row r="984">
          <cell r="H984">
            <v>0</v>
          </cell>
          <cell r="I984">
            <v>0</v>
          </cell>
          <cell r="J984">
            <v>0</v>
          </cell>
          <cell r="L984">
            <v>0</v>
          </cell>
          <cell r="M984">
            <v>0</v>
          </cell>
          <cell r="N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AF984">
            <v>0</v>
          </cell>
          <cell r="AH984" t="str">
            <v>CODEN</v>
          </cell>
          <cell r="AI984" t="str">
            <v>C</v>
          </cell>
        </row>
        <row r="985">
          <cell r="H985">
            <v>0</v>
          </cell>
          <cell r="I985">
            <v>0</v>
          </cell>
          <cell r="J985">
            <v>0</v>
          </cell>
          <cell r="L985">
            <v>0</v>
          </cell>
          <cell r="M985">
            <v>0</v>
          </cell>
          <cell r="N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AF985">
            <v>0</v>
          </cell>
          <cell r="AH985">
            <v>35</v>
          </cell>
          <cell r="AI985">
            <v>5</v>
          </cell>
        </row>
        <row r="986">
          <cell r="H986">
            <v>0</v>
          </cell>
          <cell r="I986">
            <v>0</v>
          </cell>
          <cell r="J986">
            <v>0</v>
          </cell>
          <cell r="L986">
            <v>0</v>
          </cell>
          <cell r="M986">
            <v>0</v>
          </cell>
          <cell r="N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AF986">
            <v>0</v>
          </cell>
          <cell r="AH986" t="str">
            <v>CODEN</v>
          </cell>
          <cell r="AI986" t="str">
            <v>C</v>
          </cell>
        </row>
        <row r="987">
          <cell r="H987">
            <v>0</v>
          </cell>
          <cell r="I987">
            <v>0</v>
          </cell>
          <cell r="J987">
            <v>0</v>
          </cell>
          <cell r="L987">
            <v>0</v>
          </cell>
          <cell r="M987">
            <v>0</v>
          </cell>
          <cell r="N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AF987">
            <v>0</v>
          </cell>
          <cell r="AH987">
            <v>35</v>
          </cell>
          <cell r="AI987">
            <v>6</v>
          </cell>
        </row>
        <row r="988">
          <cell r="H988">
            <v>0</v>
          </cell>
          <cell r="I988">
            <v>0</v>
          </cell>
          <cell r="J988">
            <v>0</v>
          </cell>
          <cell r="L988">
            <v>0</v>
          </cell>
          <cell r="M988">
            <v>0</v>
          </cell>
          <cell r="N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AF988">
            <v>0</v>
          </cell>
          <cell r="AH988" t="str">
            <v>CODEN</v>
          </cell>
          <cell r="AI988" t="str">
            <v>C</v>
          </cell>
        </row>
        <row r="989">
          <cell r="H989">
            <v>0</v>
          </cell>
          <cell r="I989">
            <v>0</v>
          </cell>
          <cell r="J989">
            <v>0</v>
          </cell>
          <cell r="L989">
            <v>0</v>
          </cell>
          <cell r="M989">
            <v>0</v>
          </cell>
          <cell r="N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AF989">
            <v>0</v>
          </cell>
          <cell r="AH989">
            <v>35</v>
          </cell>
          <cell r="AI989">
            <v>7</v>
          </cell>
        </row>
        <row r="990">
          <cell r="H990">
            <v>0</v>
          </cell>
          <cell r="I990">
            <v>0</v>
          </cell>
          <cell r="J990">
            <v>0</v>
          </cell>
          <cell r="L990">
            <v>0</v>
          </cell>
          <cell r="M990">
            <v>0</v>
          </cell>
          <cell r="N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AF990">
            <v>0</v>
          </cell>
          <cell r="AH990" t="str">
            <v>CODEN</v>
          </cell>
          <cell r="AI990" t="str">
            <v>C</v>
          </cell>
        </row>
        <row r="991">
          <cell r="H991">
            <v>0</v>
          </cell>
          <cell r="I991">
            <v>0</v>
          </cell>
          <cell r="J991">
            <v>0</v>
          </cell>
          <cell r="L991">
            <v>0</v>
          </cell>
          <cell r="M991">
            <v>0</v>
          </cell>
          <cell r="N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AF991">
            <v>0</v>
          </cell>
          <cell r="AH991">
            <v>35</v>
          </cell>
          <cell r="AI991">
            <v>8</v>
          </cell>
        </row>
        <row r="992">
          <cell r="H992">
            <v>0</v>
          </cell>
          <cell r="I992">
            <v>0</v>
          </cell>
          <cell r="J992">
            <v>0</v>
          </cell>
          <cell r="L992">
            <v>0</v>
          </cell>
          <cell r="M992">
            <v>0</v>
          </cell>
          <cell r="N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AF992">
            <v>0</v>
          </cell>
          <cell r="AH992" t="str">
            <v>CODEN</v>
          </cell>
          <cell r="AI992" t="str">
            <v>C</v>
          </cell>
        </row>
        <row r="993">
          <cell r="H993">
            <v>0</v>
          </cell>
          <cell r="I993">
            <v>0</v>
          </cell>
          <cell r="J993">
            <v>0</v>
          </cell>
          <cell r="L993">
            <v>0</v>
          </cell>
          <cell r="M993">
            <v>0</v>
          </cell>
          <cell r="N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AF993">
            <v>0</v>
          </cell>
          <cell r="AH993">
            <v>35</v>
          </cell>
          <cell r="AI993">
            <v>9</v>
          </cell>
        </row>
        <row r="994">
          <cell r="H994">
            <v>0</v>
          </cell>
          <cell r="I994">
            <v>0</v>
          </cell>
          <cell r="J994">
            <v>0</v>
          </cell>
          <cell r="L994">
            <v>0</v>
          </cell>
          <cell r="M994">
            <v>0</v>
          </cell>
          <cell r="N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AF994">
            <v>0</v>
          </cell>
          <cell r="AH994" t="str">
            <v>CODEN</v>
          </cell>
          <cell r="AI994" t="str">
            <v>C</v>
          </cell>
        </row>
        <row r="995">
          <cell r="H995">
            <v>0</v>
          </cell>
          <cell r="I995">
            <v>0</v>
          </cell>
          <cell r="J995">
            <v>0</v>
          </cell>
          <cell r="L995">
            <v>0</v>
          </cell>
          <cell r="M995">
            <v>0</v>
          </cell>
          <cell r="N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AF995">
            <v>0</v>
          </cell>
          <cell r="AH995">
            <v>35</v>
          </cell>
          <cell r="AI995">
            <v>10</v>
          </cell>
        </row>
        <row r="1000">
          <cell r="AH1000" t="str">
            <v>CODEN</v>
          </cell>
          <cell r="AI1000" t="str">
            <v>C</v>
          </cell>
        </row>
        <row r="1001">
          <cell r="H1001">
            <v>0</v>
          </cell>
          <cell r="I1001">
            <v>0</v>
          </cell>
          <cell r="J1001">
            <v>0</v>
          </cell>
          <cell r="L1001">
            <v>0</v>
          </cell>
          <cell r="M1001">
            <v>0</v>
          </cell>
          <cell r="N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AF1001">
            <v>0</v>
          </cell>
          <cell r="AH1001">
            <v>36</v>
          </cell>
          <cell r="AI1001">
            <v>1</v>
          </cell>
        </row>
        <row r="1002">
          <cell r="H1002">
            <v>0</v>
          </cell>
          <cell r="I1002">
            <v>0</v>
          </cell>
          <cell r="J1002">
            <v>0</v>
          </cell>
          <cell r="L1002">
            <v>0</v>
          </cell>
          <cell r="M1002">
            <v>0</v>
          </cell>
          <cell r="N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AF1002">
            <v>0</v>
          </cell>
          <cell r="AH1002" t="str">
            <v>CODEN</v>
          </cell>
          <cell r="AI1002" t="str">
            <v>C</v>
          </cell>
        </row>
        <row r="1003">
          <cell r="H1003">
            <v>0</v>
          </cell>
          <cell r="I1003">
            <v>0</v>
          </cell>
          <cell r="J1003">
            <v>0</v>
          </cell>
          <cell r="L1003">
            <v>0</v>
          </cell>
          <cell r="M1003">
            <v>0</v>
          </cell>
          <cell r="N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AF1003">
            <v>0</v>
          </cell>
          <cell r="AH1003">
            <v>36</v>
          </cell>
          <cell r="AI1003">
            <v>2</v>
          </cell>
        </row>
        <row r="1004">
          <cell r="H1004">
            <v>0</v>
          </cell>
          <cell r="I1004">
            <v>0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AF1004">
            <v>0</v>
          </cell>
          <cell r="AH1004" t="str">
            <v>CODEN</v>
          </cell>
          <cell r="AI1004" t="str">
            <v>C</v>
          </cell>
        </row>
        <row r="1005">
          <cell r="H1005">
            <v>0</v>
          </cell>
          <cell r="I1005">
            <v>0</v>
          </cell>
          <cell r="J1005">
            <v>0</v>
          </cell>
          <cell r="L1005">
            <v>0</v>
          </cell>
          <cell r="M1005">
            <v>0</v>
          </cell>
          <cell r="N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AF1005">
            <v>0</v>
          </cell>
          <cell r="AH1005">
            <v>36</v>
          </cell>
          <cell r="AI1005">
            <v>3</v>
          </cell>
        </row>
        <row r="1006">
          <cell r="H1006">
            <v>0</v>
          </cell>
          <cell r="I1006">
            <v>0</v>
          </cell>
          <cell r="J1006">
            <v>0</v>
          </cell>
          <cell r="L1006">
            <v>0</v>
          </cell>
          <cell r="M1006">
            <v>0</v>
          </cell>
          <cell r="N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AF1006">
            <v>0</v>
          </cell>
          <cell r="AH1006" t="str">
            <v>CODEN</v>
          </cell>
          <cell r="AI1006" t="str">
            <v>C</v>
          </cell>
        </row>
        <row r="1007">
          <cell r="H1007">
            <v>0</v>
          </cell>
          <cell r="I1007">
            <v>0</v>
          </cell>
          <cell r="J1007">
            <v>0</v>
          </cell>
          <cell r="L1007">
            <v>0</v>
          </cell>
          <cell r="M1007">
            <v>0</v>
          </cell>
          <cell r="N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AF1007">
            <v>0</v>
          </cell>
          <cell r="AH1007">
            <v>36</v>
          </cell>
          <cell r="AI1007">
            <v>4</v>
          </cell>
        </row>
        <row r="1008">
          <cell r="H1008">
            <v>0</v>
          </cell>
          <cell r="I1008">
            <v>0</v>
          </cell>
          <cell r="J1008">
            <v>0</v>
          </cell>
          <cell r="L1008">
            <v>0</v>
          </cell>
          <cell r="M1008">
            <v>0</v>
          </cell>
          <cell r="N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AF1008">
            <v>0</v>
          </cell>
          <cell r="AH1008" t="str">
            <v>CODEN</v>
          </cell>
          <cell r="AI1008" t="str">
            <v>C</v>
          </cell>
        </row>
        <row r="1009">
          <cell r="H1009">
            <v>0</v>
          </cell>
          <cell r="I1009">
            <v>0</v>
          </cell>
          <cell r="J1009">
            <v>0</v>
          </cell>
          <cell r="L1009">
            <v>0</v>
          </cell>
          <cell r="M1009">
            <v>0</v>
          </cell>
          <cell r="N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AF1009">
            <v>0</v>
          </cell>
          <cell r="AH1009">
            <v>36</v>
          </cell>
          <cell r="AI1009">
            <v>5</v>
          </cell>
        </row>
        <row r="1010">
          <cell r="H1010">
            <v>0</v>
          </cell>
          <cell r="I1010">
            <v>0</v>
          </cell>
          <cell r="J1010">
            <v>0</v>
          </cell>
          <cell r="L1010">
            <v>0</v>
          </cell>
          <cell r="M1010">
            <v>0</v>
          </cell>
          <cell r="N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AF1010">
            <v>0</v>
          </cell>
          <cell r="AH1010" t="str">
            <v>CODEN</v>
          </cell>
          <cell r="AI1010" t="str">
            <v>C</v>
          </cell>
        </row>
        <row r="1011">
          <cell r="H1011">
            <v>0</v>
          </cell>
          <cell r="I1011">
            <v>0</v>
          </cell>
          <cell r="J1011">
            <v>0</v>
          </cell>
          <cell r="L1011">
            <v>0</v>
          </cell>
          <cell r="M1011">
            <v>0</v>
          </cell>
          <cell r="N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AF1011">
            <v>0</v>
          </cell>
          <cell r="AH1011">
            <v>36</v>
          </cell>
          <cell r="AI1011">
            <v>6</v>
          </cell>
        </row>
        <row r="1012">
          <cell r="H1012">
            <v>0</v>
          </cell>
          <cell r="I1012">
            <v>0</v>
          </cell>
          <cell r="J1012">
            <v>0</v>
          </cell>
          <cell r="L1012">
            <v>0</v>
          </cell>
          <cell r="M1012">
            <v>0</v>
          </cell>
          <cell r="N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AF1012">
            <v>0</v>
          </cell>
          <cell r="AH1012" t="str">
            <v>CODEN</v>
          </cell>
          <cell r="AI1012" t="str">
            <v>C</v>
          </cell>
        </row>
        <row r="1013">
          <cell r="H1013">
            <v>0</v>
          </cell>
          <cell r="I1013">
            <v>0</v>
          </cell>
          <cell r="J1013">
            <v>0</v>
          </cell>
          <cell r="L1013">
            <v>0</v>
          </cell>
          <cell r="M1013">
            <v>0</v>
          </cell>
          <cell r="N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AF1013">
            <v>0</v>
          </cell>
          <cell r="AH1013">
            <v>36</v>
          </cell>
          <cell r="AI1013">
            <v>7</v>
          </cell>
        </row>
        <row r="1014">
          <cell r="H1014">
            <v>0</v>
          </cell>
          <cell r="I1014">
            <v>0</v>
          </cell>
          <cell r="J1014">
            <v>0</v>
          </cell>
          <cell r="L1014">
            <v>0</v>
          </cell>
          <cell r="M1014">
            <v>0</v>
          </cell>
          <cell r="N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AF1014">
            <v>0</v>
          </cell>
          <cell r="AH1014" t="str">
            <v>CODEN</v>
          </cell>
          <cell r="AI1014" t="str">
            <v>C</v>
          </cell>
        </row>
        <row r="1015">
          <cell r="H1015">
            <v>0</v>
          </cell>
          <cell r="I1015">
            <v>0</v>
          </cell>
          <cell r="J1015">
            <v>0</v>
          </cell>
          <cell r="L1015">
            <v>0</v>
          </cell>
          <cell r="M1015">
            <v>0</v>
          </cell>
          <cell r="N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AF1015">
            <v>0</v>
          </cell>
          <cell r="AH1015">
            <v>36</v>
          </cell>
          <cell r="AI1015">
            <v>8</v>
          </cell>
        </row>
        <row r="1016">
          <cell r="H1016">
            <v>0</v>
          </cell>
          <cell r="I1016">
            <v>0</v>
          </cell>
          <cell r="J1016">
            <v>0</v>
          </cell>
          <cell r="L1016">
            <v>0</v>
          </cell>
          <cell r="M1016">
            <v>0</v>
          </cell>
          <cell r="N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AF1016">
            <v>0</v>
          </cell>
          <cell r="AH1016" t="str">
            <v>CODEN</v>
          </cell>
          <cell r="AI1016" t="str">
            <v>C</v>
          </cell>
        </row>
        <row r="1017">
          <cell r="H1017">
            <v>0</v>
          </cell>
          <cell r="I1017">
            <v>0</v>
          </cell>
          <cell r="J1017">
            <v>0</v>
          </cell>
          <cell r="L1017">
            <v>0</v>
          </cell>
          <cell r="M1017">
            <v>0</v>
          </cell>
          <cell r="N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AF1017">
            <v>0</v>
          </cell>
          <cell r="AH1017">
            <v>36</v>
          </cell>
          <cell r="AI1017">
            <v>9</v>
          </cell>
        </row>
        <row r="1018">
          <cell r="H1018">
            <v>0</v>
          </cell>
          <cell r="I1018">
            <v>0</v>
          </cell>
          <cell r="J1018">
            <v>0</v>
          </cell>
          <cell r="L1018">
            <v>0</v>
          </cell>
          <cell r="M1018">
            <v>0</v>
          </cell>
          <cell r="N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AF1018">
            <v>0</v>
          </cell>
          <cell r="AH1018" t="str">
            <v>CODEN</v>
          </cell>
          <cell r="AI1018" t="str">
            <v>C</v>
          </cell>
        </row>
        <row r="1019">
          <cell r="H1019">
            <v>0</v>
          </cell>
          <cell r="I1019">
            <v>0</v>
          </cell>
          <cell r="J1019">
            <v>0</v>
          </cell>
          <cell r="L1019">
            <v>0</v>
          </cell>
          <cell r="M1019">
            <v>0</v>
          </cell>
          <cell r="N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AF1019">
            <v>0</v>
          </cell>
          <cell r="AH1019">
            <v>36</v>
          </cell>
          <cell r="AI1019">
            <v>10</v>
          </cell>
        </row>
        <row r="1024">
          <cell r="AH1024" t="str">
            <v>CODEN</v>
          </cell>
          <cell r="AI1024" t="str">
            <v>C</v>
          </cell>
        </row>
        <row r="1025">
          <cell r="H1025">
            <v>0</v>
          </cell>
          <cell r="I1025">
            <v>0</v>
          </cell>
          <cell r="J1025">
            <v>0</v>
          </cell>
          <cell r="L1025">
            <v>0</v>
          </cell>
          <cell r="M1025">
            <v>0</v>
          </cell>
          <cell r="N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AF1025">
            <v>0</v>
          </cell>
          <cell r="AH1025">
            <v>37</v>
          </cell>
          <cell r="AI1025">
            <v>1</v>
          </cell>
        </row>
        <row r="1026">
          <cell r="H1026">
            <v>0</v>
          </cell>
          <cell r="I1026">
            <v>0</v>
          </cell>
          <cell r="J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AF1026">
            <v>0</v>
          </cell>
          <cell r="AH1026" t="str">
            <v>CODEN</v>
          </cell>
          <cell r="AI1026" t="str">
            <v>C</v>
          </cell>
        </row>
        <row r="1027">
          <cell r="H1027">
            <v>0</v>
          </cell>
          <cell r="I1027">
            <v>0</v>
          </cell>
          <cell r="J1027">
            <v>0</v>
          </cell>
          <cell r="L1027">
            <v>0</v>
          </cell>
          <cell r="M1027">
            <v>0</v>
          </cell>
          <cell r="N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AF1027">
            <v>0</v>
          </cell>
          <cell r="AH1027">
            <v>37</v>
          </cell>
          <cell r="AI1027">
            <v>2</v>
          </cell>
        </row>
        <row r="1028">
          <cell r="H1028">
            <v>0</v>
          </cell>
          <cell r="I1028">
            <v>0</v>
          </cell>
          <cell r="J1028">
            <v>0</v>
          </cell>
          <cell r="L1028">
            <v>0</v>
          </cell>
          <cell r="M1028">
            <v>0</v>
          </cell>
          <cell r="N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AF1028">
            <v>0</v>
          </cell>
          <cell r="AH1028" t="str">
            <v>CODEN</v>
          </cell>
          <cell r="AI1028" t="str">
            <v>C</v>
          </cell>
        </row>
        <row r="1029">
          <cell r="H1029">
            <v>0</v>
          </cell>
          <cell r="I1029">
            <v>0</v>
          </cell>
          <cell r="J1029">
            <v>0</v>
          </cell>
          <cell r="L1029">
            <v>0</v>
          </cell>
          <cell r="M1029">
            <v>0</v>
          </cell>
          <cell r="N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AF1029">
            <v>0</v>
          </cell>
          <cell r="AH1029">
            <v>37</v>
          </cell>
          <cell r="AI1029">
            <v>3</v>
          </cell>
        </row>
        <row r="1030">
          <cell r="H1030">
            <v>0</v>
          </cell>
          <cell r="I1030">
            <v>0</v>
          </cell>
          <cell r="J1030">
            <v>0</v>
          </cell>
          <cell r="L1030">
            <v>0</v>
          </cell>
          <cell r="M1030">
            <v>0</v>
          </cell>
          <cell r="N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AF1030">
            <v>0</v>
          </cell>
          <cell r="AH1030" t="str">
            <v>CODEN</v>
          </cell>
          <cell r="AI1030" t="str">
            <v>C</v>
          </cell>
        </row>
        <row r="1031">
          <cell r="H1031">
            <v>0</v>
          </cell>
          <cell r="I1031">
            <v>0</v>
          </cell>
          <cell r="J1031">
            <v>0</v>
          </cell>
          <cell r="L1031">
            <v>0</v>
          </cell>
          <cell r="M1031">
            <v>0</v>
          </cell>
          <cell r="N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AF1031">
            <v>0</v>
          </cell>
          <cell r="AH1031">
            <v>37</v>
          </cell>
          <cell r="AI1031">
            <v>4</v>
          </cell>
        </row>
        <row r="1032">
          <cell r="H1032">
            <v>0</v>
          </cell>
          <cell r="I1032">
            <v>0</v>
          </cell>
          <cell r="J1032">
            <v>0</v>
          </cell>
          <cell r="L1032">
            <v>0</v>
          </cell>
          <cell r="M1032">
            <v>0</v>
          </cell>
          <cell r="N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AF1032">
            <v>0</v>
          </cell>
          <cell r="AH1032" t="str">
            <v>CODEN</v>
          </cell>
          <cell r="AI1032" t="str">
            <v>C</v>
          </cell>
        </row>
        <row r="1033">
          <cell r="H1033">
            <v>0</v>
          </cell>
          <cell r="I1033">
            <v>0</v>
          </cell>
          <cell r="J1033">
            <v>0</v>
          </cell>
          <cell r="L1033">
            <v>0</v>
          </cell>
          <cell r="M1033">
            <v>0</v>
          </cell>
          <cell r="N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AF1033">
            <v>0</v>
          </cell>
          <cell r="AH1033">
            <v>37</v>
          </cell>
          <cell r="AI1033">
            <v>5</v>
          </cell>
        </row>
        <row r="1034">
          <cell r="H1034">
            <v>0</v>
          </cell>
          <cell r="I1034">
            <v>0</v>
          </cell>
          <cell r="J1034">
            <v>0</v>
          </cell>
          <cell r="L1034">
            <v>0</v>
          </cell>
          <cell r="M1034">
            <v>0</v>
          </cell>
          <cell r="N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AF1034">
            <v>0</v>
          </cell>
          <cell r="AH1034" t="str">
            <v>CODEN</v>
          </cell>
          <cell r="AI1034" t="str">
            <v>C</v>
          </cell>
        </row>
        <row r="1035">
          <cell r="H1035">
            <v>0</v>
          </cell>
          <cell r="I1035">
            <v>0</v>
          </cell>
          <cell r="J1035">
            <v>0</v>
          </cell>
          <cell r="L1035">
            <v>0</v>
          </cell>
          <cell r="M1035">
            <v>0</v>
          </cell>
          <cell r="N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AF1035">
            <v>0</v>
          </cell>
          <cell r="AH1035">
            <v>37</v>
          </cell>
          <cell r="AI1035">
            <v>6</v>
          </cell>
        </row>
        <row r="1036">
          <cell r="H1036">
            <v>0</v>
          </cell>
          <cell r="I1036">
            <v>0</v>
          </cell>
          <cell r="J1036">
            <v>0</v>
          </cell>
          <cell r="L1036">
            <v>0</v>
          </cell>
          <cell r="M1036">
            <v>0</v>
          </cell>
          <cell r="N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AF1036">
            <v>0</v>
          </cell>
          <cell r="AH1036" t="str">
            <v>CODEN</v>
          </cell>
          <cell r="AI1036" t="str">
            <v>C</v>
          </cell>
        </row>
        <row r="1037">
          <cell r="H1037">
            <v>0</v>
          </cell>
          <cell r="I1037">
            <v>0</v>
          </cell>
          <cell r="J1037">
            <v>0</v>
          </cell>
          <cell r="L1037">
            <v>0</v>
          </cell>
          <cell r="M1037">
            <v>0</v>
          </cell>
          <cell r="N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AF1037">
            <v>0</v>
          </cell>
          <cell r="AH1037">
            <v>37</v>
          </cell>
          <cell r="AI1037">
            <v>7</v>
          </cell>
        </row>
        <row r="1038">
          <cell r="H1038">
            <v>0</v>
          </cell>
          <cell r="I1038">
            <v>0</v>
          </cell>
          <cell r="J1038">
            <v>0</v>
          </cell>
          <cell r="L1038">
            <v>0</v>
          </cell>
          <cell r="M1038">
            <v>0</v>
          </cell>
          <cell r="N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AF1038">
            <v>0</v>
          </cell>
          <cell r="AH1038" t="str">
            <v>CODEN</v>
          </cell>
          <cell r="AI1038" t="str">
            <v>C</v>
          </cell>
        </row>
        <row r="1039">
          <cell r="H1039">
            <v>0</v>
          </cell>
          <cell r="I1039">
            <v>0</v>
          </cell>
          <cell r="J1039">
            <v>0</v>
          </cell>
          <cell r="L1039">
            <v>0</v>
          </cell>
          <cell r="M1039">
            <v>0</v>
          </cell>
          <cell r="N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AF1039">
            <v>0</v>
          </cell>
          <cell r="AH1039">
            <v>37</v>
          </cell>
          <cell r="AI1039">
            <v>8</v>
          </cell>
        </row>
        <row r="1040">
          <cell r="H1040">
            <v>0</v>
          </cell>
          <cell r="I1040">
            <v>0</v>
          </cell>
          <cell r="J1040">
            <v>0</v>
          </cell>
          <cell r="L1040">
            <v>0</v>
          </cell>
          <cell r="M1040">
            <v>0</v>
          </cell>
          <cell r="N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AF1040">
            <v>0</v>
          </cell>
          <cell r="AH1040" t="str">
            <v>CODEN</v>
          </cell>
          <cell r="AI1040" t="str">
            <v>C</v>
          </cell>
        </row>
        <row r="1041">
          <cell r="H1041">
            <v>0</v>
          </cell>
          <cell r="I1041">
            <v>0</v>
          </cell>
          <cell r="J1041">
            <v>0</v>
          </cell>
          <cell r="L1041">
            <v>0</v>
          </cell>
          <cell r="M1041">
            <v>0</v>
          </cell>
          <cell r="N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AF1041">
            <v>0</v>
          </cell>
          <cell r="AH1041">
            <v>37</v>
          </cell>
          <cell r="AI1041">
            <v>9</v>
          </cell>
        </row>
        <row r="1042">
          <cell r="H1042">
            <v>0</v>
          </cell>
          <cell r="I1042">
            <v>0</v>
          </cell>
          <cell r="J1042">
            <v>0</v>
          </cell>
          <cell r="L1042">
            <v>0</v>
          </cell>
          <cell r="M1042">
            <v>0</v>
          </cell>
          <cell r="N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AF1042">
            <v>0</v>
          </cell>
          <cell r="AH1042" t="str">
            <v>CODEN</v>
          </cell>
          <cell r="AI1042" t="str">
            <v>C</v>
          </cell>
        </row>
        <row r="1043">
          <cell r="H1043">
            <v>0</v>
          </cell>
          <cell r="I1043">
            <v>0</v>
          </cell>
          <cell r="J1043">
            <v>0</v>
          </cell>
          <cell r="L1043">
            <v>0</v>
          </cell>
          <cell r="M1043">
            <v>0</v>
          </cell>
          <cell r="N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AF1043">
            <v>0</v>
          </cell>
          <cell r="AH1043">
            <v>37</v>
          </cell>
          <cell r="AI1043">
            <v>10</v>
          </cell>
        </row>
        <row r="1048">
          <cell r="AH1048" t="str">
            <v>CODEN</v>
          </cell>
          <cell r="AI1048" t="str">
            <v>C</v>
          </cell>
        </row>
        <row r="1049">
          <cell r="H1049">
            <v>0</v>
          </cell>
          <cell r="I1049">
            <v>0</v>
          </cell>
          <cell r="J1049">
            <v>0</v>
          </cell>
          <cell r="L1049">
            <v>0</v>
          </cell>
          <cell r="M1049">
            <v>0</v>
          </cell>
          <cell r="N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AF1049">
            <v>0</v>
          </cell>
          <cell r="AH1049">
            <v>38</v>
          </cell>
          <cell r="AI1049">
            <v>1</v>
          </cell>
        </row>
        <row r="1050">
          <cell r="H1050">
            <v>0</v>
          </cell>
          <cell r="I1050">
            <v>0</v>
          </cell>
          <cell r="J1050">
            <v>0</v>
          </cell>
          <cell r="L1050">
            <v>0</v>
          </cell>
          <cell r="M1050">
            <v>0</v>
          </cell>
          <cell r="N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AF1050">
            <v>0</v>
          </cell>
          <cell r="AH1050" t="str">
            <v>CODEN</v>
          </cell>
          <cell r="AI1050" t="str">
            <v>C</v>
          </cell>
        </row>
        <row r="1051">
          <cell r="H1051">
            <v>0</v>
          </cell>
          <cell r="I1051">
            <v>0</v>
          </cell>
          <cell r="J1051">
            <v>0</v>
          </cell>
          <cell r="L1051">
            <v>0</v>
          </cell>
          <cell r="M1051">
            <v>0</v>
          </cell>
          <cell r="N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AF1051">
            <v>0</v>
          </cell>
          <cell r="AH1051">
            <v>38</v>
          </cell>
          <cell r="AI1051">
            <v>2</v>
          </cell>
        </row>
        <row r="1052">
          <cell r="H1052">
            <v>0</v>
          </cell>
          <cell r="I1052">
            <v>0</v>
          </cell>
          <cell r="J1052">
            <v>0</v>
          </cell>
          <cell r="L1052">
            <v>0</v>
          </cell>
          <cell r="M1052">
            <v>0</v>
          </cell>
          <cell r="N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AF1052">
            <v>0</v>
          </cell>
          <cell r="AH1052" t="str">
            <v>CODEN</v>
          </cell>
          <cell r="AI1052" t="str">
            <v>C</v>
          </cell>
        </row>
        <row r="1053">
          <cell r="H1053">
            <v>0</v>
          </cell>
          <cell r="I1053">
            <v>0</v>
          </cell>
          <cell r="J1053">
            <v>0</v>
          </cell>
          <cell r="L1053">
            <v>0</v>
          </cell>
          <cell r="M1053">
            <v>0</v>
          </cell>
          <cell r="N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AF1053">
            <v>0</v>
          </cell>
          <cell r="AH1053">
            <v>38</v>
          </cell>
          <cell r="AI1053">
            <v>3</v>
          </cell>
        </row>
        <row r="1054">
          <cell r="H1054">
            <v>0</v>
          </cell>
          <cell r="I1054">
            <v>0</v>
          </cell>
          <cell r="J1054">
            <v>0</v>
          </cell>
          <cell r="L1054">
            <v>0</v>
          </cell>
          <cell r="M1054">
            <v>0</v>
          </cell>
          <cell r="N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AF1054">
            <v>0</v>
          </cell>
          <cell r="AH1054" t="str">
            <v>CODEN</v>
          </cell>
          <cell r="AI1054" t="str">
            <v>C</v>
          </cell>
        </row>
        <row r="1055">
          <cell r="H1055">
            <v>0</v>
          </cell>
          <cell r="I1055">
            <v>0</v>
          </cell>
          <cell r="J1055">
            <v>0</v>
          </cell>
          <cell r="L1055">
            <v>0</v>
          </cell>
          <cell r="M1055">
            <v>0</v>
          </cell>
          <cell r="N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AF1055">
            <v>0</v>
          </cell>
          <cell r="AH1055">
            <v>38</v>
          </cell>
          <cell r="AI1055">
            <v>4</v>
          </cell>
        </row>
        <row r="1056">
          <cell r="H1056">
            <v>0</v>
          </cell>
          <cell r="I1056">
            <v>0</v>
          </cell>
          <cell r="J1056">
            <v>0</v>
          </cell>
          <cell r="L1056">
            <v>0</v>
          </cell>
          <cell r="M1056">
            <v>0</v>
          </cell>
          <cell r="N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AF1056">
            <v>0</v>
          </cell>
          <cell r="AH1056" t="str">
            <v>CODEN</v>
          </cell>
          <cell r="AI1056" t="str">
            <v>C</v>
          </cell>
        </row>
        <row r="1057">
          <cell r="H1057">
            <v>0</v>
          </cell>
          <cell r="I1057">
            <v>0</v>
          </cell>
          <cell r="J1057">
            <v>0</v>
          </cell>
          <cell r="L1057">
            <v>0</v>
          </cell>
          <cell r="M1057">
            <v>0</v>
          </cell>
          <cell r="N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AF1057">
            <v>0</v>
          </cell>
          <cell r="AH1057">
            <v>38</v>
          </cell>
          <cell r="AI1057">
            <v>5</v>
          </cell>
        </row>
        <row r="1058">
          <cell r="H1058">
            <v>0</v>
          </cell>
          <cell r="I1058">
            <v>0</v>
          </cell>
          <cell r="J1058">
            <v>0</v>
          </cell>
          <cell r="L1058">
            <v>0</v>
          </cell>
          <cell r="M1058">
            <v>0</v>
          </cell>
          <cell r="N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AF1058">
            <v>0</v>
          </cell>
          <cell r="AH1058" t="str">
            <v>CODEN</v>
          </cell>
          <cell r="AI1058" t="str">
            <v>C</v>
          </cell>
        </row>
        <row r="1059">
          <cell r="H1059">
            <v>0</v>
          </cell>
          <cell r="I1059">
            <v>0</v>
          </cell>
          <cell r="J1059">
            <v>0</v>
          </cell>
          <cell r="L1059">
            <v>0</v>
          </cell>
          <cell r="M1059">
            <v>0</v>
          </cell>
          <cell r="N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AF1059">
            <v>0</v>
          </cell>
          <cell r="AH1059">
            <v>38</v>
          </cell>
          <cell r="AI1059">
            <v>6</v>
          </cell>
        </row>
        <row r="1060">
          <cell r="H1060">
            <v>0</v>
          </cell>
          <cell r="I1060">
            <v>0</v>
          </cell>
          <cell r="J1060">
            <v>0</v>
          </cell>
          <cell r="L1060">
            <v>0</v>
          </cell>
          <cell r="M1060">
            <v>0</v>
          </cell>
          <cell r="N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AF1060">
            <v>0</v>
          </cell>
          <cell r="AH1060" t="str">
            <v>CODEN</v>
          </cell>
          <cell r="AI1060" t="str">
            <v>C</v>
          </cell>
        </row>
        <row r="1061">
          <cell r="H1061">
            <v>0</v>
          </cell>
          <cell r="I1061">
            <v>0</v>
          </cell>
          <cell r="J1061">
            <v>0</v>
          </cell>
          <cell r="L1061">
            <v>0</v>
          </cell>
          <cell r="M1061">
            <v>0</v>
          </cell>
          <cell r="N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AF1061">
            <v>0</v>
          </cell>
          <cell r="AH1061">
            <v>38</v>
          </cell>
          <cell r="AI1061">
            <v>7</v>
          </cell>
        </row>
        <row r="1062">
          <cell r="H1062">
            <v>0</v>
          </cell>
          <cell r="I1062">
            <v>0</v>
          </cell>
          <cell r="J1062">
            <v>0</v>
          </cell>
          <cell r="L1062">
            <v>0</v>
          </cell>
          <cell r="M1062">
            <v>0</v>
          </cell>
          <cell r="N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AF1062">
            <v>0</v>
          </cell>
          <cell r="AH1062" t="str">
            <v>CODEN</v>
          </cell>
          <cell r="AI1062" t="str">
            <v>C</v>
          </cell>
        </row>
        <row r="1063">
          <cell r="H1063">
            <v>0</v>
          </cell>
          <cell r="I1063">
            <v>0</v>
          </cell>
          <cell r="J1063">
            <v>0</v>
          </cell>
          <cell r="L1063">
            <v>0</v>
          </cell>
          <cell r="M1063">
            <v>0</v>
          </cell>
          <cell r="N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AF1063">
            <v>0</v>
          </cell>
          <cell r="AH1063">
            <v>38</v>
          </cell>
          <cell r="AI1063">
            <v>8</v>
          </cell>
        </row>
        <row r="1064">
          <cell r="H1064">
            <v>0</v>
          </cell>
          <cell r="I1064">
            <v>0</v>
          </cell>
          <cell r="J1064">
            <v>0</v>
          </cell>
          <cell r="L1064">
            <v>0</v>
          </cell>
          <cell r="M1064">
            <v>0</v>
          </cell>
          <cell r="N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AF1064">
            <v>0</v>
          </cell>
          <cell r="AH1064" t="str">
            <v>CODEN</v>
          </cell>
          <cell r="AI1064" t="str">
            <v>C</v>
          </cell>
        </row>
        <row r="1065">
          <cell r="H1065">
            <v>0</v>
          </cell>
          <cell r="I1065">
            <v>0</v>
          </cell>
          <cell r="J1065">
            <v>0</v>
          </cell>
          <cell r="L1065">
            <v>0</v>
          </cell>
          <cell r="M1065">
            <v>0</v>
          </cell>
          <cell r="N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AF1065">
            <v>0</v>
          </cell>
          <cell r="AH1065">
            <v>38</v>
          </cell>
          <cell r="AI1065">
            <v>9</v>
          </cell>
        </row>
        <row r="1066">
          <cell r="H1066">
            <v>0</v>
          </cell>
          <cell r="I1066">
            <v>0</v>
          </cell>
          <cell r="J1066">
            <v>0</v>
          </cell>
          <cell r="L1066">
            <v>0</v>
          </cell>
          <cell r="M1066">
            <v>0</v>
          </cell>
          <cell r="N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AF1066">
            <v>0</v>
          </cell>
          <cell r="AH1066" t="str">
            <v>CODEN</v>
          </cell>
          <cell r="AI1066" t="str">
            <v>C</v>
          </cell>
        </row>
        <row r="1067">
          <cell r="H1067">
            <v>0</v>
          </cell>
          <cell r="I1067">
            <v>0</v>
          </cell>
          <cell r="J1067">
            <v>0</v>
          </cell>
          <cell r="L1067">
            <v>0</v>
          </cell>
          <cell r="M1067">
            <v>0</v>
          </cell>
          <cell r="N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AF1067">
            <v>0</v>
          </cell>
          <cell r="AH1067">
            <v>38</v>
          </cell>
          <cell r="AI1067">
            <v>10</v>
          </cell>
        </row>
        <row r="1072">
          <cell r="AH1072" t="str">
            <v>CODEN</v>
          </cell>
          <cell r="AI1072" t="str">
            <v>C</v>
          </cell>
        </row>
        <row r="1073">
          <cell r="H1073">
            <v>0</v>
          </cell>
          <cell r="I1073">
            <v>0</v>
          </cell>
          <cell r="J1073">
            <v>0</v>
          </cell>
          <cell r="L1073">
            <v>0</v>
          </cell>
          <cell r="M1073">
            <v>0</v>
          </cell>
          <cell r="N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AF1073">
            <v>0</v>
          </cell>
          <cell r="AH1073">
            <v>39</v>
          </cell>
          <cell r="AI1073">
            <v>1</v>
          </cell>
        </row>
        <row r="1074">
          <cell r="H1074">
            <v>0</v>
          </cell>
          <cell r="I1074">
            <v>0</v>
          </cell>
          <cell r="J1074">
            <v>0</v>
          </cell>
          <cell r="L1074">
            <v>0</v>
          </cell>
          <cell r="M1074">
            <v>0</v>
          </cell>
          <cell r="N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AF1074">
            <v>0</v>
          </cell>
          <cell r="AH1074" t="str">
            <v>CODEN</v>
          </cell>
          <cell r="AI1074" t="str">
            <v>C</v>
          </cell>
        </row>
        <row r="1075">
          <cell r="H1075">
            <v>0</v>
          </cell>
          <cell r="I1075">
            <v>0</v>
          </cell>
          <cell r="J1075">
            <v>0</v>
          </cell>
          <cell r="L1075">
            <v>0</v>
          </cell>
          <cell r="M1075">
            <v>0</v>
          </cell>
          <cell r="N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AF1075">
            <v>0</v>
          </cell>
          <cell r="AH1075">
            <v>39</v>
          </cell>
          <cell r="AI1075">
            <v>2</v>
          </cell>
        </row>
        <row r="1076">
          <cell r="H1076">
            <v>0</v>
          </cell>
          <cell r="I1076">
            <v>0</v>
          </cell>
          <cell r="J1076">
            <v>0</v>
          </cell>
          <cell r="L1076">
            <v>0</v>
          </cell>
          <cell r="M1076">
            <v>0</v>
          </cell>
          <cell r="N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AF1076">
            <v>0</v>
          </cell>
          <cell r="AH1076" t="str">
            <v>CODEN</v>
          </cell>
          <cell r="AI1076" t="str">
            <v>C</v>
          </cell>
        </row>
        <row r="1077">
          <cell r="H1077">
            <v>0</v>
          </cell>
          <cell r="I1077">
            <v>0</v>
          </cell>
          <cell r="J1077">
            <v>0</v>
          </cell>
          <cell r="L1077">
            <v>0</v>
          </cell>
          <cell r="M1077">
            <v>0</v>
          </cell>
          <cell r="N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AF1077">
            <v>0</v>
          </cell>
          <cell r="AH1077">
            <v>39</v>
          </cell>
          <cell r="AI1077">
            <v>3</v>
          </cell>
        </row>
        <row r="1078">
          <cell r="H1078">
            <v>0</v>
          </cell>
          <cell r="I1078">
            <v>0</v>
          </cell>
          <cell r="J1078">
            <v>0</v>
          </cell>
          <cell r="L1078">
            <v>0</v>
          </cell>
          <cell r="M1078">
            <v>0</v>
          </cell>
          <cell r="N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AF1078">
            <v>0</v>
          </cell>
          <cell r="AH1078" t="str">
            <v>CODEN</v>
          </cell>
          <cell r="AI1078" t="str">
            <v>C</v>
          </cell>
        </row>
        <row r="1079">
          <cell r="H1079">
            <v>0</v>
          </cell>
          <cell r="I1079">
            <v>0</v>
          </cell>
          <cell r="J1079">
            <v>0</v>
          </cell>
          <cell r="L1079">
            <v>0</v>
          </cell>
          <cell r="M1079">
            <v>0</v>
          </cell>
          <cell r="N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AF1079">
            <v>0</v>
          </cell>
          <cell r="AH1079">
            <v>39</v>
          </cell>
          <cell r="AI1079">
            <v>4</v>
          </cell>
        </row>
        <row r="1080">
          <cell r="H1080">
            <v>0</v>
          </cell>
          <cell r="I1080">
            <v>0</v>
          </cell>
          <cell r="J1080">
            <v>0</v>
          </cell>
          <cell r="L1080">
            <v>0</v>
          </cell>
          <cell r="M1080">
            <v>0</v>
          </cell>
          <cell r="N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AF1080">
            <v>0</v>
          </cell>
          <cell r="AH1080" t="str">
            <v>CODEN</v>
          </cell>
          <cell r="AI1080" t="str">
            <v>C</v>
          </cell>
        </row>
        <row r="1081">
          <cell r="H1081">
            <v>0</v>
          </cell>
          <cell r="I1081">
            <v>0</v>
          </cell>
          <cell r="J1081">
            <v>0</v>
          </cell>
          <cell r="L1081">
            <v>0</v>
          </cell>
          <cell r="M1081">
            <v>0</v>
          </cell>
          <cell r="N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AF1081">
            <v>0</v>
          </cell>
          <cell r="AH1081">
            <v>39</v>
          </cell>
          <cell r="AI1081">
            <v>5</v>
          </cell>
        </row>
        <row r="1082">
          <cell r="H1082">
            <v>0</v>
          </cell>
          <cell r="I1082">
            <v>0</v>
          </cell>
          <cell r="J1082">
            <v>0</v>
          </cell>
          <cell r="L1082">
            <v>0</v>
          </cell>
          <cell r="M1082">
            <v>0</v>
          </cell>
          <cell r="N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AF1082">
            <v>0</v>
          </cell>
          <cell r="AH1082" t="str">
            <v>CODEN</v>
          </cell>
          <cell r="AI1082" t="str">
            <v>C</v>
          </cell>
        </row>
        <row r="1083">
          <cell r="H1083">
            <v>0</v>
          </cell>
          <cell r="I1083">
            <v>0</v>
          </cell>
          <cell r="J1083">
            <v>0</v>
          </cell>
          <cell r="L1083">
            <v>0</v>
          </cell>
          <cell r="M1083">
            <v>0</v>
          </cell>
          <cell r="N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AF1083">
            <v>0</v>
          </cell>
          <cell r="AH1083">
            <v>39</v>
          </cell>
          <cell r="AI1083">
            <v>6</v>
          </cell>
        </row>
        <row r="1084">
          <cell r="H1084">
            <v>0</v>
          </cell>
          <cell r="I1084">
            <v>0</v>
          </cell>
          <cell r="J1084">
            <v>0</v>
          </cell>
          <cell r="L1084">
            <v>0</v>
          </cell>
          <cell r="M1084">
            <v>0</v>
          </cell>
          <cell r="N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AF1084">
            <v>0</v>
          </cell>
          <cell r="AH1084" t="str">
            <v>CODEN</v>
          </cell>
          <cell r="AI1084" t="str">
            <v>C</v>
          </cell>
        </row>
        <row r="1085">
          <cell r="H1085">
            <v>0</v>
          </cell>
          <cell r="I1085">
            <v>0</v>
          </cell>
          <cell r="J1085">
            <v>0</v>
          </cell>
          <cell r="L1085">
            <v>0</v>
          </cell>
          <cell r="M1085">
            <v>0</v>
          </cell>
          <cell r="N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AF1085">
            <v>0</v>
          </cell>
          <cell r="AH1085">
            <v>39</v>
          </cell>
          <cell r="AI1085">
            <v>7</v>
          </cell>
        </row>
        <row r="1086">
          <cell r="H1086">
            <v>0</v>
          </cell>
          <cell r="I1086">
            <v>0</v>
          </cell>
          <cell r="J1086">
            <v>0</v>
          </cell>
          <cell r="L1086">
            <v>0</v>
          </cell>
          <cell r="M1086">
            <v>0</v>
          </cell>
          <cell r="N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AF1086">
            <v>0</v>
          </cell>
          <cell r="AH1086" t="str">
            <v>CODEN</v>
          </cell>
          <cell r="AI1086" t="str">
            <v>C</v>
          </cell>
        </row>
        <row r="1087">
          <cell r="H1087">
            <v>0</v>
          </cell>
          <cell r="I1087">
            <v>0</v>
          </cell>
          <cell r="J1087">
            <v>0</v>
          </cell>
          <cell r="L1087">
            <v>0</v>
          </cell>
          <cell r="M1087">
            <v>0</v>
          </cell>
          <cell r="N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AF1087">
            <v>0</v>
          </cell>
          <cell r="AH1087">
            <v>39</v>
          </cell>
          <cell r="AI1087">
            <v>8</v>
          </cell>
        </row>
        <row r="1088">
          <cell r="H1088">
            <v>0</v>
          </cell>
          <cell r="I1088">
            <v>0</v>
          </cell>
          <cell r="J1088">
            <v>0</v>
          </cell>
          <cell r="L1088">
            <v>0</v>
          </cell>
          <cell r="M1088">
            <v>0</v>
          </cell>
          <cell r="N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AF1088">
            <v>0</v>
          </cell>
          <cell r="AH1088" t="str">
            <v>CODEN</v>
          </cell>
          <cell r="AI1088" t="str">
            <v>C</v>
          </cell>
        </row>
        <row r="1089">
          <cell r="H1089">
            <v>0</v>
          </cell>
          <cell r="I1089">
            <v>0</v>
          </cell>
          <cell r="J1089">
            <v>0</v>
          </cell>
          <cell r="L1089">
            <v>0</v>
          </cell>
          <cell r="M1089">
            <v>0</v>
          </cell>
          <cell r="N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AF1089">
            <v>0</v>
          </cell>
          <cell r="AH1089">
            <v>39</v>
          </cell>
          <cell r="AI1089">
            <v>9</v>
          </cell>
        </row>
        <row r="1090">
          <cell r="H1090">
            <v>0</v>
          </cell>
          <cell r="I1090">
            <v>0</v>
          </cell>
          <cell r="J1090">
            <v>0</v>
          </cell>
          <cell r="L1090">
            <v>0</v>
          </cell>
          <cell r="M1090">
            <v>0</v>
          </cell>
          <cell r="N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AF1090">
            <v>0</v>
          </cell>
          <cell r="AH1090" t="str">
            <v>CODEN</v>
          </cell>
          <cell r="AI1090" t="str">
            <v>C</v>
          </cell>
        </row>
        <row r="1091">
          <cell r="H1091">
            <v>0</v>
          </cell>
          <cell r="I1091">
            <v>0</v>
          </cell>
          <cell r="J1091">
            <v>0</v>
          </cell>
          <cell r="L1091">
            <v>0</v>
          </cell>
          <cell r="M1091">
            <v>0</v>
          </cell>
          <cell r="N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AF1091">
            <v>0</v>
          </cell>
          <cell r="AH1091">
            <v>39</v>
          </cell>
          <cell r="AI1091">
            <v>10</v>
          </cell>
        </row>
        <row r="1096">
          <cell r="AH1096" t="str">
            <v>CODEN</v>
          </cell>
          <cell r="AI1096" t="str">
            <v>C</v>
          </cell>
        </row>
        <row r="1097">
          <cell r="H1097">
            <v>0</v>
          </cell>
          <cell r="I1097">
            <v>0</v>
          </cell>
          <cell r="J1097">
            <v>0</v>
          </cell>
          <cell r="L1097">
            <v>0</v>
          </cell>
          <cell r="M1097">
            <v>0</v>
          </cell>
          <cell r="N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AF1097">
            <v>0</v>
          </cell>
          <cell r="AH1097">
            <v>40</v>
          </cell>
          <cell r="AI1097">
            <v>1</v>
          </cell>
        </row>
        <row r="1098">
          <cell r="H1098">
            <v>0</v>
          </cell>
          <cell r="I1098">
            <v>0</v>
          </cell>
          <cell r="J1098">
            <v>0</v>
          </cell>
          <cell r="L1098">
            <v>0</v>
          </cell>
          <cell r="M1098">
            <v>0</v>
          </cell>
          <cell r="N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AF1098">
            <v>0</v>
          </cell>
          <cell r="AH1098" t="str">
            <v>CODEN</v>
          </cell>
          <cell r="AI1098" t="str">
            <v>C</v>
          </cell>
        </row>
        <row r="1099">
          <cell r="H1099">
            <v>0</v>
          </cell>
          <cell r="I1099">
            <v>0</v>
          </cell>
          <cell r="J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AF1099">
            <v>0</v>
          </cell>
          <cell r="AH1099">
            <v>40</v>
          </cell>
          <cell r="AI1099">
            <v>2</v>
          </cell>
        </row>
        <row r="1100">
          <cell r="H1100">
            <v>0</v>
          </cell>
          <cell r="I1100">
            <v>0</v>
          </cell>
          <cell r="J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AF1100">
            <v>0</v>
          </cell>
          <cell r="AH1100" t="str">
            <v>CODEN</v>
          </cell>
          <cell r="AI1100" t="str">
            <v>C</v>
          </cell>
        </row>
        <row r="1101">
          <cell r="H1101">
            <v>0</v>
          </cell>
          <cell r="I1101">
            <v>0</v>
          </cell>
          <cell r="J1101">
            <v>0</v>
          </cell>
          <cell r="L1101">
            <v>0</v>
          </cell>
          <cell r="M1101">
            <v>0</v>
          </cell>
          <cell r="N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AF1101">
            <v>0</v>
          </cell>
          <cell r="AH1101">
            <v>40</v>
          </cell>
          <cell r="AI1101">
            <v>3</v>
          </cell>
        </row>
        <row r="1102">
          <cell r="H1102">
            <v>0</v>
          </cell>
          <cell r="I1102">
            <v>0</v>
          </cell>
          <cell r="J1102">
            <v>0</v>
          </cell>
          <cell r="L1102">
            <v>0</v>
          </cell>
          <cell r="M1102">
            <v>0</v>
          </cell>
          <cell r="N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AF1102">
            <v>0</v>
          </cell>
          <cell r="AH1102" t="str">
            <v>CODEN</v>
          </cell>
          <cell r="AI1102" t="str">
            <v>C</v>
          </cell>
        </row>
        <row r="1103">
          <cell r="H1103">
            <v>0</v>
          </cell>
          <cell r="I1103">
            <v>0</v>
          </cell>
          <cell r="J1103">
            <v>0</v>
          </cell>
          <cell r="L1103">
            <v>0</v>
          </cell>
          <cell r="M1103">
            <v>0</v>
          </cell>
          <cell r="N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AF1103">
            <v>0</v>
          </cell>
          <cell r="AH1103">
            <v>40</v>
          </cell>
          <cell r="AI1103">
            <v>4</v>
          </cell>
        </row>
        <row r="1104">
          <cell r="H1104">
            <v>0</v>
          </cell>
          <cell r="I1104">
            <v>0</v>
          </cell>
          <cell r="J1104">
            <v>0</v>
          </cell>
          <cell r="L1104">
            <v>0</v>
          </cell>
          <cell r="M1104">
            <v>0</v>
          </cell>
          <cell r="N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AF1104">
            <v>0</v>
          </cell>
          <cell r="AH1104" t="str">
            <v>CODEN</v>
          </cell>
          <cell r="AI1104" t="str">
            <v>C</v>
          </cell>
        </row>
        <row r="1105">
          <cell r="H1105">
            <v>0</v>
          </cell>
          <cell r="I1105">
            <v>0</v>
          </cell>
          <cell r="J1105">
            <v>0</v>
          </cell>
          <cell r="L1105">
            <v>0</v>
          </cell>
          <cell r="M1105">
            <v>0</v>
          </cell>
          <cell r="N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AF1105">
            <v>0</v>
          </cell>
          <cell r="AH1105">
            <v>40</v>
          </cell>
          <cell r="AI1105">
            <v>5</v>
          </cell>
        </row>
        <row r="1106">
          <cell r="H1106">
            <v>0</v>
          </cell>
          <cell r="I1106">
            <v>0</v>
          </cell>
          <cell r="J1106">
            <v>0</v>
          </cell>
          <cell r="L1106">
            <v>0</v>
          </cell>
          <cell r="M1106">
            <v>0</v>
          </cell>
          <cell r="N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AF1106">
            <v>0</v>
          </cell>
          <cell r="AH1106" t="str">
            <v>CODEN</v>
          </cell>
          <cell r="AI1106" t="str">
            <v>C</v>
          </cell>
        </row>
        <row r="1107">
          <cell r="H1107">
            <v>0</v>
          </cell>
          <cell r="I1107">
            <v>0</v>
          </cell>
          <cell r="J1107">
            <v>0</v>
          </cell>
          <cell r="L1107">
            <v>0</v>
          </cell>
          <cell r="M1107">
            <v>0</v>
          </cell>
          <cell r="N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AF1107">
            <v>0</v>
          </cell>
          <cell r="AH1107">
            <v>40</v>
          </cell>
          <cell r="AI1107">
            <v>6</v>
          </cell>
        </row>
        <row r="1108">
          <cell r="H1108">
            <v>0</v>
          </cell>
          <cell r="I1108">
            <v>0</v>
          </cell>
          <cell r="J1108">
            <v>0</v>
          </cell>
          <cell r="L1108">
            <v>0</v>
          </cell>
          <cell r="M1108">
            <v>0</v>
          </cell>
          <cell r="N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AF1108">
            <v>0</v>
          </cell>
          <cell r="AH1108" t="str">
            <v>CODEN</v>
          </cell>
          <cell r="AI1108" t="str">
            <v>C</v>
          </cell>
        </row>
        <row r="1109">
          <cell r="H1109">
            <v>0</v>
          </cell>
          <cell r="I1109">
            <v>0</v>
          </cell>
          <cell r="J1109">
            <v>0</v>
          </cell>
          <cell r="L1109">
            <v>0</v>
          </cell>
          <cell r="M1109">
            <v>0</v>
          </cell>
          <cell r="N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AF1109">
            <v>0</v>
          </cell>
          <cell r="AH1109">
            <v>40</v>
          </cell>
          <cell r="AI1109">
            <v>7</v>
          </cell>
        </row>
        <row r="1110">
          <cell r="H1110">
            <v>0</v>
          </cell>
          <cell r="I1110">
            <v>0</v>
          </cell>
          <cell r="J1110">
            <v>0</v>
          </cell>
          <cell r="L1110">
            <v>0</v>
          </cell>
          <cell r="M1110">
            <v>0</v>
          </cell>
          <cell r="N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AF1110">
            <v>0</v>
          </cell>
          <cell r="AH1110" t="str">
            <v>CODEN</v>
          </cell>
          <cell r="AI1110" t="str">
            <v>C</v>
          </cell>
        </row>
        <row r="1111">
          <cell r="H1111">
            <v>0</v>
          </cell>
          <cell r="I1111">
            <v>0</v>
          </cell>
          <cell r="J1111">
            <v>0</v>
          </cell>
          <cell r="L1111">
            <v>0</v>
          </cell>
          <cell r="M1111">
            <v>0</v>
          </cell>
          <cell r="N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AF1111">
            <v>0</v>
          </cell>
          <cell r="AH1111">
            <v>40</v>
          </cell>
          <cell r="AI1111">
            <v>8</v>
          </cell>
        </row>
        <row r="1112">
          <cell r="H1112">
            <v>0</v>
          </cell>
          <cell r="I1112">
            <v>0</v>
          </cell>
          <cell r="J1112">
            <v>0</v>
          </cell>
          <cell r="L1112">
            <v>0</v>
          </cell>
          <cell r="M1112">
            <v>0</v>
          </cell>
          <cell r="N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AF1112">
            <v>0</v>
          </cell>
          <cell r="AH1112" t="str">
            <v>CODEN</v>
          </cell>
          <cell r="AI1112" t="str">
            <v>C</v>
          </cell>
        </row>
        <row r="1113">
          <cell r="H1113">
            <v>0</v>
          </cell>
          <cell r="I1113">
            <v>0</v>
          </cell>
          <cell r="J1113">
            <v>0</v>
          </cell>
          <cell r="L1113">
            <v>0</v>
          </cell>
          <cell r="M1113">
            <v>0</v>
          </cell>
          <cell r="N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AF1113">
            <v>0</v>
          </cell>
          <cell r="AH1113">
            <v>40</v>
          </cell>
          <cell r="AI1113">
            <v>9</v>
          </cell>
        </row>
        <row r="1114">
          <cell r="H1114">
            <v>0</v>
          </cell>
          <cell r="I1114">
            <v>0</v>
          </cell>
          <cell r="J1114">
            <v>0</v>
          </cell>
          <cell r="L1114">
            <v>0</v>
          </cell>
          <cell r="M1114">
            <v>0</v>
          </cell>
          <cell r="N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AF1114">
            <v>0</v>
          </cell>
          <cell r="AH1114" t="str">
            <v>CODEN</v>
          </cell>
          <cell r="AI1114" t="str">
            <v>C</v>
          </cell>
        </row>
        <row r="1115">
          <cell r="H1115">
            <v>0</v>
          </cell>
          <cell r="I1115">
            <v>0</v>
          </cell>
          <cell r="J1115">
            <v>0</v>
          </cell>
          <cell r="L1115">
            <v>0</v>
          </cell>
          <cell r="M1115">
            <v>0</v>
          </cell>
          <cell r="N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AF1115">
            <v>0</v>
          </cell>
          <cell r="AH1115">
            <v>40</v>
          </cell>
          <cell r="AI1115">
            <v>10</v>
          </cell>
        </row>
        <row r="1123">
          <cell r="C1123" t="str">
            <v>RATE BASE ADJUSTMENTS</v>
          </cell>
        </row>
        <row r="1124">
          <cell r="B1124" t="str">
            <v xml:space="preserve"> 1.)</v>
          </cell>
          <cell r="C1124" t="str">
            <v>LOSS/GAIN ON REFINACINGS</v>
          </cell>
          <cell r="H1124" t="e">
            <v>#REF!</v>
          </cell>
          <cell r="I1124">
            <v>0</v>
          </cell>
          <cell r="J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P1124" t="e">
            <v>#REF!</v>
          </cell>
          <cell r="Q1124" t="e">
            <v>#REF!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</row>
        <row r="1125">
          <cell r="B1125" t="str">
            <v xml:space="preserve"> 2.)</v>
          </cell>
          <cell r="C1125" t="str">
            <v>RESTATE BOOK DEPRECIATION</v>
          </cell>
          <cell r="H1125" t="e">
            <v>#REF!</v>
          </cell>
          <cell r="I1125">
            <v>0</v>
          </cell>
          <cell r="J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P1125" t="e">
            <v>#REF!</v>
          </cell>
          <cell r="Q1125" t="e">
            <v>#REF!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</row>
        <row r="1126">
          <cell r="B1126" t="str">
            <v xml:space="preserve"> 3.)</v>
          </cell>
          <cell r="C1126" t="str">
            <v>MERRILL CREEK RATE BASE</v>
          </cell>
          <cell r="H1126" t="e">
            <v>#REF!</v>
          </cell>
          <cell r="I1126">
            <v>0</v>
          </cell>
          <cell r="J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P1126" t="e">
            <v>#REF!</v>
          </cell>
          <cell r="Q1126" t="e">
            <v>#REF!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</row>
        <row r="1127">
          <cell r="B1127" t="str">
            <v xml:space="preserve"> 4.)</v>
          </cell>
          <cell r="C1127" t="str">
            <v>COMPETITIVE BID</v>
          </cell>
          <cell r="H1127" t="e">
            <v>#REF!</v>
          </cell>
          <cell r="I1127">
            <v>0</v>
          </cell>
          <cell r="J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P1127" t="e">
            <v>#REF!</v>
          </cell>
          <cell r="Q1127" t="e">
            <v>#REF!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</row>
        <row r="1128">
          <cell r="B1128" t="str">
            <v xml:space="preserve"> 5.)</v>
          </cell>
          <cell r="C1128" t="str">
            <v>LOSS/GAIN ON REFINACINGS NEW</v>
          </cell>
          <cell r="H1128" t="e">
            <v>#REF!</v>
          </cell>
          <cell r="I1128">
            <v>0</v>
          </cell>
          <cell r="J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P1128" t="e">
            <v>#REF!</v>
          </cell>
          <cell r="Q1128" t="e">
            <v>#REF!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</row>
        <row r="1129">
          <cell r="B1129" t="str">
            <v xml:space="preserve"> 6.)</v>
          </cell>
          <cell r="C1129" t="str">
            <v xml:space="preserve">CONFIG BASELINE DOC COSTS </v>
          </cell>
          <cell r="H1129">
            <v>0</v>
          </cell>
          <cell r="I1129">
            <v>0</v>
          </cell>
          <cell r="J1129">
            <v>0</v>
          </cell>
          <cell r="L1129">
            <v>0</v>
          </cell>
          <cell r="M1129">
            <v>0</v>
          </cell>
          <cell r="N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0">
          <cell r="B1130" t="str">
            <v xml:space="preserve"> 7.)</v>
          </cell>
          <cell r="C1130" t="str">
            <v>RESTATE &amp; INCREASE FUNDING</v>
          </cell>
          <cell r="H1130">
            <v>0</v>
          </cell>
          <cell r="I1130">
            <v>0</v>
          </cell>
          <cell r="J1130">
            <v>0</v>
          </cell>
          <cell r="L1130">
            <v>0</v>
          </cell>
          <cell r="M1130">
            <v>0</v>
          </cell>
          <cell r="N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</row>
        <row r="1131">
          <cell r="B1131" t="str">
            <v xml:space="preserve"> 8.)</v>
          </cell>
          <cell r="C1131" t="str">
            <v>PLANT, DEPR RESERVE &amp; CWIP</v>
          </cell>
          <cell r="H1131" t="e">
            <v>#REF!</v>
          </cell>
          <cell r="I1131">
            <v>0</v>
          </cell>
          <cell r="J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P1131" t="e">
            <v>#REF!</v>
          </cell>
          <cell r="Q1131" t="e">
            <v>#REF!</v>
          </cell>
          <cell r="R1131" t="e">
            <v>#REF!</v>
          </cell>
          <cell r="S1131" t="e">
            <v>#REF!</v>
          </cell>
          <cell r="T1131" t="e">
            <v>#REF!</v>
          </cell>
          <cell r="U1131" t="e">
            <v>#REF!</v>
          </cell>
          <cell r="V1131" t="e">
            <v>#REF!</v>
          </cell>
          <cell r="W1131" t="e">
            <v>#REF!</v>
          </cell>
          <cell r="X1131" t="e">
            <v>#REF!</v>
          </cell>
          <cell r="Y1131" t="e">
            <v>#REF!</v>
          </cell>
        </row>
        <row r="1132">
          <cell r="B1132" t="str">
            <v xml:space="preserve"> 9.)</v>
          </cell>
          <cell r="C1132" t="str">
            <v>MIPR AMORTIZATION</v>
          </cell>
          <cell r="H1132">
            <v>0</v>
          </cell>
          <cell r="I1132">
            <v>0</v>
          </cell>
          <cell r="J1132">
            <v>0</v>
          </cell>
          <cell r="L1132">
            <v>0</v>
          </cell>
          <cell r="M1132">
            <v>0</v>
          </cell>
          <cell r="N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</row>
        <row r="1133">
          <cell r="B1133" t="str">
            <v>10.)</v>
          </cell>
          <cell r="C1133" t="str">
            <v>RED LION YARD WORK</v>
          </cell>
          <cell r="H1133">
            <v>0</v>
          </cell>
          <cell r="I1133">
            <v>0</v>
          </cell>
          <cell r="J1133">
            <v>0</v>
          </cell>
          <cell r="L1133">
            <v>0</v>
          </cell>
          <cell r="M1133">
            <v>0</v>
          </cell>
          <cell r="N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</row>
        <row r="1134">
          <cell r="B1134" t="str">
            <v>11.)</v>
          </cell>
          <cell r="C1134" t="str">
            <v>CASH WORKING CAPITAL</v>
          </cell>
          <cell r="H1134" t="e">
            <v>#REF!</v>
          </cell>
          <cell r="I1134">
            <v>0</v>
          </cell>
          <cell r="J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P1134" t="e">
            <v>#REF!</v>
          </cell>
          <cell r="Q1134" t="e">
            <v>#REF!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</row>
        <row r="1135">
          <cell r="B1135" t="str">
            <v>12.)</v>
          </cell>
          <cell r="C1135" t="str">
            <v xml:space="preserve">  </v>
          </cell>
          <cell r="H1135">
            <v>0</v>
          </cell>
          <cell r="I1135">
            <v>0</v>
          </cell>
          <cell r="J1135">
            <v>0</v>
          </cell>
          <cell r="L1135">
            <v>0</v>
          </cell>
          <cell r="M1135">
            <v>0</v>
          </cell>
          <cell r="N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</row>
        <row r="1136">
          <cell r="B1136" t="str">
            <v>13.)</v>
          </cell>
          <cell r="C1136" t="str">
            <v xml:space="preserve">  </v>
          </cell>
          <cell r="H1136">
            <v>0</v>
          </cell>
          <cell r="I1136">
            <v>0</v>
          </cell>
          <cell r="J1136">
            <v>0</v>
          </cell>
          <cell r="L1136">
            <v>0</v>
          </cell>
          <cell r="M1136">
            <v>0</v>
          </cell>
          <cell r="N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</row>
        <row r="1137">
          <cell r="B1137" t="str">
            <v>14.)</v>
          </cell>
          <cell r="C1137" t="str">
            <v xml:space="preserve">  </v>
          </cell>
          <cell r="H1137">
            <v>0</v>
          </cell>
          <cell r="I1137">
            <v>0</v>
          </cell>
          <cell r="J1137">
            <v>0</v>
          </cell>
          <cell r="L1137">
            <v>0</v>
          </cell>
          <cell r="M1137">
            <v>0</v>
          </cell>
          <cell r="N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</row>
        <row r="1138">
          <cell r="B1138" t="str">
            <v>15.)</v>
          </cell>
          <cell r="C1138" t="str">
            <v xml:space="preserve">  </v>
          </cell>
          <cell r="H1138">
            <v>0</v>
          </cell>
          <cell r="I1138">
            <v>0</v>
          </cell>
          <cell r="J1138">
            <v>0</v>
          </cell>
          <cell r="L1138">
            <v>0</v>
          </cell>
          <cell r="M1138">
            <v>0</v>
          </cell>
          <cell r="N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B1139" t="str">
            <v>16.)</v>
          </cell>
          <cell r="C1139" t="str">
            <v xml:space="preserve">  </v>
          </cell>
          <cell r="H1139">
            <v>0</v>
          </cell>
          <cell r="I1139">
            <v>0</v>
          </cell>
          <cell r="J1139">
            <v>0</v>
          </cell>
          <cell r="L1139">
            <v>0</v>
          </cell>
          <cell r="M1139">
            <v>0</v>
          </cell>
          <cell r="N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</row>
        <row r="1140">
          <cell r="B1140" t="str">
            <v>17.)</v>
          </cell>
          <cell r="C1140" t="str">
            <v xml:space="preserve">  </v>
          </cell>
          <cell r="H1140">
            <v>0</v>
          </cell>
          <cell r="I1140">
            <v>0</v>
          </cell>
          <cell r="J1140">
            <v>0</v>
          </cell>
          <cell r="L1140">
            <v>0</v>
          </cell>
          <cell r="M1140">
            <v>0</v>
          </cell>
          <cell r="N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</row>
        <row r="1141">
          <cell r="B1141" t="str">
            <v>18.)</v>
          </cell>
          <cell r="C1141" t="str">
            <v xml:space="preserve">  </v>
          </cell>
          <cell r="H1141">
            <v>0</v>
          </cell>
          <cell r="I1141">
            <v>0</v>
          </cell>
          <cell r="J1141">
            <v>0</v>
          </cell>
          <cell r="L1141">
            <v>0</v>
          </cell>
          <cell r="M1141">
            <v>0</v>
          </cell>
          <cell r="N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B1142" t="str">
            <v>19.)</v>
          </cell>
          <cell r="C1142" t="str">
            <v xml:space="preserve">  </v>
          </cell>
          <cell r="H1142">
            <v>0</v>
          </cell>
          <cell r="I1142">
            <v>0</v>
          </cell>
          <cell r="J1142">
            <v>0</v>
          </cell>
          <cell r="L1142">
            <v>0</v>
          </cell>
          <cell r="M1142">
            <v>0</v>
          </cell>
          <cell r="N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</row>
        <row r="1143">
          <cell r="B1143" t="str">
            <v>20.)</v>
          </cell>
          <cell r="C1143" t="str">
            <v xml:space="preserve">  </v>
          </cell>
          <cell r="H1143">
            <v>0</v>
          </cell>
          <cell r="I1143">
            <v>0</v>
          </cell>
          <cell r="J1143">
            <v>0</v>
          </cell>
          <cell r="L1143">
            <v>0</v>
          </cell>
          <cell r="M1143">
            <v>0</v>
          </cell>
          <cell r="N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</row>
        <row r="1144">
          <cell r="B1144" t="str">
            <v>21.)</v>
          </cell>
          <cell r="C1144" t="str">
            <v xml:space="preserve">  </v>
          </cell>
          <cell r="H1144">
            <v>0</v>
          </cell>
          <cell r="I1144">
            <v>0</v>
          </cell>
          <cell r="J1144">
            <v>0</v>
          </cell>
          <cell r="L1144">
            <v>0</v>
          </cell>
          <cell r="M1144">
            <v>0</v>
          </cell>
          <cell r="N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B1145" t="str">
            <v>22.)</v>
          </cell>
          <cell r="C1145" t="str">
            <v xml:space="preserve">  </v>
          </cell>
          <cell r="H1145">
            <v>0</v>
          </cell>
          <cell r="I1145">
            <v>0</v>
          </cell>
          <cell r="J1145">
            <v>0</v>
          </cell>
          <cell r="L1145">
            <v>0</v>
          </cell>
          <cell r="M1145">
            <v>0</v>
          </cell>
          <cell r="N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</row>
        <row r="1146">
          <cell r="B1146" t="str">
            <v>23.)</v>
          </cell>
          <cell r="C1146" t="str">
            <v xml:space="preserve">  </v>
          </cell>
          <cell r="H1146">
            <v>0</v>
          </cell>
          <cell r="I1146">
            <v>0</v>
          </cell>
          <cell r="J1146">
            <v>0</v>
          </cell>
          <cell r="L1146">
            <v>0</v>
          </cell>
          <cell r="M1146">
            <v>0</v>
          </cell>
          <cell r="N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</row>
        <row r="1147">
          <cell r="B1147" t="str">
            <v>24.)</v>
          </cell>
          <cell r="C1147" t="str">
            <v xml:space="preserve">  </v>
          </cell>
          <cell r="H1147">
            <v>0</v>
          </cell>
          <cell r="I1147">
            <v>0</v>
          </cell>
          <cell r="J1147">
            <v>0</v>
          </cell>
          <cell r="L1147">
            <v>0</v>
          </cell>
          <cell r="M1147">
            <v>0</v>
          </cell>
          <cell r="N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B1148" t="str">
            <v>25.)</v>
          </cell>
          <cell r="C1148" t="str">
            <v xml:space="preserve">  </v>
          </cell>
          <cell r="H1148">
            <v>0</v>
          </cell>
          <cell r="I1148">
            <v>0</v>
          </cell>
          <cell r="J1148">
            <v>0</v>
          </cell>
          <cell r="L1148">
            <v>0</v>
          </cell>
          <cell r="M1148">
            <v>0</v>
          </cell>
          <cell r="N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</row>
        <row r="1149">
          <cell r="B1149" t="str">
            <v>26.)</v>
          </cell>
          <cell r="C1149" t="str">
            <v>TOTAL RATE BASE</v>
          </cell>
          <cell r="H1149" t="e">
            <v>#REF!</v>
          </cell>
          <cell r="I1149">
            <v>0</v>
          </cell>
          <cell r="J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P1149" t="e">
            <v>#REF!</v>
          </cell>
          <cell r="Q1149" t="e">
            <v>#REF!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</row>
        <row r="1151">
          <cell r="C1151" t="str">
            <v>EARNINGS ADJUSTMENTS</v>
          </cell>
        </row>
        <row r="1152">
          <cell r="B1152" t="str">
            <v xml:space="preserve"> 1.)</v>
          </cell>
          <cell r="C1152" t="str">
            <v>LOSS/GAIN ON REFINACINGS</v>
          </cell>
          <cell r="H1152" t="e">
            <v>#REF!</v>
          </cell>
          <cell r="I1152">
            <v>0</v>
          </cell>
          <cell r="J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P1152" t="e">
            <v>#REF!</v>
          </cell>
          <cell r="Q1152" t="e">
            <v>#REF!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</row>
        <row r="1153">
          <cell r="B1153" t="str">
            <v xml:space="preserve"> 2.)</v>
          </cell>
          <cell r="C1153" t="str">
            <v>URANIUM MINE AMORTIZATION</v>
          </cell>
          <cell r="H1153" t="e">
            <v>#REF!</v>
          </cell>
          <cell r="I1153">
            <v>0</v>
          </cell>
          <cell r="J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P1153" t="e">
            <v>#REF!</v>
          </cell>
          <cell r="Q1153" t="e">
            <v>#REF!</v>
          </cell>
          <cell r="R1153" t="e">
            <v>#REF!</v>
          </cell>
          <cell r="S1153" t="e">
            <v>#REF!</v>
          </cell>
          <cell r="T1153" t="e">
            <v>#REF!</v>
          </cell>
          <cell r="U1153" t="e">
            <v>#REF!</v>
          </cell>
          <cell r="V1153" t="e">
            <v>#REF!</v>
          </cell>
          <cell r="W1153" t="e">
            <v>#REF!</v>
          </cell>
          <cell r="X1153" t="e">
            <v>#REF!</v>
          </cell>
          <cell r="Y1153" t="e">
            <v>#REF!</v>
          </cell>
        </row>
        <row r="1154">
          <cell r="B1154" t="str">
            <v xml:space="preserve"> 3.)</v>
          </cell>
          <cell r="C1154" t="str">
            <v>REMOVE POST-80 ITC AMORT</v>
          </cell>
          <cell r="H1154">
            <v>0</v>
          </cell>
          <cell r="I1154">
            <v>0</v>
          </cell>
          <cell r="J1154">
            <v>0</v>
          </cell>
          <cell r="L1154">
            <v>0</v>
          </cell>
          <cell r="M1154">
            <v>0</v>
          </cell>
          <cell r="N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155">
          <cell r="B1155" t="str">
            <v xml:space="preserve"> 4.)</v>
          </cell>
          <cell r="C1155" t="str">
            <v>REMOVE EMPLOYEE ASSOC. EXP.</v>
          </cell>
          <cell r="H1155" t="e">
            <v>#REF!</v>
          </cell>
          <cell r="I1155">
            <v>0</v>
          </cell>
          <cell r="J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P1155" t="e">
            <v>#REF!</v>
          </cell>
          <cell r="Q1155" t="e">
            <v>#REF!</v>
          </cell>
          <cell r="R1155" t="e">
            <v>#REF!</v>
          </cell>
          <cell r="S1155" t="e">
            <v>#REF!</v>
          </cell>
          <cell r="T1155" t="e">
            <v>#REF!</v>
          </cell>
          <cell r="U1155" t="e">
            <v>#REF!</v>
          </cell>
          <cell r="V1155" t="e">
            <v>#REF!</v>
          </cell>
          <cell r="W1155" t="e">
            <v>#REF!</v>
          </cell>
          <cell r="X1155" t="e">
            <v>#REF!</v>
          </cell>
          <cell r="Y1155" t="e">
            <v>#REF!</v>
          </cell>
        </row>
        <row r="1156">
          <cell r="B1156" t="str">
            <v xml:space="preserve"> 5.)</v>
          </cell>
          <cell r="C1156" t="str">
            <v>REMOVE INDUSTRY ASSOC. EXP.</v>
          </cell>
          <cell r="H1156" t="e">
            <v>#REF!</v>
          </cell>
          <cell r="I1156">
            <v>0</v>
          </cell>
          <cell r="J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P1156" t="e">
            <v>#REF!</v>
          </cell>
          <cell r="Q1156" t="e">
            <v>#REF!</v>
          </cell>
          <cell r="R1156" t="e">
            <v>#REF!</v>
          </cell>
          <cell r="S1156" t="e">
            <v>#REF!</v>
          </cell>
          <cell r="T1156" t="e">
            <v>#REF!</v>
          </cell>
          <cell r="U1156" t="e">
            <v>#REF!</v>
          </cell>
          <cell r="V1156" t="e">
            <v>#REF!</v>
          </cell>
          <cell r="W1156" t="e">
            <v>#REF!</v>
          </cell>
          <cell r="X1156" t="e">
            <v>#REF!</v>
          </cell>
          <cell r="Y1156" t="e">
            <v>#REF!</v>
          </cell>
        </row>
        <row r="1157">
          <cell r="B1157" t="str">
            <v xml:space="preserve"> 6.)</v>
          </cell>
          <cell r="C1157" t="str">
            <v>REFLECT PJM CAPACITY COST</v>
          </cell>
          <cell r="H1157">
            <v>0</v>
          </cell>
          <cell r="I1157">
            <v>0</v>
          </cell>
          <cell r="J1157">
            <v>0</v>
          </cell>
          <cell r="L1157">
            <v>0</v>
          </cell>
          <cell r="M1157">
            <v>0</v>
          </cell>
          <cell r="N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</row>
        <row r="1158">
          <cell r="B1158" t="str">
            <v xml:space="preserve"> 7.)</v>
          </cell>
          <cell r="C1158" t="str">
            <v>RESTATE OPEB EXPENSE</v>
          </cell>
          <cell r="H1158" t="e">
            <v>#REF!</v>
          </cell>
          <cell r="I1158">
            <v>0</v>
          </cell>
          <cell r="J1158" t="e">
            <v>#REF!</v>
          </cell>
          <cell r="L1158" t="e">
            <v>#REF!</v>
          </cell>
          <cell r="M1158" t="e">
            <v>#REF!</v>
          </cell>
          <cell r="N1158" t="e">
            <v>#REF!</v>
          </cell>
          <cell r="P1158" t="e">
            <v>#REF!</v>
          </cell>
          <cell r="Q1158" t="e">
            <v>#REF!</v>
          </cell>
          <cell r="R1158" t="e">
            <v>#REF!</v>
          </cell>
          <cell r="S1158" t="e">
            <v>#REF!</v>
          </cell>
          <cell r="T1158" t="e">
            <v>#REF!</v>
          </cell>
          <cell r="U1158" t="e">
            <v>#REF!</v>
          </cell>
          <cell r="V1158" t="e">
            <v>#REF!</v>
          </cell>
          <cell r="W1158" t="e">
            <v>#REF!</v>
          </cell>
          <cell r="X1158" t="e">
            <v>#REF!</v>
          </cell>
          <cell r="Y1158" t="e">
            <v>#REF!</v>
          </cell>
        </row>
        <row r="1159">
          <cell r="B1159" t="str">
            <v xml:space="preserve"> 8.)</v>
          </cell>
          <cell r="C1159" t="str">
            <v>WAGES, SALARY, AND FICA</v>
          </cell>
          <cell r="H1159" t="e">
            <v>#REF!</v>
          </cell>
          <cell r="I1159">
            <v>0</v>
          </cell>
          <cell r="J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P1159" t="e">
            <v>#REF!</v>
          </cell>
          <cell r="Q1159" t="e">
            <v>#REF!</v>
          </cell>
          <cell r="R1159" t="e">
            <v>#REF!</v>
          </cell>
          <cell r="S1159" t="e">
            <v>#REF!</v>
          </cell>
          <cell r="T1159" t="e">
            <v>#REF!</v>
          </cell>
          <cell r="U1159" t="e">
            <v>#REF!</v>
          </cell>
          <cell r="V1159" t="e">
            <v>#REF!</v>
          </cell>
          <cell r="W1159" t="e">
            <v>#REF!</v>
          </cell>
          <cell r="X1159" t="e">
            <v>#REF!</v>
          </cell>
          <cell r="Y1159" t="e">
            <v>#REF!</v>
          </cell>
        </row>
        <row r="1160">
          <cell r="B1160" t="str">
            <v xml:space="preserve"> 9.)</v>
          </cell>
          <cell r="C1160" t="str">
            <v xml:space="preserve">HOSPITAL &amp; MEDICAL </v>
          </cell>
          <cell r="H1160" t="e">
            <v>#REF!</v>
          </cell>
          <cell r="I1160">
            <v>0</v>
          </cell>
          <cell r="J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P1160" t="e">
            <v>#REF!</v>
          </cell>
          <cell r="Q1160" t="e">
            <v>#REF!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</row>
        <row r="1161">
          <cell r="B1161" t="str">
            <v>10.)</v>
          </cell>
          <cell r="C1161" t="str">
            <v>REGULATORY COMMISSION EXP.</v>
          </cell>
          <cell r="H1161" t="e">
            <v>#REF!</v>
          </cell>
          <cell r="I1161">
            <v>0</v>
          </cell>
          <cell r="J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P1161" t="e">
            <v>#REF!</v>
          </cell>
          <cell r="Q1161" t="e">
            <v>#REF!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</row>
        <row r="1162">
          <cell r="B1162" t="str">
            <v>11.)</v>
          </cell>
          <cell r="C1162" t="str">
            <v>NORMAL OF INJURIES &amp; DAMAGES</v>
          </cell>
          <cell r="H1162" t="e">
            <v>#REF!</v>
          </cell>
          <cell r="I1162">
            <v>0</v>
          </cell>
          <cell r="J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P1162" t="e">
            <v>#REF!</v>
          </cell>
          <cell r="Q1162" t="e">
            <v>#REF!</v>
          </cell>
          <cell r="R1162" t="e">
            <v>#REF!</v>
          </cell>
          <cell r="S1162" t="e">
            <v>#REF!</v>
          </cell>
          <cell r="T1162" t="e">
            <v>#REF!</v>
          </cell>
          <cell r="U1162" t="e">
            <v>#REF!</v>
          </cell>
          <cell r="V1162" t="e">
            <v>#REF!</v>
          </cell>
          <cell r="W1162" t="e">
            <v>#REF!</v>
          </cell>
          <cell r="X1162" t="e">
            <v>#REF!</v>
          </cell>
          <cell r="Y1162" t="e">
            <v>#REF!</v>
          </cell>
        </row>
        <row r="1163">
          <cell r="B1163" t="str">
            <v>12.)</v>
          </cell>
          <cell r="C1163" t="str">
            <v>NORMAL OF TREE TRIMMING EXP.</v>
          </cell>
          <cell r="H1163" t="e">
            <v>#REF!</v>
          </cell>
          <cell r="I1163">
            <v>0</v>
          </cell>
          <cell r="J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P1163" t="e">
            <v>#REF!</v>
          </cell>
          <cell r="Q1163" t="e">
            <v>#REF!</v>
          </cell>
          <cell r="R1163" t="e">
            <v>#REF!</v>
          </cell>
          <cell r="S1163" t="e">
            <v>#REF!</v>
          </cell>
          <cell r="T1163" t="e">
            <v>#REF!</v>
          </cell>
          <cell r="U1163" t="e">
            <v>#REF!</v>
          </cell>
          <cell r="V1163" t="e">
            <v>#REF!</v>
          </cell>
          <cell r="W1163" t="e">
            <v>#REF!</v>
          </cell>
          <cell r="X1163" t="e">
            <v>#REF!</v>
          </cell>
          <cell r="Y1163" t="e">
            <v>#REF!</v>
          </cell>
        </row>
        <row r="1164">
          <cell r="B1164" t="str">
            <v>13.)</v>
          </cell>
          <cell r="C1164" t="str">
            <v>NORMAL OF UNCOLLECTIBLE EXP.</v>
          </cell>
          <cell r="H1164" t="e">
            <v>#REF!</v>
          </cell>
          <cell r="I1164">
            <v>0</v>
          </cell>
          <cell r="J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P1164" t="e">
            <v>#REF!</v>
          </cell>
          <cell r="Q1164" t="e">
            <v>#REF!</v>
          </cell>
          <cell r="R1164" t="e">
            <v>#REF!</v>
          </cell>
          <cell r="S1164" t="e">
            <v>#REF!</v>
          </cell>
          <cell r="T1164" t="e">
            <v>#REF!</v>
          </cell>
          <cell r="U1164" t="e">
            <v>#REF!</v>
          </cell>
          <cell r="V1164" t="e">
            <v>#REF!</v>
          </cell>
          <cell r="W1164" t="e">
            <v>#REF!</v>
          </cell>
          <cell r="X1164" t="e">
            <v>#REF!</v>
          </cell>
          <cell r="Y1164" t="e">
            <v>#REF!</v>
          </cell>
        </row>
        <row r="1165">
          <cell r="B1165" t="str">
            <v>14.)</v>
          </cell>
          <cell r="C1165" t="str">
            <v xml:space="preserve">CPIP/MPIP </v>
          </cell>
          <cell r="H1165" t="e">
            <v>#REF!</v>
          </cell>
          <cell r="I1165">
            <v>0</v>
          </cell>
          <cell r="J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P1165" t="e">
            <v>#REF!</v>
          </cell>
          <cell r="Q1165" t="e">
            <v>#REF!</v>
          </cell>
          <cell r="R1165" t="e">
            <v>#REF!</v>
          </cell>
          <cell r="S1165" t="e">
            <v>#REF!</v>
          </cell>
          <cell r="T1165" t="e">
            <v>#REF!</v>
          </cell>
          <cell r="U1165" t="e">
            <v>#REF!</v>
          </cell>
          <cell r="V1165" t="e">
            <v>#REF!</v>
          </cell>
          <cell r="W1165" t="e">
            <v>#REF!</v>
          </cell>
          <cell r="X1165" t="e">
            <v>#REF!</v>
          </cell>
          <cell r="Y1165" t="e">
            <v>#REF!</v>
          </cell>
        </row>
        <row r="1166">
          <cell r="B1166" t="str">
            <v>15.)</v>
          </cell>
          <cell r="C1166" t="str">
            <v>NORMAL OF PENSION EXP.</v>
          </cell>
          <cell r="H1166" t="e">
            <v>#REF!</v>
          </cell>
          <cell r="I1166">
            <v>0</v>
          </cell>
          <cell r="J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P1166" t="e">
            <v>#REF!</v>
          </cell>
          <cell r="Q1166" t="e">
            <v>#REF!</v>
          </cell>
          <cell r="R1166" t="e">
            <v>#REF!</v>
          </cell>
          <cell r="S1166" t="e">
            <v>#REF!</v>
          </cell>
          <cell r="T1166" t="e">
            <v>#REF!</v>
          </cell>
          <cell r="U1166" t="e">
            <v>#REF!</v>
          </cell>
          <cell r="V1166" t="e">
            <v>#REF!</v>
          </cell>
          <cell r="W1166" t="e">
            <v>#REF!</v>
          </cell>
          <cell r="X1166" t="e">
            <v>#REF!</v>
          </cell>
          <cell r="Y1166" t="e">
            <v>#REF!</v>
          </cell>
        </row>
        <row r="1167">
          <cell r="B1167" t="str">
            <v>16.)</v>
          </cell>
          <cell r="C1167" t="str">
            <v>NORMAL OF STORM DAMAGE EXP.</v>
          </cell>
          <cell r="H1167" t="e">
            <v>#REF!</v>
          </cell>
          <cell r="I1167">
            <v>0</v>
          </cell>
          <cell r="J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P1167" t="e">
            <v>#REF!</v>
          </cell>
          <cell r="Q1167" t="e">
            <v>#REF!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</row>
        <row r="1168">
          <cell r="B1168" t="str">
            <v>17.)</v>
          </cell>
          <cell r="C1168" t="str">
            <v>COMPETITIVE BIDDING - PROXY</v>
          </cell>
          <cell r="H1168">
            <v>0</v>
          </cell>
          <cell r="I1168">
            <v>0</v>
          </cell>
          <cell r="J1168">
            <v>0</v>
          </cell>
          <cell r="L1168">
            <v>0</v>
          </cell>
          <cell r="M1168">
            <v>0</v>
          </cell>
          <cell r="N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</row>
        <row r="1169">
          <cell r="B1169" t="str">
            <v>18.)</v>
          </cell>
          <cell r="C1169" t="str">
            <v>LOSS/GAIN ON REFINACING - NEW</v>
          </cell>
          <cell r="H1169" t="e">
            <v>#REF!</v>
          </cell>
          <cell r="I1169">
            <v>0</v>
          </cell>
          <cell r="J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P1169" t="e">
            <v>#REF!</v>
          </cell>
          <cell r="Q1169" t="e">
            <v>#REF!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</row>
        <row r="1170">
          <cell r="B1170" t="str">
            <v>19.)</v>
          </cell>
          <cell r="C1170" t="str">
            <v>TAX TURNAROUND</v>
          </cell>
          <cell r="H1170" t="e">
            <v>#REF!</v>
          </cell>
          <cell r="I1170">
            <v>0</v>
          </cell>
          <cell r="J1170" t="e">
            <v>#REF!</v>
          </cell>
          <cell r="L1170" t="e">
            <v>#REF!</v>
          </cell>
          <cell r="M1170" t="e">
            <v>#REF!</v>
          </cell>
          <cell r="N1170" t="e">
            <v>#REF!</v>
          </cell>
          <cell r="P1170" t="e">
            <v>#REF!</v>
          </cell>
          <cell r="Q1170" t="e">
            <v>#REF!</v>
          </cell>
          <cell r="R1170" t="e">
            <v>#REF!</v>
          </cell>
          <cell r="S1170" t="e">
            <v>#REF!</v>
          </cell>
          <cell r="T1170" t="e">
            <v>#REF!</v>
          </cell>
          <cell r="U1170" t="e">
            <v>#REF!</v>
          </cell>
          <cell r="V1170" t="e">
            <v>#REF!</v>
          </cell>
          <cell r="W1170" t="e">
            <v>#REF!</v>
          </cell>
          <cell r="X1170" t="e">
            <v>#REF!</v>
          </cell>
          <cell r="Y1170" t="e">
            <v>#REF!</v>
          </cell>
        </row>
        <row r="1171">
          <cell r="B1171" t="str">
            <v>20.)</v>
          </cell>
          <cell r="C1171" t="str">
            <v>WEATHER NORMAL</v>
          </cell>
          <cell r="H1171" t="e">
            <v>#REF!</v>
          </cell>
          <cell r="I1171">
            <v>0</v>
          </cell>
          <cell r="J1171" t="e">
            <v>#REF!</v>
          </cell>
          <cell r="L1171" t="e">
            <v>#REF!</v>
          </cell>
          <cell r="M1171" t="e">
            <v>#REF!</v>
          </cell>
          <cell r="N1171" t="e">
            <v>#REF!</v>
          </cell>
          <cell r="P1171" t="e">
            <v>#REF!</v>
          </cell>
          <cell r="Q1171" t="e">
            <v>#REF!</v>
          </cell>
          <cell r="R1171" t="e">
            <v>#REF!</v>
          </cell>
          <cell r="S1171" t="e">
            <v>#REF!</v>
          </cell>
          <cell r="T1171" t="e">
            <v>#REF!</v>
          </cell>
          <cell r="U1171" t="e">
            <v>#REF!</v>
          </cell>
          <cell r="V1171" t="e">
            <v>#REF!</v>
          </cell>
          <cell r="W1171" t="e">
            <v>#REF!</v>
          </cell>
          <cell r="X1171" t="e">
            <v>#REF!</v>
          </cell>
          <cell r="Y1171" t="e">
            <v>#REF!</v>
          </cell>
        </row>
        <row r="1172">
          <cell r="B1172" t="str">
            <v>21.)</v>
          </cell>
          <cell r="C1172" t="str">
            <v>RESTATE &amp; INCREASE FUNDING</v>
          </cell>
          <cell r="H1172">
            <v>0</v>
          </cell>
          <cell r="I1172">
            <v>0</v>
          </cell>
          <cell r="J1172">
            <v>0</v>
          </cell>
          <cell r="L1172">
            <v>0</v>
          </cell>
          <cell r="M1172">
            <v>0</v>
          </cell>
          <cell r="N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</row>
        <row r="1173">
          <cell r="B1173" t="str">
            <v>22.)</v>
          </cell>
          <cell r="C1173" t="str">
            <v>DEPRECIATION EXP. PROFORMA</v>
          </cell>
          <cell r="H1173" t="e">
            <v>#REF!</v>
          </cell>
          <cell r="I1173">
            <v>0</v>
          </cell>
          <cell r="J1173" t="e">
            <v>#REF!</v>
          </cell>
          <cell r="L1173" t="e">
            <v>#REF!</v>
          </cell>
          <cell r="M1173" t="e">
            <v>#REF!</v>
          </cell>
          <cell r="N1173" t="e">
            <v>#REF!</v>
          </cell>
          <cell r="P1173" t="e">
            <v>#REF!</v>
          </cell>
          <cell r="Q1173" t="e">
            <v>#REF!</v>
          </cell>
          <cell r="R1173" t="e">
            <v>#REF!</v>
          </cell>
          <cell r="S1173" t="e">
            <v>#REF!</v>
          </cell>
          <cell r="T1173" t="e">
            <v>#REF!</v>
          </cell>
          <cell r="U1173" t="e">
            <v>#REF!</v>
          </cell>
          <cell r="V1173" t="e">
            <v>#REF!</v>
          </cell>
          <cell r="W1173" t="e">
            <v>#REF!</v>
          </cell>
          <cell r="X1173" t="e">
            <v>#REF!</v>
          </cell>
          <cell r="Y1173" t="e">
            <v>#REF!</v>
          </cell>
        </row>
        <row r="1174">
          <cell r="B1174" t="str">
            <v>23.)</v>
          </cell>
          <cell r="C1174" t="str">
            <v>PROPERTY TAX PROFORMA</v>
          </cell>
          <cell r="H1174">
            <v>0</v>
          </cell>
          <cell r="I1174">
            <v>0</v>
          </cell>
          <cell r="J1174">
            <v>0</v>
          </cell>
          <cell r="L1174">
            <v>0</v>
          </cell>
          <cell r="M1174">
            <v>0</v>
          </cell>
          <cell r="N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</row>
        <row r="1175">
          <cell r="B1175" t="str">
            <v>24.)</v>
          </cell>
          <cell r="C1175" t="str">
            <v>ERO COST</v>
          </cell>
          <cell r="H1175" t="e">
            <v>#REF!</v>
          </cell>
          <cell r="I1175">
            <v>0</v>
          </cell>
          <cell r="J1175" t="e">
            <v>#REF!</v>
          </cell>
          <cell r="L1175" t="e">
            <v>#REF!</v>
          </cell>
          <cell r="M1175" t="e">
            <v>#REF!</v>
          </cell>
          <cell r="N1175" t="e">
            <v>#REF!</v>
          </cell>
          <cell r="P1175" t="e">
            <v>#REF!</v>
          </cell>
          <cell r="Q1175" t="e">
            <v>#REF!</v>
          </cell>
          <cell r="R1175" t="e">
            <v>#REF!</v>
          </cell>
          <cell r="S1175" t="e">
            <v>#REF!</v>
          </cell>
          <cell r="T1175" t="e">
            <v>#REF!</v>
          </cell>
          <cell r="U1175" t="e">
            <v>#REF!</v>
          </cell>
          <cell r="V1175" t="e">
            <v>#REF!</v>
          </cell>
          <cell r="W1175" t="e">
            <v>#REF!</v>
          </cell>
          <cell r="X1175" t="e">
            <v>#REF!</v>
          </cell>
          <cell r="Y1175" t="e">
            <v>#REF!</v>
          </cell>
        </row>
        <row r="1176">
          <cell r="B1176" t="str">
            <v>25.)</v>
          </cell>
          <cell r="C1176" t="str">
            <v>STAR NUG AGREEMENT</v>
          </cell>
          <cell r="H1176" t="e">
            <v>#REF!</v>
          </cell>
          <cell r="I1176">
            <v>0</v>
          </cell>
          <cell r="J1176" t="e">
            <v>#REF!</v>
          </cell>
          <cell r="L1176" t="e">
            <v>#REF!</v>
          </cell>
          <cell r="M1176" t="e">
            <v>#REF!</v>
          </cell>
          <cell r="N1176" t="e">
            <v>#REF!</v>
          </cell>
          <cell r="P1176" t="e">
            <v>#REF!</v>
          </cell>
          <cell r="Q1176" t="e">
            <v>#REF!</v>
          </cell>
          <cell r="R1176" t="e">
            <v>#REF!</v>
          </cell>
          <cell r="S1176" t="e">
            <v>#REF!</v>
          </cell>
          <cell r="T1176" t="e">
            <v>#REF!</v>
          </cell>
          <cell r="U1176" t="e">
            <v>#REF!</v>
          </cell>
          <cell r="V1176" t="e">
            <v>#REF!</v>
          </cell>
          <cell r="W1176" t="e">
            <v>#REF!</v>
          </cell>
          <cell r="X1176" t="e">
            <v>#REF!</v>
          </cell>
          <cell r="Y1176" t="e">
            <v>#REF!</v>
          </cell>
        </row>
        <row r="1177">
          <cell r="B1177" t="str">
            <v>26.)</v>
          </cell>
          <cell r="C1177" t="str">
            <v xml:space="preserve">OUT OF PERIOD O&amp;M </v>
          </cell>
          <cell r="H1177" t="e">
            <v>#REF!</v>
          </cell>
          <cell r="I1177">
            <v>0</v>
          </cell>
          <cell r="J1177" t="e">
            <v>#REF!</v>
          </cell>
          <cell r="L1177" t="e">
            <v>#REF!</v>
          </cell>
          <cell r="M1177" t="e">
            <v>#REF!</v>
          </cell>
          <cell r="N1177" t="e">
            <v>#REF!</v>
          </cell>
          <cell r="P1177" t="e">
            <v>#REF!</v>
          </cell>
          <cell r="Q1177" t="e">
            <v>#REF!</v>
          </cell>
          <cell r="R1177" t="e">
            <v>#REF!</v>
          </cell>
          <cell r="S1177" t="e">
            <v>#REF!</v>
          </cell>
          <cell r="T1177" t="e">
            <v>#REF!</v>
          </cell>
          <cell r="U1177" t="e">
            <v>#REF!</v>
          </cell>
          <cell r="V1177" t="e">
            <v>#REF!</v>
          </cell>
          <cell r="W1177" t="e">
            <v>#REF!</v>
          </cell>
          <cell r="X1177" t="e">
            <v>#REF!</v>
          </cell>
          <cell r="Y1177" t="e">
            <v>#REF!</v>
          </cell>
        </row>
        <row r="1178">
          <cell r="B1178" t="str">
            <v>27.)</v>
          </cell>
          <cell r="C1178" t="str">
            <v>OUT OF AFUDC</v>
          </cell>
          <cell r="H1178">
            <v>0</v>
          </cell>
          <cell r="I1178">
            <v>0</v>
          </cell>
          <cell r="J1178">
            <v>0</v>
          </cell>
          <cell r="L1178">
            <v>0</v>
          </cell>
          <cell r="M1178">
            <v>0</v>
          </cell>
          <cell r="N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</row>
        <row r="1179">
          <cell r="B1179" t="str">
            <v>28.)</v>
          </cell>
          <cell r="C1179" t="str">
            <v>MIRP AMORTIZATION</v>
          </cell>
          <cell r="H1179">
            <v>0</v>
          </cell>
          <cell r="I1179">
            <v>0</v>
          </cell>
          <cell r="J1179">
            <v>0</v>
          </cell>
          <cell r="L1179">
            <v>0</v>
          </cell>
          <cell r="M1179">
            <v>0</v>
          </cell>
          <cell r="N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</row>
        <row r="1180">
          <cell r="B1180" t="str">
            <v>29.)</v>
          </cell>
          <cell r="C1180" t="str">
            <v>REMOVE LITGATION EXPENSE</v>
          </cell>
          <cell r="H1180" t="e">
            <v>#REF!</v>
          </cell>
          <cell r="I1180">
            <v>0</v>
          </cell>
          <cell r="J1180" t="e">
            <v>#REF!</v>
          </cell>
          <cell r="L1180" t="e">
            <v>#REF!</v>
          </cell>
          <cell r="M1180" t="e">
            <v>#REF!</v>
          </cell>
          <cell r="N1180" t="e">
            <v>#REF!</v>
          </cell>
          <cell r="P1180" t="e">
            <v>#REF!</v>
          </cell>
          <cell r="Q1180" t="e">
            <v>#REF!</v>
          </cell>
          <cell r="R1180" t="e">
            <v>#REF!</v>
          </cell>
          <cell r="S1180" t="e">
            <v>#REF!</v>
          </cell>
          <cell r="T1180" t="e">
            <v>#REF!</v>
          </cell>
          <cell r="U1180" t="e">
            <v>#REF!</v>
          </cell>
          <cell r="V1180" t="e">
            <v>#REF!</v>
          </cell>
          <cell r="W1180" t="e">
            <v>#REF!</v>
          </cell>
          <cell r="X1180" t="e">
            <v>#REF!</v>
          </cell>
          <cell r="Y1180" t="e">
            <v>#REF!</v>
          </cell>
        </row>
        <row r="1181">
          <cell r="B1181" t="str">
            <v>30.)</v>
          </cell>
          <cell r="C1181" t="str">
            <v>RED LION YARD WORK</v>
          </cell>
          <cell r="H1181" t="e">
            <v>#REF!</v>
          </cell>
          <cell r="I1181">
            <v>0</v>
          </cell>
          <cell r="J1181" t="e">
            <v>#REF!</v>
          </cell>
          <cell r="L1181" t="e">
            <v>#REF!</v>
          </cell>
          <cell r="M1181" t="e">
            <v>#REF!</v>
          </cell>
          <cell r="N1181" t="e">
            <v>#REF!</v>
          </cell>
          <cell r="P1181" t="e">
            <v>#REF!</v>
          </cell>
          <cell r="Q1181" t="e">
            <v>#REF!</v>
          </cell>
          <cell r="R1181" t="e">
            <v>#REF!</v>
          </cell>
          <cell r="S1181" t="e">
            <v>#REF!</v>
          </cell>
          <cell r="T1181" t="e">
            <v>#REF!</v>
          </cell>
          <cell r="U1181" t="e">
            <v>#REF!</v>
          </cell>
          <cell r="V1181" t="e">
            <v>#REF!</v>
          </cell>
          <cell r="W1181" t="e">
            <v>#REF!</v>
          </cell>
          <cell r="X1181" t="e">
            <v>#REF!</v>
          </cell>
          <cell r="Y1181" t="e">
            <v>#REF!</v>
          </cell>
        </row>
        <row r="1182">
          <cell r="B1182" t="str">
            <v>31.)</v>
          </cell>
          <cell r="C1182" t="str">
            <v>INTEREST SYNCH</v>
          </cell>
          <cell r="H1182" t="e">
            <v>#REF!</v>
          </cell>
          <cell r="I1182">
            <v>0</v>
          </cell>
          <cell r="J1182" t="e">
            <v>#REF!</v>
          </cell>
          <cell r="L1182" t="e">
            <v>#REF!</v>
          </cell>
          <cell r="M1182" t="e">
            <v>#REF!</v>
          </cell>
          <cell r="N1182" t="e">
            <v>#REF!</v>
          </cell>
          <cell r="P1182" t="e">
            <v>#REF!</v>
          </cell>
          <cell r="Q1182" t="e">
            <v>#REF!</v>
          </cell>
          <cell r="R1182" t="e">
            <v>#REF!</v>
          </cell>
          <cell r="S1182" t="e">
            <v>#REF!</v>
          </cell>
          <cell r="T1182" t="e">
            <v>#REF!</v>
          </cell>
          <cell r="U1182" t="e">
            <v>#REF!</v>
          </cell>
          <cell r="V1182" t="e">
            <v>#REF!</v>
          </cell>
          <cell r="W1182" t="e">
            <v>#REF!</v>
          </cell>
          <cell r="X1182" t="e">
            <v>#REF!</v>
          </cell>
          <cell r="Y1182" t="e">
            <v>#REF!</v>
          </cell>
        </row>
        <row r="1183">
          <cell r="B1183" t="str">
            <v>32.)</v>
          </cell>
          <cell r="C1183" t="str">
            <v xml:space="preserve">REMOVAL OF FUEL RESERVE </v>
          </cell>
          <cell r="H1183">
            <v>0</v>
          </cell>
          <cell r="I1183">
            <v>0</v>
          </cell>
          <cell r="J1183">
            <v>0</v>
          </cell>
          <cell r="L1183">
            <v>0</v>
          </cell>
          <cell r="M1183">
            <v>0</v>
          </cell>
          <cell r="N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</row>
        <row r="1184">
          <cell r="B1184" t="str">
            <v>33.)</v>
          </cell>
          <cell r="C1184" t="str">
            <v xml:space="preserve">  </v>
          </cell>
          <cell r="H1184">
            <v>0</v>
          </cell>
          <cell r="I1184">
            <v>0</v>
          </cell>
          <cell r="J1184">
            <v>0</v>
          </cell>
          <cell r="L1184">
            <v>0</v>
          </cell>
          <cell r="M1184">
            <v>0</v>
          </cell>
          <cell r="N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</row>
        <row r="1185">
          <cell r="B1185" t="str">
            <v>34.)</v>
          </cell>
          <cell r="C1185" t="str">
            <v xml:space="preserve">  </v>
          </cell>
          <cell r="H1185">
            <v>0</v>
          </cell>
          <cell r="I1185">
            <v>0</v>
          </cell>
          <cell r="J1185">
            <v>0</v>
          </cell>
          <cell r="L1185">
            <v>0</v>
          </cell>
          <cell r="M1185">
            <v>0</v>
          </cell>
          <cell r="N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</row>
        <row r="1186">
          <cell r="B1186" t="str">
            <v>35.)</v>
          </cell>
          <cell r="C1186" t="str">
            <v xml:space="preserve">  </v>
          </cell>
          <cell r="H1186">
            <v>0</v>
          </cell>
          <cell r="I1186">
            <v>0</v>
          </cell>
          <cell r="J1186">
            <v>0</v>
          </cell>
          <cell r="L1186">
            <v>0</v>
          </cell>
          <cell r="M1186">
            <v>0</v>
          </cell>
          <cell r="N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</row>
        <row r="1187">
          <cell r="B1187" t="str">
            <v>36.)</v>
          </cell>
          <cell r="C1187" t="str">
            <v xml:space="preserve">  </v>
          </cell>
          <cell r="H1187">
            <v>0</v>
          </cell>
          <cell r="I1187">
            <v>0</v>
          </cell>
          <cell r="J1187">
            <v>0</v>
          </cell>
          <cell r="L1187">
            <v>0</v>
          </cell>
          <cell r="M1187">
            <v>0</v>
          </cell>
          <cell r="N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</row>
        <row r="1188">
          <cell r="B1188" t="str">
            <v>37.)</v>
          </cell>
          <cell r="C1188" t="str">
            <v xml:space="preserve">  </v>
          </cell>
          <cell r="H1188">
            <v>0</v>
          </cell>
          <cell r="I1188">
            <v>0</v>
          </cell>
          <cell r="J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</row>
        <row r="1189">
          <cell r="B1189" t="str">
            <v>38.)</v>
          </cell>
          <cell r="C1189" t="str">
            <v xml:space="preserve">  </v>
          </cell>
          <cell r="H1189">
            <v>0</v>
          </cell>
          <cell r="I1189">
            <v>0</v>
          </cell>
          <cell r="J1189">
            <v>0</v>
          </cell>
          <cell r="L1189">
            <v>0</v>
          </cell>
          <cell r="M1189">
            <v>0</v>
          </cell>
          <cell r="N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</row>
        <row r="1190">
          <cell r="B1190" t="str">
            <v>39.)</v>
          </cell>
          <cell r="C1190" t="str">
            <v xml:space="preserve">  </v>
          </cell>
          <cell r="H1190">
            <v>0</v>
          </cell>
          <cell r="I1190">
            <v>0</v>
          </cell>
          <cell r="J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</row>
        <row r="1191">
          <cell r="B1191" t="str">
            <v>40.)</v>
          </cell>
          <cell r="C1191" t="str">
            <v xml:space="preserve">  </v>
          </cell>
          <cell r="H1191">
            <v>0</v>
          </cell>
          <cell r="I1191">
            <v>0</v>
          </cell>
          <cell r="J1191">
            <v>0</v>
          </cell>
          <cell r="L1191">
            <v>0</v>
          </cell>
          <cell r="M1191">
            <v>0</v>
          </cell>
          <cell r="N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</row>
        <row r="1192">
          <cell r="B1192" t="str">
            <v>41.)</v>
          </cell>
          <cell r="C1192" t="str">
            <v>EARNINGS</v>
          </cell>
          <cell r="H1192" t="e">
            <v>#REF!</v>
          </cell>
          <cell r="I1192">
            <v>0</v>
          </cell>
          <cell r="J1192" t="e">
            <v>#REF!</v>
          </cell>
          <cell r="L1192" t="e">
            <v>#REF!</v>
          </cell>
          <cell r="M1192" t="e">
            <v>#REF!</v>
          </cell>
          <cell r="N1192" t="e">
            <v>#REF!</v>
          </cell>
          <cell r="P1192" t="e">
            <v>#REF!</v>
          </cell>
          <cell r="Q1192" t="e">
            <v>#REF!</v>
          </cell>
          <cell r="R1192" t="e">
            <v>#REF!</v>
          </cell>
          <cell r="S1192" t="e">
            <v>#REF!</v>
          </cell>
          <cell r="T1192" t="e">
            <v>#REF!</v>
          </cell>
          <cell r="U1192" t="e">
            <v>#REF!</v>
          </cell>
          <cell r="V1192" t="e">
            <v>#REF!</v>
          </cell>
          <cell r="W1192" t="e">
            <v>#REF!</v>
          </cell>
          <cell r="X1192" t="e">
            <v>#REF!</v>
          </cell>
          <cell r="Y1192" t="e">
            <v>#REF!</v>
          </cell>
        </row>
        <row r="1195">
          <cell r="C1195" t="str">
            <v>PER BOOKS RATE BASE</v>
          </cell>
          <cell r="H1195">
            <v>1173185381.7652984</v>
          </cell>
          <cell r="I1195">
            <v>0</v>
          </cell>
          <cell r="J1195">
            <v>1173185381.7652984</v>
          </cell>
          <cell r="L1195">
            <v>280549889.65586144</v>
          </cell>
          <cell r="M1195">
            <v>135572020.38184869</v>
          </cell>
          <cell r="N1195">
            <v>105472935.5968934</v>
          </cell>
          <cell r="P1195">
            <v>182612526.00244457</v>
          </cell>
          <cell r="Q1195">
            <v>97937363.653416872</v>
          </cell>
          <cell r="R1195">
            <v>110878753.18263128</v>
          </cell>
          <cell r="S1195">
            <v>24693267.199217424</v>
          </cell>
          <cell r="T1195">
            <v>87059648.602817535</v>
          </cell>
          <cell r="U1195">
            <v>18413286.994075868</v>
          </cell>
          <cell r="V1195">
            <v>30586989.249098103</v>
          </cell>
          <cell r="W1195">
            <v>0</v>
          </cell>
          <cell r="X1195">
            <v>586592690.88264918</v>
          </cell>
          <cell r="Y1195">
            <v>34410855.998947501</v>
          </cell>
        </row>
        <row r="1196">
          <cell r="C1196" t="str">
            <v>TOTAL RATE BASE ADJUSTMENTS</v>
          </cell>
          <cell r="H1196" t="e">
            <v>#REF!</v>
          </cell>
          <cell r="I1196">
            <v>0</v>
          </cell>
          <cell r="J1196" t="e">
            <v>#REF!</v>
          </cell>
          <cell r="L1196" t="e">
            <v>#REF!</v>
          </cell>
          <cell r="M1196" t="e">
            <v>#REF!</v>
          </cell>
          <cell r="N1196" t="e">
            <v>#REF!</v>
          </cell>
          <cell r="P1196" t="e">
            <v>#REF!</v>
          </cell>
          <cell r="Q1196" t="e">
            <v>#REF!</v>
          </cell>
          <cell r="R1196" t="e">
            <v>#REF!</v>
          </cell>
          <cell r="S1196" t="e">
            <v>#REF!</v>
          </cell>
          <cell r="T1196" t="e">
            <v>#REF!</v>
          </cell>
          <cell r="U1196" t="e">
            <v>#REF!</v>
          </cell>
          <cell r="V1196" t="e">
            <v>#REF!</v>
          </cell>
          <cell r="W1196" t="e">
            <v>#REF!</v>
          </cell>
          <cell r="X1196" t="e">
            <v>#REF!</v>
          </cell>
          <cell r="Y1196" t="e">
            <v>#REF!</v>
          </cell>
        </row>
        <row r="1197">
          <cell r="C1197" t="str">
            <v>ADJUSTED RATE BASE</v>
          </cell>
          <cell r="H1197" t="e">
            <v>#REF!</v>
          </cell>
          <cell r="I1197">
            <v>0</v>
          </cell>
          <cell r="J1197" t="e">
            <v>#REF!</v>
          </cell>
          <cell r="L1197" t="e">
            <v>#REF!</v>
          </cell>
          <cell r="M1197" t="e">
            <v>#REF!</v>
          </cell>
          <cell r="N1197" t="e">
            <v>#REF!</v>
          </cell>
          <cell r="P1197" t="e">
            <v>#REF!</v>
          </cell>
          <cell r="Q1197" t="e">
            <v>#REF!</v>
          </cell>
          <cell r="R1197" t="e">
            <v>#REF!</v>
          </cell>
          <cell r="S1197" t="e">
            <v>#REF!</v>
          </cell>
          <cell r="T1197" t="e">
            <v>#REF!</v>
          </cell>
          <cell r="U1197" t="e">
            <v>#REF!</v>
          </cell>
          <cell r="V1197" t="e">
            <v>#REF!</v>
          </cell>
          <cell r="W1197" t="e">
            <v>#REF!</v>
          </cell>
          <cell r="X1197" t="e">
            <v>#REF!</v>
          </cell>
          <cell r="Y1197" t="e">
            <v>#REF!</v>
          </cell>
        </row>
        <row r="1199">
          <cell r="C1199" t="str">
            <v>PER BOOKS EARNINGS</v>
          </cell>
          <cell r="H1199">
            <v>103223452.0883802</v>
          </cell>
          <cell r="I1199">
            <v>0</v>
          </cell>
          <cell r="J1199">
            <v>103223452.0883802</v>
          </cell>
          <cell r="L1199">
            <v>25979420.22908644</v>
          </cell>
          <cell r="M1199">
            <v>13561757.382406516</v>
          </cell>
          <cell r="N1199">
            <v>9491899.4543433022</v>
          </cell>
          <cell r="P1199">
            <v>18735850.232842065</v>
          </cell>
          <cell r="Q1199">
            <v>7243569.9962443756</v>
          </cell>
          <cell r="R1199">
            <v>10712459.539256299</v>
          </cell>
          <cell r="S1199">
            <v>2849297.8431502171</v>
          </cell>
          <cell r="T1199">
            <v>7590761.2532966174</v>
          </cell>
          <cell r="U1199">
            <v>1901138.2010466845</v>
          </cell>
          <cell r="V1199">
            <v>1253507.2533923069</v>
          </cell>
          <cell r="W1199">
            <v>0</v>
          </cell>
          <cell r="X1199">
            <v>51611726.044190101</v>
          </cell>
          <cell r="Y1199">
            <v>1325141.724961532</v>
          </cell>
        </row>
        <row r="1200">
          <cell r="C1200" t="str">
            <v>TOTAL EARNINGS ADJUSTMENTS</v>
          </cell>
          <cell r="H1200" t="e">
            <v>#REF!</v>
          </cell>
          <cell r="I1200">
            <v>0</v>
          </cell>
          <cell r="J1200" t="e">
            <v>#REF!</v>
          </cell>
          <cell r="L1200" t="e">
            <v>#REF!</v>
          </cell>
          <cell r="M1200" t="e">
            <v>#REF!</v>
          </cell>
          <cell r="N1200" t="e">
            <v>#REF!</v>
          </cell>
          <cell r="P1200" t="e">
            <v>#REF!</v>
          </cell>
          <cell r="Q1200" t="e">
            <v>#REF!</v>
          </cell>
          <cell r="R1200" t="e">
            <v>#REF!</v>
          </cell>
          <cell r="S1200" t="e">
            <v>#REF!</v>
          </cell>
          <cell r="T1200" t="e">
            <v>#REF!</v>
          </cell>
          <cell r="U1200" t="e">
            <v>#REF!</v>
          </cell>
          <cell r="V1200" t="e">
            <v>#REF!</v>
          </cell>
          <cell r="W1200" t="e">
            <v>#REF!</v>
          </cell>
          <cell r="X1200" t="e">
            <v>#REF!</v>
          </cell>
          <cell r="Y1200" t="e">
            <v>#REF!</v>
          </cell>
        </row>
        <row r="1201">
          <cell r="C1201" t="str">
            <v>ADJUSTED EARNINGS</v>
          </cell>
          <cell r="H1201" t="e">
            <v>#REF!</v>
          </cell>
          <cell r="I1201">
            <v>0</v>
          </cell>
          <cell r="J1201" t="e">
            <v>#REF!</v>
          </cell>
          <cell r="L1201" t="e">
            <v>#REF!</v>
          </cell>
          <cell r="M1201" t="e">
            <v>#REF!</v>
          </cell>
          <cell r="N1201" t="e">
            <v>#REF!</v>
          </cell>
          <cell r="P1201" t="e">
            <v>#REF!</v>
          </cell>
          <cell r="Q1201" t="e">
            <v>#REF!</v>
          </cell>
          <cell r="R1201" t="e">
            <v>#REF!</v>
          </cell>
          <cell r="S1201" t="e">
            <v>#REF!</v>
          </cell>
          <cell r="T1201" t="e">
            <v>#REF!</v>
          </cell>
          <cell r="U1201" t="e">
            <v>#REF!</v>
          </cell>
          <cell r="V1201" t="e">
            <v>#REF!</v>
          </cell>
          <cell r="W1201" t="e">
            <v>#REF!</v>
          </cell>
          <cell r="X1201" t="e">
            <v>#REF!</v>
          </cell>
          <cell r="Y1201" t="e">
            <v>#REF!</v>
          </cell>
        </row>
        <row r="1203">
          <cell r="C1203" t="str">
            <v>EARNED RATE OF RETURN</v>
          </cell>
          <cell r="H1203" t="e">
            <v>#REF!</v>
          </cell>
          <cell r="I1203">
            <v>0</v>
          </cell>
          <cell r="J1203" t="e">
            <v>#REF!</v>
          </cell>
          <cell r="L1203" t="e">
            <v>#REF!</v>
          </cell>
          <cell r="M1203" t="e">
            <v>#REF!</v>
          </cell>
          <cell r="N1203" t="e">
            <v>#REF!</v>
          </cell>
          <cell r="P1203" t="e">
            <v>#REF!</v>
          </cell>
          <cell r="Q1203" t="e">
            <v>#REF!</v>
          </cell>
          <cell r="R1203" t="e">
            <v>#REF!</v>
          </cell>
          <cell r="S1203" t="e">
            <v>#REF!</v>
          </cell>
          <cell r="T1203" t="e">
            <v>#REF!</v>
          </cell>
          <cell r="U1203" t="e">
            <v>#REF!</v>
          </cell>
          <cell r="V1203" t="e">
            <v>#REF!</v>
          </cell>
          <cell r="W1203" t="e">
            <v>#REF!</v>
          </cell>
          <cell r="X1203" t="e">
            <v>#REF!</v>
          </cell>
          <cell r="Y1203" t="e">
            <v>#REF!</v>
          </cell>
        </row>
        <row r="1205">
          <cell r="C1205" t="str">
            <v>AUTHORIZED RATE OF RETURN</v>
          </cell>
          <cell r="H1205">
            <v>7.6399999999999996E-2</v>
          </cell>
          <cell r="I1205">
            <v>7.6399999999999996E-2</v>
          </cell>
          <cell r="J1205">
            <v>7.6399999999999996E-2</v>
          </cell>
          <cell r="L1205">
            <v>7.6399999999999996E-2</v>
          </cell>
          <cell r="M1205">
            <v>7.6399999999999996E-2</v>
          </cell>
          <cell r="N1205">
            <v>7.6399999999999996E-2</v>
          </cell>
          <cell r="P1205">
            <v>7.6399999999999996E-2</v>
          </cell>
          <cell r="Q1205">
            <v>7.6399999999999996E-2</v>
          </cell>
          <cell r="R1205">
            <v>7.6399999999999996E-2</v>
          </cell>
          <cell r="S1205">
            <v>7.6399999999999996E-2</v>
          </cell>
          <cell r="T1205">
            <v>7.6399999999999996E-2</v>
          </cell>
          <cell r="U1205">
            <v>7.6399999999999996E-2</v>
          </cell>
          <cell r="V1205">
            <v>7.6399999999999996E-2</v>
          </cell>
          <cell r="W1205">
            <v>7.6399999999999996E-2</v>
          </cell>
          <cell r="X1205">
            <v>7.6399999999999996E-2</v>
          </cell>
          <cell r="Y1205">
            <v>7.6399999999999996E-2</v>
          </cell>
        </row>
        <row r="1206">
          <cell r="C1206" t="str">
            <v>AUTHORIZED EARNINGS</v>
          </cell>
          <cell r="H1206" t="e">
            <v>#REF!</v>
          </cell>
          <cell r="I1206">
            <v>0</v>
          </cell>
          <cell r="J1206" t="e">
            <v>#REF!</v>
          </cell>
          <cell r="L1206" t="e">
            <v>#REF!</v>
          </cell>
          <cell r="M1206" t="e">
            <v>#REF!</v>
          </cell>
          <cell r="N1206" t="e">
            <v>#REF!</v>
          </cell>
          <cell r="P1206" t="e">
            <v>#REF!</v>
          </cell>
          <cell r="Q1206" t="e">
            <v>#REF!</v>
          </cell>
          <cell r="R1206" t="e">
            <v>#REF!</v>
          </cell>
          <cell r="S1206" t="e">
            <v>#REF!</v>
          </cell>
          <cell r="T1206" t="e">
            <v>#REF!</v>
          </cell>
          <cell r="U1206" t="e">
            <v>#REF!</v>
          </cell>
          <cell r="V1206" t="e">
            <v>#REF!</v>
          </cell>
          <cell r="W1206" t="e">
            <v>#REF!</v>
          </cell>
          <cell r="X1206" t="e">
            <v>#REF!</v>
          </cell>
          <cell r="Y1206" t="e">
            <v>#REF!</v>
          </cell>
        </row>
        <row r="1208">
          <cell r="C1208" t="str">
            <v>EARNINGS DEF (+) OR EXCESS (-)</v>
          </cell>
          <cell r="H1208" t="e">
            <v>#REF!</v>
          </cell>
          <cell r="I1208">
            <v>0</v>
          </cell>
          <cell r="J1208" t="e">
            <v>#REF!</v>
          </cell>
          <cell r="L1208" t="e">
            <v>#REF!</v>
          </cell>
          <cell r="M1208" t="e">
            <v>#REF!</v>
          </cell>
          <cell r="N1208" t="e">
            <v>#REF!</v>
          </cell>
          <cell r="P1208" t="e">
            <v>#REF!</v>
          </cell>
          <cell r="Q1208" t="e">
            <v>#REF!</v>
          </cell>
          <cell r="R1208" t="e">
            <v>#REF!</v>
          </cell>
          <cell r="S1208" t="e">
            <v>#REF!</v>
          </cell>
          <cell r="T1208" t="e">
            <v>#REF!</v>
          </cell>
          <cell r="U1208" t="e">
            <v>#REF!</v>
          </cell>
          <cell r="V1208" t="e">
            <v>#REF!</v>
          </cell>
          <cell r="W1208" t="e">
            <v>#REF!</v>
          </cell>
          <cell r="X1208" t="e">
            <v>#REF!</v>
          </cell>
          <cell r="Y1208" t="e">
            <v>#REF!</v>
          </cell>
        </row>
        <row r="1209">
          <cell r="C1209" t="str">
            <v>REVENUE CONVERSION FACTOR</v>
          </cell>
          <cell r="H1209">
            <v>0.31955</v>
          </cell>
          <cell r="I1209">
            <v>0.31955</v>
          </cell>
          <cell r="J1209">
            <v>0.31955</v>
          </cell>
          <cell r="L1209">
            <v>0.31955</v>
          </cell>
          <cell r="M1209">
            <v>0.31955</v>
          </cell>
          <cell r="N1209">
            <v>0.31955</v>
          </cell>
          <cell r="P1209">
            <v>0.31955</v>
          </cell>
          <cell r="Q1209">
            <v>0.31955</v>
          </cell>
          <cell r="R1209">
            <v>0.31955</v>
          </cell>
          <cell r="S1209">
            <v>0.31955</v>
          </cell>
          <cell r="T1209">
            <v>0.31955</v>
          </cell>
          <cell r="U1209">
            <v>0.31955</v>
          </cell>
          <cell r="V1209">
            <v>0.31955</v>
          </cell>
          <cell r="W1209">
            <v>0.31955</v>
          </cell>
          <cell r="X1209">
            <v>0.31955</v>
          </cell>
          <cell r="Y1209">
            <v>0.31955</v>
          </cell>
        </row>
        <row r="1210">
          <cell r="C1210" t="str">
            <v>REVENUE DEF (+) OR EXCESS (-)</v>
          </cell>
          <cell r="H1210" t="e">
            <v>#REF!</v>
          </cell>
          <cell r="I1210">
            <v>0</v>
          </cell>
          <cell r="J1210" t="e">
            <v>#REF!</v>
          </cell>
          <cell r="L1210" t="e">
            <v>#REF!</v>
          </cell>
          <cell r="M1210" t="e">
            <v>#REF!</v>
          </cell>
          <cell r="N1210" t="e">
            <v>#REF!</v>
          </cell>
          <cell r="P1210" t="e">
            <v>#REF!</v>
          </cell>
          <cell r="Q1210" t="e">
            <v>#REF!</v>
          </cell>
          <cell r="R1210" t="e">
            <v>#REF!</v>
          </cell>
          <cell r="S1210" t="e">
            <v>#REF!</v>
          </cell>
          <cell r="T1210" t="e">
            <v>#REF!</v>
          </cell>
          <cell r="U1210" t="e">
            <v>#REF!</v>
          </cell>
          <cell r="V1210" t="e">
            <v>#REF!</v>
          </cell>
          <cell r="W1210" t="e">
            <v>#REF!</v>
          </cell>
          <cell r="X1210" t="e">
            <v>#REF!</v>
          </cell>
          <cell r="Y1210" t="e">
            <v>#REF!</v>
          </cell>
        </row>
      </sheetData>
      <sheetData sheetId="5" refreshError="1"/>
      <sheetData sheetId="6" refreshError="1">
        <row r="4">
          <cell r="K4" t="str">
            <v>CAPACITY COMPONENT</v>
          </cell>
        </row>
        <row r="29">
          <cell r="L29">
            <v>1</v>
          </cell>
        </row>
        <row r="58">
          <cell r="D58">
            <v>0.63</v>
          </cell>
        </row>
        <row r="59">
          <cell r="D59">
            <v>0.37</v>
          </cell>
        </row>
        <row r="73">
          <cell r="D73">
            <v>1648010</v>
          </cell>
          <cell r="E73">
            <v>0</v>
          </cell>
          <cell r="F73">
            <v>1648010</v>
          </cell>
          <cell r="G73">
            <v>692659</v>
          </cell>
          <cell r="H73">
            <v>375083</v>
          </cell>
          <cell r="I73">
            <v>407713</v>
          </cell>
          <cell r="J73">
            <v>168085</v>
          </cell>
          <cell r="K73">
            <v>4470</v>
          </cell>
          <cell r="L73">
            <v>469926</v>
          </cell>
          <cell r="M73">
            <v>222733</v>
          </cell>
          <cell r="N73">
            <v>291499</v>
          </cell>
          <cell r="O73">
            <v>83584</v>
          </cell>
          <cell r="P73">
            <v>407713</v>
          </cell>
          <cell r="Q73">
            <v>168085</v>
          </cell>
          <cell r="R73">
            <v>4470</v>
          </cell>
          <cell r="T73">
            <v>1648010</v>
          </cell>
          <cell r="U73">
            <v>0</v>
          </cell>
          <cell r="V73">
            <v>1648010</v>
          </cell>
          <cell r="Y73">
            <v>925871</v>
          </cell>
          <cell r="Z73">
            <v>92157</v>
          </cell>
          <cell r="AA73">
            <v>2666038</v>
          </cell>
        </row>
        <row r="74">
          <cell r="A74">
            <v>5</v>
          </cell>
          <cell r="D74">
            <v>0.62807765165414919</v>
          </cell>
          <cell r="E74">
            <v>0</v>
          </cell>
          <cell r="F74">
            <v>0.62807765165414919</v>
          </cell>
          <cell r="G74">
            <v>0.24373499831073722</v>
          </cell>
          <cell r="H74">
            <v>0.13844523943861708</v>
          </cell>
          <cell r="I74">
            <v>0.16461215034299131</v>
          </cell>
          <cell r="J74">
            <v>7.8876544530272777E-2</v>
          </cell>
          <cell r="K74">
            <v>2.4087190315306914E-3</v>
          </cell>
          <cell r="L74">
            <v>0.16154604344790885</v>
          </cell>
          <cell r="M74">
            <v>8.2188954862828373E-2</v>
          </cell>
          <cell r="N74">
            <v>0.10434036724084667</v>
          </cell>
          <cell r="O74">
            <v>3.4104872197770419E-2</v>
          </cell>
          <cell r="P74">
            <v>0.16461215034299131</v>
          </cell>
          <cell r="Q74">
            <v>7.8876544530272777E-2</v>
          </cell>
          <cell r="R74">
            <v>2.4087190315306914E-3</v>
          </cell>
          <cell r="T74">
            <v>0.62807765165414919</v>
          </cell>
          <cell r="U74">
            <v>0</v>
          </cell>
          <cell r="V74">
            <v>0.62807765165414919</v>
          </cell>
          <cell r="Y74">
            <v>0.33838073545416997</v>
          </cell>
          <cell r="Z74">
            <v>3.3541612891680977E-2</v>
          </cell>
          <cell r="AA74">
            <v>1.0000000000000002</v>
          </cell>
        </row>
        <row r="75">
          <cell r="D75">
            <v>0.99999999999999989</v>
          </cell>
          <cell r="E75">
            <v>0</v>
          </cell>
          <cell r="F75">
            <v>0.99999999999999989</v>
          </cell>
          <cell r="G75">
            <v>0.38806507072623853</v>
          </cell>
          <cell r="H75">
            <v>0.2204269473272899</v>
          </cell>
          <cell r="I75">
            <v>0.26208885144927102</v>
          </cell>
          <cell r="J75">
            <v>0.12558406484061008</v>
          </cell>
          <cell r="K75">
            <v>3.8350656565902651E-3</v>
          </cell>
          <cell r="L75">
            <v>0.25720711925101919</v>
          </cell>
          <cell r="M75">
            <v>0.13085795147521934</v>
          </cell>
          <cell r="N75">
            <v>0.1661265401914056</v>
          </cell>
          <cell r="O75">
            <v>5.4300407135884306E-2</v>
          </cell>
          <cell r="P75">
            <v>0.26208885144927102</v>
          </cell>
          <cell r="Q75">
            <v>0.12558406484061008</v>
          </cell>
          <cell r="R75">
            <v>3.8350656565902651E-3</v>
          </cell>
          <cell r="T75">
            <v>0.99999999999999989</v>
          </cell>
          <cell r="U75">
            <v>0</v>
          </cell>
          <cell r="V75">
            <v>0.99999999999999989</v>
          </cell>
          <cell r="Y75">
            <v>0</v>
          </cell>
          <cell r="Z75">
            <v>0</v>
          </cell>
          <cell r="AA75">
            <v>0.99999999999999989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U76">
            <v>0</v>
          </cell>
          <cell r="V76">
            <v>0</v>
          </cell>
          <cell r="Y76">
            <v>0.33838073545416997</v>
          </cell>
          <cell r="Z76">
            <v>0</v>
          </cell>
          <cell r="AA76">
            <v>0.33838073545416997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Y77">
            <v>0</v>
          </cell>
          <cell r="Z77">
            <v>3.3541612891680977E-2</v>
          </cell>
          <cell r="AA77">
            <v>3.3541612891680977E-2</v>
          </cell>
        </row>
        <row r="79">
          <cell r="D79">
            <v>2081684</v>
          </cell>
          <cell r="E79">
            <v>433674</v>
          </cell>
          <cell r="F79">
            <v>1648010</v>
          </cell>
          <cell r="G79">
            <v>692659</v>
          </cell>
          <cell r="H79">
            <v>375083</v>
          </cell>
          <cell r="I79">
            <v>407713</v>
          </cell>
          <cell r="J79">
            <v>168085</v>
          </cell>
          <cell r="K79">
            <v>4470</v>
          </cell>
          <cell r="L79">
            <v>469926</v>
          </cell>
          <cell r="M79">
            <v>222733</v>
          </cell>
          <cell r="N79">
            <v>291499</v>
          </cell>
          <cell r="O79">
            <v>83584</v>
          </cell>
          <cell r="P79">
            <v>407713</v>
          </cell>
          <cell r="Q79">
            <v>168085</v>
          </cell>
          <cell r="R79">
            <v>4470</v>
          </cell>
          <cell r="T79">
            <v>2081684</v>
          </cell>
          <cell r="U79">
            <v>433674</v>
          </cell>
          <cell r="V79">
            <v>1648010</v>
          </cell>
          <cell r="Y79">
            <v>1109336</v>
          </cell>
          <cell r="Z79">
            <v>131394</v>
          </cell>
          <cell r="AA79">
            <v>3322414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Y80">
            <v>1</v>
          </cell>
          <cell r="Z80">
            <v>0</v>
          </cell>
          <cell r="AA80">
            <v>1</v>
          </cell>
        </row>
        <row r="82">
          <cell r="D82">
            <v>2225332</v>
          </cell>
          <cell r="E82">
            <v>0</v>
          </cell>
          <cell r="F82">
            <v>2225332</v>
          </cell>
          <cell r="G82">
            <v>1096908</v>
          </cell>
          <cell r="H82">
            <v>597278</v>
          </cell>
          <cell r="I82">
            <v>509641</v>
          </cell>
          <cell r="J82">
            <v>0</v>
          </cell>
          <cell r="K82">
            <v>21505</v>
          </cell>
          <cell r="L82">
            <v>691939</v>
          </cell>
          <cell r="M82">
            <v>404969</v>
          </cell>
          <cell r="N82">
            <v>485832</v>
          </cell>
          <cell r="O82">
            <v>111446</v>
          </cell>
          <cell r="P82">
            <v>509641</v>
          </cell>
          <cell r="Q82">
            <v>0</v>
          </cell>
          <cell r="R82">
            <v>21505</v>
          </cell>
          <cell r="T82">
            <v>2225332</v>
          </cell>
          <cell r="U82">
            <v>0</v>
          </cell>
          <cell r="V82">
            <v>2225332</v>
          </cell>
          <cell r="Y82">
            <v>0</v>
          </cell>
          <cell r="Z82">
            <v>0</v>
          </cell>
          <cell r="AA82">
            <v>2225332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Y83">
            <v>1</v>
          </cell>
          <cell r="Z83">
            <v>0</v>
          </cell>
          <cell r="AA83">
            <v>1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Y84">
            <v>0</v>
          </cell>
          <cell r="Z84">
            <v>1</v>
          </cell>
          <cell r="AA84">
            <v>1</v>
          </cell>
        </row>
        <row r="85">
          <cell r="D85">
            <v>1604245</v>
          </cell>
          <cell r="E85">
            <v>0</v>
          </cell>
          <cell r="F85">
            <v>1604245</v>
          </cell>
          <cell r="G85">
            <v>1096908</v>
          </cell>
          <cell r="H85">
            <v>485832</v>
          </cell>
          <cell r="I85">
            <v>0</v>
          </cell>
          <cell r="J85">
            <v>0</v>
          </cell>
          <cell r="K85">
            <v>21505</v>
          </cell>
          <cell r="L85">
            <v>691939</v>
          </cell>
          <cell r="M85">
            <v>404969</v>
          </cell>
          <cell r="N85">
            <v>485832</v>
          </cell>
          <cell r="O85">
            <v>0</v>
          </cell>
          <cell r="P85">
            <v>0</v>
          </cell>
          <cell r="Q85">
            <v>0</v>
          </cell>
          <cell r="R85">
            <v>21505</v>
          </cell>
          <cell r="T85">
            <v>1604245</v>
          </cell>
          <cell r="U85">
            <v>0</v>
          </cell>
          <cell r="V85">
            <v>1604245</v>
          </cell>
          <cell r="Y85">
            <v>0</v>
          </cell>
          <cell r="Z85">
            <v>0</v>
          </cell>
          <cell r="AA85">
            <v>1604245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V86">
            <v>0</v>
          </cell>
          <cell r="Y86">
            <v>1</v>
          </cell>
          <cell r="Z86">
            <v>0</v>
          </cell>
          <cell r="AA86">
            <v>1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T87">
            <v>0</v>
          </cell>
          <cell r="U87">
            <v>0</v>
          </cell>
          <cell r="V87">
            <v>0</v>
          </cell>
          <cell r="Y87">
            <v>0</v>
          </cell>
          <cell r="Z87">
            <v>1</v>
          </cell>
          <cell r="AA87">
            <v>1</v>
          </cell>
        </row>
        <row r="88">
          <cell r="D88">
            <v>1735358</v>
          </cell>
          <cell r="E88">
            <v>0</v>
          </cell>
          <cell r="F88">
            <v>1735358</v>
          </cell>
          <cell r="G88">
            <v>1096908</v>
          </cell>
          <cell r="H88">
            <v>616945</v>
          </cell>
          <cell r="I88">
            <v>0</v>
          </cell>
          <cell r="J88">
            <v>0</v>
          </cell>
          <cell r="K88">
            <v>21505</v>
          </cell>
          <cell r="L88">
            <v>691939</v>
          </cell>
          <cell r="M88">
            <v>404969</v>
          </cell>
          <cell r="N88">
            <v>485832</v>
          </cell>
          <cell r="O88">
            <v>131113</v>
          </cell>
          <cell r="P88">
            <v>0</v>
          </cell>
          <cell r="Q88">
            <v>0</v>
          </cell>
          <cell r="R88">
            <v>21505</v>
          </cell>
          <cell r="T88">
            <v>1735358</v>
          </cell>
          <cell r="U88">
            <v>0</v>
          </cell>
          <cell r="V88">
            <v>1735358</v>
          </cell>
          <cell r="Y88">
            <v>0</v>
          </cell>
          <cell r="Z88">
            <v>0</v>
          </cell>
          <cell r="AA88">
            <v>1735358</v>
          </cell>
        </row>
        <row r="90">
          <cell r="D90">
            <v>1</v>
          </cell>
          <cell r="E90">
            <v>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T90">
            <v>1</v>
          </cell>
          <cell r="U90">
            <v>1</v>
          </cell>
          <cell r="V90">
            <v>0</v>
          </cell>
          <cell r="Y90">
            <v>0</v>
          </cell>
          <cell r="Z90">
            <v>0</v>
          </cell>
          <cell r="AA90">
            <v>1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  <cell r="V91">
            <v>0</v>
          </cell>
          <cell r="Y91">
            <v>1</v>
          </cell>
          <cell r="Z91">
            <v>0</v>
          </cell>
          <cell r="AA91">
            <v>1</v>
          </cell>
        </row>
        <row r="92">
          <cell r="D92">
            <v>1</v>
          </cell>
          <cell r="E92">
            <v>0</v>
          </cell>
          <cell r="F92">
            <v>1</v>
          </cell>
          <cell r="G92">
            <v>0</v>
          </cell>
          <cell r="H92">
            <v>0</v>
          </cell>
          <cell r="I92">
            <v>1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1</v>
          </cell>
          <cell r="Q92">
            <v>0</v>
          </cell>
          <cell r="R92">
            <v>0</v>
          </cell>
          <cell r="T92">
            <v>1</v>
          </cell>
          <cell r="U92">
            <v>0</v>
          </cell>
          <cell r="V92">
            <v>1</v>
          </cell>
          <cell r="Y92">
            <v>0</v>
          </cell>
          <cell r="Z92">
            <v>0</v>
          </cell>
          <cell r="AA92">
            <v>1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Y93">
            <v>1</v>
          </cell>
          <cell r="Z93">
            <v>0</v>
          </cell>
          <cell r="AA93">
            <v>1</v>
          </cell>
        </row>
        <row r="94">
          <cell r="D94">
            <v>1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0</v>
          </cell>
          <cell r="J94">
            <v>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  <cell r="R94">
            <v>0</v>
          </cell>
          <cell r="T94">
            <v>1</v>
          </cell>
          <cell r="U94">
            <v>0</v>
          </cell>
          <cell r="V94">
            <v>1</v>
          </cell>
          <cell r="Y94">
            <v>0</v>
          </cell>
          <cell r="Z94">
            <v>0</v>
          </cell>
          <cell r="AA94">
            <v>1</v>
          </cell>
        </row>
        <row r="107">
          <cell r="D107">
            <v>9369937</v>
          </cell>
          <cell r="E107">
            <v>0</v>
          </cell>
          <cell r="F107">
            <v>9369937</v>
          </cell>
          <cell r="G107">
            <v>3143254</v>
          </cell>
          <cell r="H107">
            <v>1955745</v>
          </cell>
          <cell r="I107">
            <v>2680399</v>
          </cell>
          <cell r="J107">
            <v>1537438</v>
          </cell>
          <cell r="K107">
            <v>53101</v>
          </cell>
          <cell r="L107">
            <v>1982792</v>
          </cell>
          <cell r="M107">
            <v>1160462</v>
          </cell>
          <cell r="N107">
            <v>1392179</v>
          </cell>
          <cell r="O107">
            <v>563566</v>
          </cell>
          <cell r="P107">
            <v>2680399</v>
          </cell>
          <cell r="Q107">
            <v>1537438</v>
          </cell>
          <cell r="R107">
            <v>53101</v>
          </cell>
          <cell r="T107">
            <v>9369937</v>
          </cell>
          <cell r="U107">
            <v>0</v>
          </cell>
          <cell r="V107">
            <v>9369937</v>
          </cell>
          <cell r="Y107">
            <v>4695585</v>
          </cell>
          <cell r="Z107">
            <v>461909</v>
          </cell>
          <cell r="AA107">
            <v>14527431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Y108">
            <v>4695585</v>
          </cell>
          <cell r="Z108">
            <v>0</v>
          </cell>
          <cell r="AA108">
            <v>4695585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Y109">
            <v>0</v>
          </cell>
          <cell r="Z109">
            <v>461909</v>
          </cell>
          <cell r="AA109">
            <v>461909</v>
          </cell>
        </row>
        <row r="110">
          <cell r="D110">
            <v>9369937</v>
          </cell>
          <cell r="E110">
            <v>0</v>
          </cell>
          <cell r="F110">
            <v>9369937</v>
          </cell>
          <cell r="G110">
            <v>3143254</v>
          </cell>
          <cell r="H110">
            <v>1955745</v>
          </cell>
          <cell r="I110">
            <v>2680399</v>
          </cell>
          <cell r="J110">
            <v>1537438</v>
          </cell>
          <cell r="K110">
            <v>53101</v>
          </cell>
          <cell r="L110">
            <v>1982792</v>
          </cell>
          <cell r="M110">
            <v>1160462</v>
          </cell>
          <cell r="N110">
            <v>1392179</v>
          </cell>
          <cell r="O110">
            <v>563566</v>
          </cell>
          <cell r="P110">
            <v>2680399</v>
          </cell>
          <cell r="Q110">
            <v>1537438</v>
          </cell>
          <cell r="R110">
            <v>53101</v>
          </cell>
          <cell r="T110">
            <v>9369937</v>
          </cell>
          <cell r="U110">
            <v>0</v>
          </cell>
          <cell r="V110">
            <v>9369937</v>
          </cell>
          <cell r="Y110">
            <v>0</v>
          </cell>
          <cell r="Z110">
            <v>0</v>
          </cell>
          <cell r="AA110">
            <v>9369937</v>
          </cell>
        </row>
        <row r="118">
          <cell r="D118">
            <v>3216463</v>
          </cell>
          <cell r="E118">
            <v>0</v>
          </cell>
          <cell r="F118">
            <v>3216463</v>
          </cell>
          <cell r="G118">
            <v>2437574</v>
          </cell>
          <cell r="H118">
            <v>778889</v>
          </cell>
          <cell r="I118">
            <v>0</v>
          </cell>
          <cell r="J118">
            <v>0</v>
          </cell>
          <cell r="K118">
            <v>0</v>
          </cell>
          <cell r="L118">
            <v>1537643</v>
          </cell>
          <cell r="M118">
            <v>899931</v>
          </cell>
          <cell r="N118">
            <v>647776</v>
          </cell>
          <cell r="O118">
            <v>131113</v>
          </cell>
          <cell r="P118">
            <v>0</v>
          </cell>
          <cell r="Q118">
            <v>0</v>
          </cell>
          <cell r="R118">
            <v>0</v>
          </cell>
          <cell r="T118">
            <v>3216463</v>
          </cell>
          <cell r="U118">
            <v>0</v>
          </cell>
          <cell r="V118">
            <v>3216463</v>
          </cell>
          <cell r="Y118">
            <v>0</v>
          </cell>
          <cell r="Z118">
            <v>0</v>
          </cell>
          <cell r="AA118">
            <v>321646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Y119">
            <v>66341185</v>
          </cell>
          <cell r="Z119">
            <v>0</v>
          </cell>
          <cell r="AA119">
            <v>6634118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Y120">
            <v>0</v>
          </cell>
          <cell r="Z120">
            <v>7892571</v>
          </cell>
          <cell r="AA120">
            <v>7892571</v>
          </cell>
        </row>
        <row r="123">
          <cell r="D123">
            <v>22527314</v>
          </cell>
          <cell r="E123">
            <v>0</v>
          </cell>
          <cell r="F123">
            <v>22527314</v>
          </cell>
          <cell r="G123">
            <v>15552271</v>
          </cell>
          <cell r="H123">
            <v>6211131</v>
          </cell>
          <cell r="I123">
            <v>696197</v>
          </cell>
          <cell r="J123">
            <v>60365</v>
          </cell>
          <cell r="K123">
            <v>7350</v>
          </cell>
          <cell r="L123">
            <v>11036836</v>
          </cell>
          <cell r="M123">
            <v>4515435</v>
          </cell>
          <cell r="N123">
            <v>5725517</v>
          </cell>
          <cell r="O123">
            <v>485614</v>
          </cell>
          <cell r="P123">
            <v>696197</v>
          </cell>
          <cell r="Q123">
            <v>60365</v>
          </cell>
          <cell r="R123">
            <v>7350</v>
          </cell>
          <cell r="T123">
            <v>22527314</v>
          </cell>
          <cell r="U123">
            <v>0</v>
          </cell>
          <cell r="V123">
            <v>22527314</v>
          </cell>
          <cell r="Y123">
            <v>0</v>
          </cell>
          <cell r="Z123">
            <v>0</v>
          </cell>
          <cell r="AA123">
            <v>22527314</v>
          </cell>
        </row>
        <row r="124">
          <cell r="D124">
            <v>303978</v>
          </cell>
          <cell r="E124">
            <v>303978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303978</v>
          </cell>
          <cell r="U124">
            <v>303978</v>
          </cell>
          <cell r="V124">
            <v>0</v>
          </cell>
          <cell r="Y124">
            <v>0</v>
          </cell>
          <cell r="Z124">
            <v>0</v>
          </cell>
          <cell r="AA124">
            <v>303978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Y125">
            <v>1</v>
          </cell>
          <cell r="Z125">
            <v>0</v>
          </cell>
          <cell r="AA125">
            <v>1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Y126">
            <v>0</v>
          </cell>
          <cell r="Z126">
            <v>1</v>
          </cell>
          <cell r="AA126">
            <v>1</v>
          </cell>
        </row>
        <row r="129">
          <cell r="D129">
            <v>249059.95</v>
          </cell>
          <cell r="E129">
            <v>0</v>
          </cell>
          <cell r="F129">
            <v>249059.95</v>
          </cell>
          <cell r="G129">
            <v>210052.44</v>
          </cell>
          <cell r="H129">
            <v>37951.480000000003</v>
          </cell>
          <cell r="I129">
            <v>928.19999999999993</v>
          </cell>
          <cell r="J129">
            <v>103.53</v>
          </cell>
          <cell r="K129">
            <v>24.3</v>
          </cell>
          <cell r="L129">
            <v>152986.32</v>
          </cell>
          <cell r="M129">
            <v>57066.12</v>
          </cell>
          <cell r="N129">
            <v>37381.47</v>
          </cell>
          <cell r="O129">
            <v>570.01</v>
          </cell>
          <cell r="P129">
            <v>928.19999999999993</v>
          </cell>
          <cell r="Q129">
            <v>103.53</v>
          </cell>
          <cell r="R129">
            <v>24.3</v>
          </cell>
          <cell r="T129">
            <v>249059.95</v>
          </cell>
          <cell r="U129">
            <v>0</v>
          </cell>
          <cell r="V129">
            <v>249059.95</v>
          </cell>
          <cell r="Y129">
            <v>0</v>
          </cell>
          <cell r="Z129">
            <v>0</v>
          </cell>
          <cell r="AA129">
            <v>249059.9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Y130">
            <v>202708</v>
          </cell>
          <cell r="Z130">
            <v>0</v>
          </cell>
          <cell r="AA130">
            <v>202708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Y131">
            <v>0</v>
          </cell>
          <cell r="Z131">
            <v>22884</v>
          </cell>
          <cell r="AA131">
            <v>22884</v>
          </cell>
        </row>
        <row r="132">
          <cell r="D132">
            <v>14142047</v>
          </cell>
          <cell r="E132">
            <v>0</v>
          </cell>
          <cell r="F132">
            <v>14142047</v>
          </cell>
          <cell r="G132">
            <v>11860634.568000305</v>
          </cell>
          <cell r="H132">
            <v>2023487.9999999998</v>
          </cell>
          <cell r="I132">
            <v>41949.201195219124</v>
          </cell>
          <cell r="J132">
            <v>939.79880478087659</v>
          </cell>
          <cell r="K132">
            <v>215035.43199969432</v>
          </cell>
          <cell r="L132">
            <v>8624535.896174863</v>
          </cell>
          <cell r="M132">
            <v>3236098.671825442</v>
          </cell>
          <cell r="N132">
            <v>2000288.9433962263</v>
          </cell>
          <cell r="O132">
            <v>23199.056603773584</v>
          </cell>
          <cell r="P132">
            <v>41949.201195219124</v>
          </cell>
          <cell r="Q132">
            <v>939.79880478087659</v>
          </cell>
          <cell r="R132">
            <v>215035.43199969432</v>
          </cell>
          <cell r="T132">
            <v>14142047</v>
          </cell>
          <cell r="U132">
            <v>0</v>
          </cell>
          <cell r="V132">
            <v>14142047</v>
          </cell>
          <cell r="Y132">
            <v>9504761</v>
          </cell>
          <cell r="Z132">
            <v>1083987</v>
          </cell>
          <cell r="AA132">
            <v>24730795</v>
          </cell>
        </row>
        <row r="135">
          <cell r="D135">
            <v>0.60960331521014555</v>
          </cell>
          <cell r="E135">
            <v>0</v>
          </cell>
          <cell r="F135">
            <v>0.60960331521014555</v>
          </cell>
          <cell r="G135">
            <v>0.36028927652236897</v>
          </cell>
          <cell r="H135">
            <v>9.725529249904212E-2</v>
          </cell>
          <cell r="I135">
            <v>9.273462159729659E-2</v>
          </cell>
          <cell r="J135">
            <v>5.2925788481780596E-2</v>
          </cell>
          <cell r="K135">
            <v>6.3983361096572218E-3</v>
          </cell>
          <cell r="L135">
            <v>0.25156342244216512</v>
          </cell>
          <cell r="M135">
            <v>0.10872585408020388</v>
          </cell>
          <cell r="N135">
            <v>7.7515381771900482E-2</v>
          </cell>
          <cell r="O135">
            <v>1.9739910727141641E-2</v>
          </cell>
          <cell r="P135">
            <v>9.273462159729659E-2</v>
          </cell>
          <cell r="Q135">
            <v>5.2925788481780596E-2</v>
          </cell>
          <cell r="R135">
            <v>6.3983361096572218E-3</v>
          </cell>
          <cell r="T135">
            <v>0.60960331521014555</v>
          </cell>
          <cell r="U135">
            <v>0</v>
          </cell>
          <cell r="V135">
            <v>0.60960331521014555</v>
          </cell>
          <cell r="Y135">
            <v>0.35283892553732599</v>
          </cell>
          <cell r="Z135">
            <v>3.7557759252528522E-2</v>
          </cell>
          <cell r="AA135">
            <v>1</v>
          </cell>
        </row>
        <row r="136">
          <cell r="D136">
            <v>0.60960331521014555</v>
          </cell>
          <cell r="E136">
            <v>0</v>
          </cell>
          <cell r="F136">
            <v>0.60960331521014555</v>
          </cell>
          <cell r="G136">
            <v>0.36028927652236897</v>
          </cell>
          <cell r="H136">
            <v>9.725529249904212E-2</v>
          </cell>
          <cell r="I136">
            <v>9.273462159729659E-2</v>
          </cell>
          <cell r="J136">
            <v>5.2925788481780596E-2</v>
          </cell>
          <cell r="K136">
            <v>6.3983361096572218E-3</v>
          </cell>
          <cell r="L136">
            <v>0.25156342244216512</v>
          </cell>
          <cell r="M136">
            <v>0.10872585408020388</v>
          </cell>
          <cell r="N136">
            <v>7.7515381771900482E-2</v>
          </cell>
          <cell r="O136">
            <v>1.9739910727141641E-2</v>
          </cell>
          <cell r="P136">
            <v>9.273462159729659E-2</v>
          </cell>
          <cell r="Q136">
            <v>5.2925788481780596E-2</v>
          </cell>
          <cell r="R136">
            <v>6.3983361096572218E-3</v>
          </cell>
          <cell r="T136">
            <v>0.60960331521014555</v>
          </cell>
          <cell r="U136">
            <v>0</v>
          </cell>
          <cell r="V136">
            <v>0.60960331521014555</v>
          </cell>
          <cell r="Y136">
            <v>0.35283892553732599</v>
          </cell>
          <cell r="Z136">
            <v>3.7557759252528522E-2</v>
          </cell>
          <cell r="AA136">
            <v>1</v>
          </cell>
        </row>
        <row r="138">
          <cell r="D138">
            <v>292113</v>
          </cell>
          <cell r="E138">
            <v>0</v>
          </cell>
          <cell r="F138">
            <v>292113</v>
          </cell>
          <cell r="G138">
            <v>259324</v>
          </cell>
          <cell r="H138">
            <v>31892</v>
          </cell>
          <cell r="I138">
            <v>780</v>
          </cell>
          <cell r="J138">
            <v>87</v>
          </cell>
          <cell r="K138">
            <v>30</v>
          </cell>
          <cell r="L138">
            <v>188872</v>
          </cell>
          <cell r="M138">
            <v>70452</v>
          </cell>
          <cell r="N138">
            <v>31413</v>
          </cell>
          <cell r="O138">
            <v>479</v>
          </cell>
          <cell r="P138">
            <v>780</v>
          </cell>
          <cell r="Q138">
            <v>87</v>
          </cell>
          <cell r="R138">
            <v>30</v>
          </cell>
          <cell r="T138">
            <v>292113</v>
          </cell>
          <cell r="U138">
            <v>0</v>
          </cell>
          <cell r="V138">
            <v>292113</v>
          </cell>
          <cell r="Y138">
            <v>0</v>
          </cell>
          <cell r="Z138">
            <v>0</v>
          </cell>
          <cell r="AA138">
            <v>292113</v>
          </cell>
        </row>
        <row r="161">
          <cell r="D161">
            <v>1</v>
          </cell>
          <cell r="E161">
            <v>0</v>
          </cell>
          <cell r="F161">
            <v>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1</v>
          </cell>
          <cell r="T161">
            <v>1</v>
          </cell>
          <cell r="U161">
            <v>0</v>
          </cell>
          <cell r="V161">
            <v>1</v>
          </cell>
          <cell r="Y161">
            <v>0</v>
          </cell>
          <cell r="Z161">
            <v>0</v>
          </cell>
          <cell r="AA161">
            <v>1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Y162">
            <v>1</v>
          </cell>
          <cell r="Z162">
            <v>0</v>
          </cell>
          <cell r="AA162">
            <v>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Y163">
            <v>0</v>
          </cell>
          <cell r="Z163">
            <v>1</v>
          </cell>
          <cell r="AA163">
            <v>1</v>
          </cell>
        </row>
        <row r="164">
          <cell r="D164">
            <v>1</v>
          </cell>
          <cell r="E164">
            <v>0</v>
          </cell>
          <cell r="F164">
            <v>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1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1</v>
          </cell>
          <cell r="T164">
            <v>1</v>
          </cell>
          <cell r="U164">
            <v>0</v>
          </cell>
          <cell r="V164">
            <v>1</v>
          </cell>
          <cell r="Y164">
            <v>0</v>
          </cell>
          <cell r="Z164">
            <v>0</v>
          </cell>
          <cell r="AA164">
            <v>1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Y165">
            <v>1</v>
          </cell>
          <cell r="Z165">
            <v>0</v>
          </cell>
          <cell r="AA165">
            <v>1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Y166">
            <v>0</v>
          </cell>
          <cell r="Z166">
            <v>1</v>
          </cell>
          <cell r="AA166">
            <v>1</v>
          </cell>
        </row>
        <row r="167">
          <cell r="D167">
            <v>483084</v>
          </cell>
          <cell r="E167">
            <v>0</v>
          </cell>
          <cell r="F167">
            <v>483084</v>
          </cell>
          <cell r="G167">
            <v>310242</v>
          </cell>
          <cell r="H167">
            <v>172842</v>
          </cell>
          <cell r="I167">
            <v>0</v>
          </cell>
          <cell r="J167">
            <v>0</v>
          </cell>
          <cell r="K167">
            <v>0</v>
          </cell>
          <cell r="L167">
            <v>208524</v>
          </cell>
          <cell r="M167">
            <v>101718</v>
          </cell>
          <cell r="N167">
            <v>130517</v>
          </cell>
          <cell r="O167">
            <v>42325</v>
          </cell>
          <cell r="P167">
            <v>0</v>
          </cell>
          <cell r="Q167">
            <v>0</v>
          </cell>
          <cell r="R167">
            <v>0</v>
          </cell>
          <cell r="T167">
            <v>483084</v>
          </cell>
          <cell r="U167">
            <v>0</v>
          </cell>
          <cell r="V167">
            <v>483084</v>
          </cell>
          <cell r="Y167">
            <v>639485</v>
          </cell>
          <cell r="Z167">
            <v>104071</v>
          </cell>
          <cell r="AA167">
            <v>1226640</v>
          </cell>
        </row>
        <row r="168">
          <cell r="D168">
            <v>4976422</v>
          </cell>
          <cell r="E168">
            <v>0</v>
          </cell>
          <cell r="F168">
            <v>4976422</v>
          </cell>
          <cell r="G168">
            <v>3195913</v>
          </cell>
          <cell r="H168">
            <v>1780509</v>
          </cell>
          <cell r="I168">
            <v>0</v>
          </cell>
          <cell r="J168">
            <v>0</v>
          </cell>
          <cell r="K168">
            <v>0</v>
          </cell>
          <cell r="L168">
            <v>2148080</v>
          </cell>
          <cell r="M168">
            <v>1047833</v>
          </cell>
          <cell r="N168">
            <v>1344501</v>
          </cell>
          <cell r="O168">
            <v>436008</v>
          </cell>
          <cell r="P168">
            <v>0</v>
          </cell>
          <cell r="Q168">
            <v>0</v>
          </cell>
          <cell r="R168">
            <v>0</v>
          </cell>
          <cell r="T168">
            <v>4976422</v>
          </cell>
          <cell r="U168">
            <v>0</v>
          </cell>
          <cell r="V168">
            <v>4976422</v>
          </cell>
          <cell r="Y168">
            <v>3766792</v>
          </cell>
          <cell r="Z168">
            <v>432372</v>
          </cell>
          <cell r="AA168">
            <v>9175586</v>
          </cell>
        </row>
        <row r="169">
          <cell r="D169">
            <v>1331479</v>
          </cell>
          <cell r="E169">
            <v>0</v>
          </cell>
          <cell r="F169">
            <v>1331479</v>
          </cell>
          <cell r="G169">
            <v>745628</v>
          </cell>
          <cell r="H169">
            <v>559221</v>
          </cell>
          <cell r="I169">
            <v>26630</v>
          </cell>
          <cell r="J169">
            <v>0</v>
          </cell>
          <cell r="K169">
            <v>0</v>
          </cell>
          <cell r="L169">
            <v>542188</v>
          </cell>
          <cell r="M169">
            <v>203440</v>
          </cell>
          <cell r="N169">
            <v>552810</v>
          </cell>
          <cell r="O169">
            <v>6411</v>
          </cell>
          <cell r="P169">
            <v>26630</v>
          </cell>
          <cell r="Q169">
            <v>0</v>
          </cell>
          <cell r="R169">
            <v>0</v>
          </cell>
          <cell r="T169">
            <v>1331479</v>
          </cell>
          <cell r="U169">
            <v>0</v>
          </cell>
          <cell r="V169">
            <v>1331479</v>
          </cell>
          <cell r="Y169">
            <v>940808</v>
          </cell>
          <cell r="Z169">
            <v>105754</v>
          </cell>
          <cell r="AA169">
            <v>2378041</v>
          </cell>
        </row>
        <row r="170">
          <cell r="D170">
            <v>605892</v>
          </cell>
          <cell r="E170">
            <v>0</v>
          </cell>
          <cell r="F170">
            <v>605892</v>
          </cell>
          <cell r="G170">
            <v>541569</v>
          </cell>
          <cell r="H170">
            <v>64323</v>
          </cell>
          <cell r="I170">
            <v>0</v>
          </cell>
          <cell r="J170">
            <v>0</v>
          </cell>
          <cell r="K170">
            <v>0</v>
          </cell>
          <cell r="L170">
            <v>393805</v>
          </cell>
          <cell r="M170">
            <v>147764</v>
          </cell>
          <cell r="N170">
            <v>63586</v>
          </cell>
          <cell r="O170">
            <v>737</v>
          </cell>
          <cell r="P170">
            <v>0</v>
          </cell>
          <cell r="Q170">
            <v>0</v>
          </cell>
          <cell r="R170">
            <v>0</v>
          </cell>
          <cell r="T170">
            <v>605892</v>
          </cell>
          <cell r="U170">
            <v>0</v>
          </cell>
          <cell r="V170">
            <v>605892</v>
          </cell>
          <cell r="Y170">
            <v>116121</v>
          </cell>
          <cell r="Z170">
            <v>19956</v>
          </cell>
          <cell r="AA170">
            <v>741969</v>
          </cell>
        </row>
        <row r="171">
          <cell r="D171">
            <v>13052</v>
          </cell>
          <cell r="E171">
            <v>0</v>
          </cell>
          <cell r="F171">
            <v>13052</v>
          </cell>
          <cell r="G171">
            <v>11647</v>
          </cell>
          <cell r="H171">
            <v>1383</v>
          </cell>
          <cell r="I171">
            <v>22</v>
          </cell>
          <cell r="J171">
            <v>0</v>
          </cell>
          <cell r="K171">
            <v>0</v>
          </cell>
          <cell r="L171">
            <v>8469</v>
          </cell>
          <cell r="M171">
            <v>3178</v>
          </cell>
          <cell r="N171">
            <v>1367</v>
          </cell>
          <cell r="O171">
            <v>16</v>
          </cell>
          <cell r="P171">
            <v>22</v>
          </cell>
          <cell r="Q171">
            <v>0</v>
          </cell>
          <cell r="R171">
            <v>0</v>
          </cell>
          <cell r="T171">
            <v>13052</v>
          </cell>
          <cell r="U171">
            <v>0</v>
          </cell>
          <cell r="V171">
            <v>13052</v>
          </cell>
          <cell r="Y171">
            <v>11421</v>
          </cell>
          <cell r="Z171">
            <v>628</v>
          </cell>
          <cell r="AA171">
            <v>25101</v>
          </cell>
        </row>
        <row r="172">
          <cell r="D172">
            <v>129294</v>
          </cell>
          <cell r="E172">
            <v>0</v>
          </cell>
          <cell r="F172">
            <v>129294</v>
          </cell>
          <cell r="G172">
            <v>115371</v>
          </cell>
          <cell r="H172">
            <v>13703</v>
          </cell>
          <cell r="I172">
            <v>220</v>
          </cell>
          <cell r="J172">
            <v>0</v>
          </cell>
          <cell r="K172">
            <v>0</v>
          </cell>
          <cell r="L172">
            <v>83893</v>
          </cell>
          <cell r="M172">
            <v>31478</v>
          </cell>
          <cell r="N172">
            <v>13546</v>
          </cell>
          <cell r="O172">
            <v>157</v>
          </cell>
          <cell r="P172">
            <v>220</v>
          </cell>
          <cell r="Q172">
            <v>0</v>
          </cell>
          <cell r="R172">
            <v>0</v>
          </cell>
          <cell r="T172">
            <v>129294</v>
          </cell>
          <cell r="U172">
            <v>0</v>
          </cell>
          <cell r="V172">
            <v>129294</v>
          </cell>
          <cell r="Y172">
            <v>83595</v>
          </cell>
          <cell r="Z172">
            <v>10031</v>
          </cell>
          <cell r="AA172">
            <v>222920</v>
          </cell>
        </row>
        <row r="174">
          <cell r="D174">
            <v>292720</v>
          </cell>
          <cell r="E174">
            <v>0</v>
          </cell>
          <cell r="F174">
            <v>292720</v>
          </cell>
          <cell r="G174">
            <v>257030</v>
          </cell>
          <cell r="H174">
            <v>30528</v>
          </cell>
          <cell r="I174">
            <v>491</v>
          </cell>
          <cell r="J174">
            <v>11</v>
          </cell>
          <cell r="K174">
            <v>4660</v>
          </cell>
          <cell r="L174">
            <v>186901</v>
          </cell>
          <cell r="M174">
            <v>70129</v>
          </cell>
          <cell r="N174">
            <v>30178</v>
          </cell>
          <cell r="O174">
            <v>350</v>
          </cell>
          <cell r="P174">
            <v>491</v>
          </cell>
          <cell r="Q174">
            <v>11</v>
          </cell>
          <cell r="R174">
            <v>4660</v>
          </cell>
          <cell r="T174">
            <v>292720</v>
          </cell>
          <cell r="U174">
            <v>0</v>
          </cell>
          <cell r="V174">
            <v>292720</v>
          </cell>
          <cell r="Y174">
            <v>194963</v>
          </cell>
          <cell r="Z174">
            <v>22083</v>
          </cell>
          <cell r="AA174">
            <v>509766</v>
          </cell>
        </row>
        <row r="177">
          <cell r="D177">
            <v>6414770</v>
          </cell>
          <cell r="E177">
            <v>0</v>
          </cell>
          <cell r="F177">
            <v>6414770</v>
          </cell>
          <cell r="G177">
            <v>6374870</v>
          </cell>
          <cell r="H177">
            <v>11200</v>
          </cell>
          <cell r="I177">
            <v>25900</v>
          </cell>
          <cell r="J177">
            <v>2800</v>
          </cell>
          <cell r="K177">
            <v>0</v>
          </cell>
          <cell r="L177">
            <v>3901954</v>
          </cell>
          <cell r="M177">
            <v>2472916</v>
          </cell>
          <cell r="N177">
            <v>11098.030471943515</v>
          </cell>
          <cell r="O177">
            <v>101.96952805648458</v>
          </cell>
          <cell r="P177">
            <v>25900</v>
          </cell>
          <cell r="Q177">
            <v>2800</v>
          </cell>
          <cell r="R177">
            <v>0</v>
          </cell>
          <cell r="T177">
            <v>6414770</v>
          </cell>
          <cell r="U177">
            <v>0</v>
          </cell>
          <cell r="V177">
            <v>6414770</v>
          </cell>
          <cell r="Y177">
            <v>0</v>
          </cell>
          <cell r="Z177">
            <v>0</v>
          </cell>
          <cell r="AA177">
            <v>641477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Y178">
            <v>1</v>
          </cell>
          <cell r="Z178">
            <v>0</v>
          </cell>
          <cell r="AA178">
            <v>1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Y179">
            <v>0</v>
          </cell>
          <cell r="Z179">
            <v>1</v>
          </cell>
          <cell r="AA179">
            <v>1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Y182">
            <v>0</v>
          </cell>
          <cell r="Z182">
            <v>0</v>
          </cell>
          <cell r="AA182">
            <v>1</v>
          </cell>
        </row>
        <row r="202">
          <cell r="D202">
            <v>566753444.15988922</v>
          </cell>
          <cell r="E202">
            <v>0</v>
          </cell>
          <cell r="F202">
            <v>566753444.15988922</v>
          </cell>
          <cell r="G202">
            <v>246809256.92985317</v>
          </cell>
          <cell r="H202">
            <v>136370601.86808783</v>
          </cell>
          <cell r="I202">
            <v>143995096.91786778</v>
          </cell>
          <cell r="J202">
            <v>29909350.605191182</v>
          </cell>
          <cell r="K202">
            <v>9669137.8388891872</v>
          </cell>
          <cell r="L202">
            <v>162975047.01026994</v>
          </cell>
          <cell r="M202">
            <v>83834209.919583231</v>
          </cell>
          <cell r="N202">
            <v>103276522.29235274</v>
          </cell>
          <cell r="O202">
            <v>33094079.5757351</v>
          </cell>
          <cell r="P202">
            <v>143995096.91786778</v>
          </cell>
          <cell r="Q202">
            <v>29909350.605191182</v>
          </cell>
          <cell r="R202">
            <v>9669137.8388891872</v>
          </cell>
          <cell r="T202">
            <v>566753444.15988922</v>
          </cell>
          <cell r="U202">
            <v>0</v>
          </cell>
          <cell r="V202">
            <v>566753444.15988922</v>
          </cell>
          <cell r="Y202">
            <v>0</v>
          </cell>
          <cell r="Z202">
            <v>0</v>
          </cell>
          <cell r="AA202">
            <v>566753444.15988922</v>
          </cell>
        </row>
        <row r="203">
          <cell r="D203">
            <v>365631.00836690125</v>
          </cell>
          <cell r="E203">
            <v>0</v>
          </cell>
          <cell r="F203">
            <v>365631.00836690125</v>
          </cell>
          <cell r="G203">
            <v>141888.62312160747</v>
          </cell>
          <cell r="H203">
            <v>80594.92702251485</v>
          </cell>
          <cell r="I203">
            <v>95827.811037119973</v>
          </cell>
          <cell r="J203">
            <v>45917.428262486581</v>
          </cell>
          <cell r="K203">
            <v>1402.218923172371</v>
          </cell>
          <cell r="L203">
            <v>94042.898370895986</v>
          </cell>
          <cell r="M203">
            <v>47845.724750711488</v>
          </cell>
          <cell r="N203">
            <v>60741.014406688184</v>
          </cell>
          <cell r="O203">
            <v>19853.912615826663</v>
          </cell>
          <cell r="P203">
            <v>95827.811037119973</v>
          </cell>
          <cell r="Q203">
            <v>45917.428262486581</v>
          </cell>
          <cell r="R203">
            <v>1402.218923172371</v>
          </cell>
          <cell r="T203">
            <v>365631.00836690125</v>
          </cell>
          <cell r="U203">
            <v>0</v>
          </cell>
          <cell r="V203">
            <v>365631.00836690125</v>
          </cell>
          <cell r="Y203">
            <v>196985.97647949684</v>
          </cell>
          <cell r="Z203">
            <v>19526.015153601835</v>
          </cell>
          <cell r="AA203">
            <v>582143</v>
          </cell>
        </row>
        <row r="204">
          <cell r="D204">
            <v>318509324.14297676</v>
          </cell>
          <cell r="E204">
            <v>66354553.639448307</v>
          </cell>
          <cell r="F204">
            <v>252154770.50352845</v>
          </cell>
          <cell r="G204">
            <v>105980710.78585902</v>
          </cell>
          <cell r="H204">
            <v>57389802.115748666</v>
          </cell>
          <cell r="I204">
            <v>62382375.074365504</v>
          </cell>
          <cell r="J204">
            <v>25717947.46396295</v>
          </cell>
          <cell r="K204">
            <v>683935.06359231565</v>
          </cell>
          <cell r="L204">
            <v>71901312.906864107</v>
          </cell>
          <cell r="M204">
            <v>34079397.878994904</v>
          </cell>
          <cell r="N204">
            <v>44600981.454607703</v>
          </cell>
          <cell r="O204">
            <v>12788820.661140965</v>
          </cell>
          <cell r="P204">
            <v>62382375.074365504</v>
          </cell>
          <cell r="Q204">
            <v>25717947.46396295</v>
          </cell>
          <cell r="R204">
            <v>683935.06359231565</v>
          </cell>
          <cell r="T204">
            <v>318509324.14297676</v>
          </cell>
          <cell r="U204">
            <v>66354553.639448307</v>
          </cell>
          <cell r="V204">
            <v>252154770.50352845</v>
          </cell>
          <cell r="Y204">
            <v>169734628.12197876</v>
          </cell>
          <cell r="Z204">
            <v>20104018.735044457</v>
          </cell>
          <cell r="AA204">
            <v>508347971</v>
          </cell>
        </row>
        <row r="205">
          <cell r="D205">
            <v>658825012.99999988</v>
          </cell>
          <cell r="E205">
            <v>1992289.5964359581</v>
          </cell>
          <cell r="F205">
            <v>656832723.40356398</v>
          </cell>
          <cell r="G205">
            <v>356256009.03137887</v>
          </cell>
          <cell r="H205">
            <v>171012672.08733824</v>
          </cell>
          <cell r="I205">
            <v>74772814.523490384</v>
          </cell>
          <cell r="J205">
            <v>777331.47695237084</v>
          </cell>
          <cell r="K205">
            <v>54013896.284404203</v>
          </cell>
          <cell r="L205">
            <v>227385109.36731046</v>
          </cell>
          <cell r="M205">
            <v>128870899.6640684</v>
          </cell>
          <cell r="N205">
            <v>141830842.26751339</v>
          </cell>
          <cell r="O205">
            <v>29181829.819824848</v>
          </cell>
          <cell r="P205">
            <v>74772814.523490384</v>
          </cell>
          <cell r="Q205">
            <v>777331.47695237084</v>
          </cell>
          <cell r="R205">
            <v>54013896.284404203</v>
          </cell>
          <cell r="T205">
            <v>658825012.99999988</v>
          </cell>
          <cell r="U205">
            <v>1992289.5964359581</v>
          </cell>
          <cell r="V205">
            <v>656832723.40356398</v>
          </cell>
          <cell r="Y205">
            <v>0</v>
          </cell>
          <cell r="Z205">
            <v>0</v>
          </cell>
          <cell r="AA205">
            <v>658825012.99999988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Y206">
            <v>446394757</v>
          </cell>
          <cell r="Z206">
            <v>0</v>
          </cell>
          <cell r="AA206">
            <v>446394757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V207">
            <v>0</v>
          </cell>
          <cell r="Y207">
            <v>0</v>
          </cell>
          <cell r="Z207">
            <v>50828481</v>
          </cell>
          <cell r="AA207">
            <v>50828481</v>
          </cell>
        </row>
        <row r="208">
          <cell r="D208">
            <v>656832723.40356398</v>
          </cell>
          <cell r="E208">
            <v>0</v>
          </cell>
          <cell r="F208">
            <v>656832723.40356398</v>
          </cell>
          <cell r="G208">
            <v>356256009.03137887</v>
          </cell>
          <cell r="H208">
            <v>171012672.08733824</v>
          </cell>
          <cell r="I208">
            <v>74772814.523490384</v>
          </cell>
          <cell r="J208">
            <v>777331.47695237084</v>
          </cell>
          <cell r="K208">
            <v>54013896.284404203</v>
          </cell>
          <cell r="L208">
            <v>227385109.36731046</v>
          </cell>
          <cell r="M208">
            <v>128870899.6640684</v>
          </cell>
          <cell r="N208">
            <v>141830842.26751339</v>
          </cell>
          <cell r="O208">
            <v>29181829.819824848</v>
          </cell>
          <cell r="P208">
            <v>74772814.523490384</v>
          </cell>
          <cell r="Q208">
            <v>777331.47695237084</v>
          </cell>
          <cell r="R208">
            <v>54013896.284404203</v>
          </cell>
          <cell r="T208">
            <v>656832723.40356398</v>
          </cell>
          <cell r="U208">
            <v>0</v>
          </cell>
          <cell r="V208">
            <v>656832723.40356398</v>
          </cell>
          <cell r="Y208">
            <v>0</v>
          </cell>
          <cell r="Z208">
            <v>0</v>
          </cell>
          <cell r="AA208">
            <v>656832723.40356398</v>
          </cell>
        </row>
        <row r="209">
          <cell r="D209">
            <v>977334337.14297688</v>
          </cell>
          <cell r="E209">
            <v>68346843.235884264</v>
          </cell>
          <cell r="F209">
            <v>908987493.90709257</v>
          </cell>
          <cell r="G209">
            <v>462236719.81723785</v>
          </cell>
          <cell r="H209">
            <v>228402474.20308691</v>
          </cell>
          <cell r="I209">
            <v>137155189.5978559</v>
          </cell>
          <cell r="J209">
            <v>26495278.94091532</v>
          </cell>
          <cell r="K209">
            <v>54697831.347996518</v>
          </cell>
          <cell r="L209">
            <v>299286422.27417457</v>
          </cell>
          <cell r="M209">
            <v>162950297.54306331</v>
          </cell>
          <cell r="N209">
            <v>186431823.72212109</v>
          </cell>
          <cell r="O209">
            <v>41970650.480965815</v>
          </cell>
          <cell r="P209">
            <v>137155189.5978559</v>
          </cell>
          <cell r="Q209">
            <v>26495278.94091532</v>
          </cell>
          <cell r="R209">
            <v>54697831.347996518</v>
          </cell>
          <cell r="T209">
            <v>977334337.14297688</v>
          </cell>
          <cell r="U209">
            <v>68346843.235884264</v>
          </cell>
          <cell r="V209">
            <v>908987493.90709257</v>
          </cell>
          <cell r="Y209">
            <v>616129385.12197876</v>
          </cell>
          <cell r="Z209">
            <v>70932499.73504445</v>
          </cell>
          <cell r="AA209">
            <v>1664396222</v>
          </cell>
        </row>
        <row r="210">
          <cell r="D210">
            <v>977334337.14297688</v>
          </cell>
          <cell r="E210">
            <v>68346843.235884264</v>
          </cell>
          <cell r="F210">
            <v>908987493.90709257</v>
          </cell>
          <cell r="G210">
            <v>462236719.81723785</v>
          </cell>
          <cell r="H210">
            <v>228402474.20308691</v>
          </cell>
          <cell r="I210">
            <v>137155189.5978559</v>
          </cell>
          <cell r="J210">
            <v>26495278.94091532</v>
          </cell>
          <cell r="K210">
            <v>54697831.347996518</v>
          </cell>
          <cell r="L210">
            <v>299286422.27417457</v>
          </cell>
          <cell r="M210">
            <v>162950297.54306331</v>
          </cell>
          <cell r="N210">
            <v>186431823.72212109</v>
          </cell>
          <cell r="O210">
            <v>41970650.480965815</v>
          </cell>
          <cell r="P210">
            <v>137155189.5978559</v>
          </cell>
          <cell r="Q210">
            <v>26495278.94091532</v>
          </cell>
          <cell r="R210">
            <v>54697831.347996518</v>
          </cell>
          <cell r="T210">
            <v>977334337.14297688</v>
          </cell>
          <cell r="U210">
            <v>68346843.235884264</v>
          </cell>
          <cell r="V210">
            <v>908987493.90709257</v>
          </cell>
          <cell r="Y210">
            <v>0</v>
          </cell>
          <cell r="Z210">
            <v>0</v>
          </cell>
          <cell r="AA210">
            <v>977334337.14297688</v>
          </cell>
        </row>
        <row r="211">
          <cell r="D211">
            <v>977699968.1513437</v>
          </cell>
          <cell r="E211">
            <v>68346843.235884264</v>
          </cell>
          <cell r="F211">
            <v>909353124.91545939</v>
          </cell>
          <cell r="G211">
            <v>462378608.44035947</v>
          </cell>
          <cell r="H211">
            <v>228483069.13010943</v>
          </cell>
          <cell r="I211">
            <v>137251017.40889302</v>
          </cell>
          <cell r="J211">
            <v>26541196.369177807</v>
          </cell>
          <cell r="K211">
            <v>54699233.566919692</v>
          </cell>
          <cell r="L211">
            <v>299380465.17254549</v>
          </cell>
          <cell r="M211">
            <v>162998143.26781401</v>
          </cell>
          <cell r="N211">
            <v>186492564.73652777</v>
          </cell>
          <cell r="O211">
            <v>41990504.393581644</v>
          </cell>
          <cell r="P211">
            <v>137251017.40889302</v>
          </cell>
          <cell r="Q211">
            <v>26541196.369177807</v>
          </cell>
          <cell r="R211">
            <v>54699233.566919692</v>
          </cell>
          <cell r="T211">
            <v>977699968.1513437</v>
          </cell>
          <cell r="U211">
            <v>68346843.235884264</v>
          </cell>
          <cell r="V211">
            <v>909353124.91545939</v>
          </cell>
          <cell r="Y211">
            <v>616326371.09845829</v>
          </cell>
          <cell r="Z211">
            <v>70952025.750198051</v>
          </cell>
          <cell r="AA211">
            <v>1664978365.0000002</v>
          </cell>
        </row>
        <row r="212">
          <cell r="D212">
            <v>10822365.578804053</v>
          </cell>
          <cell r="E212">
            <v>756545.5126837563</v>
          </cell>
          <cell r="F212">
            <v>10065820.066120297</v>
          </cell>
          <cell r="G212">
            <v>5118165.592070125</v>
          </cell>
          <cell r="H212">
            <v>2529126.9134115754</v>
          </cell>
          <cell r="I212">
            <v>1519260.2381591867</v>
          </cell>
          <cell r="J212">
            <v>293790.05764844798</v>
          </cell>
          <cell r="K212">
            <v>605477.26483096275</v>
          </cell>
          <cell r="L212">
            <v>3313905.0289384522</v>
          </cell>
          <cell r="M212">
            <v>1804260.563131673</v>
          </cell>
          <cell r="N212">
            <v>2064325.2317208445</v>
          </cell>
          <cell r="O212">
            <v>464801.68169073074</v>
          </cell>
          <cell r="P212">
            <v>1519260.2381591867</v>
          </cell>
          <cell r="Q212">
            <v>293790.05764844798</v>
          </cell>
          <cell r="R212">
            <v>605477.26483096275</v>
          </cell>
          <cell r="T212">
            <v>10822365.578804053</v>
          </cell>
          <cell r="U212">
            <v>756545.5126837563</v>
          </cell>
          <cell r="V212">
            <v>10065820.066120297</v>
          </cell>
          <cell r="Y212">
            <v>6822245.597999922</v>
          </cell>
          <cell r="Z212">
            <v>785382.82319602114</v>
          </cell>
          <cell r="AA212">
            <v>18429993.999999996</v>
          </cell>
        </row>
        <row r="213">
          <cell r="D213">
            <v>44426146.11967127</v>
          </cell>
          <cell r="E213">
            <v>1111975.5035522664</v>
          </cell>
          <cell r="F213">
            <v>43314170.616119005</v>
          </cell>
          <cell r="G213">
            <v>25826860.313419539</v>
          </cell>
          <cell r="H213">
            <v>9629417.027495943</v>
          </cell>
          <cell r="I213">
            <v>5744742.3212146899</v>
          </cell>
          <cell r="J213">
            <v>523128.687259987</v>
          </cell>
          <cell r="K213">
            <v>1590022.2667288505</v>
          </cell>
          <cell r="L213">
            <v>17606987.175731946</v>
          </cell>
          <cell r="M213">
            <v>8219873.1376875937</v>
          </cell>
          <cell r="N213">
            <v>8322805.5347854244</v>
          </cell>
          <cell r="O213">
            <v>1306611.4927105184</v>
          </cell>
          <cell r="P213">
            <v>5744742.3212146899</v>
          </cell>
          <cell r="Q213">
            <v>523128.687259987</v>
          </cell>
          <cell r="R213">
            <v>1590022.2667288505</v>
          </cell>
          <cell r="T213">
            <v>44426146.11967127</v>
          </cell>
          <cell r="U213">
            <v>1111975.5035522664</v>
          </cell>
          <cell r="V213">
            <v>43314170.616119005</v>
          </cell>
          <cell r="Y213">
            <v>30166052.370188829</v>
          </cell>
          <cell r="Z213">
            <v>3686241.5101398933</v>
          </cell>
          <cell r="AA213">
            <v>78278440</v>
          </cell>
        </row>
        <row r="214">
          <cell r="D214">
            <v>60106613.260090768</v>
          </cell>
          <cell r="E214">
            <v>1504453.7369203907</v>
          </cell>
          <cell r="F214">
            <v>58602159.523170374</v>
          </cell>
          <cell r="G214">
            <v>34942601.152021363</v>
          </cell>
          <cell r="H214">
            <v>13028175.877167761</v>
          </cell>
          <cell r="I214">
            <v>7772382.597626105</v>
          </cell>
          <cell r="J214">
            <v>707770.00565602235</v>
          </cell>
          <cell r="K214">
            <v>2151229.8906991277</v>
          </cell>
          <cell r="L214">
            <v>23821475.893865552</v>
          </cell>
          <cell r="M214">
            <v>11121125.258155812</v>
          </cell>
          <cell r="N214">
            <v>11260388.244587893</v>
          </cell>
          <cell r="O214">
            <v>1767787.6325798696</v>
          </cell>
          <cell r="P214">
            <v>7772382.597626105</v>
          </cell>
          <cell r="Q214">
            <v>707770.00565602235</v>
          </cell>
          <cell r="R214">
            <v>2151229.8906991277</v>
          </cell>
          <cell r="T214">
            <v>60106613.260090768</v>
          </cell>
          <cell r="U214">
            <v>1504453.7369203907</v>
          </cell>
          <cell r="V214">
            <v>58602159.523170374</v>
          </cell>
          <cell r="Y214">
            <v>40813336.329340845</v>
          </cell>
          <cell r="Z214">
            <v>4987321.9305683728</v>
          </cell>
          <cell r="AA214">
            <v>105907271.51999998</v>
          </cell>
        </row>
        <row r="215">
          <cell r="D215">
            <v>1093055093.1099098</v>
          </cell>
          <cell r="E215">
            <v>71719817.989040673</v>
          </cell>
          <cell r="F215">
            <v>1021335275.120869</v>
          </cell>
          <cell r="G215">
            <v>528266235.49787056</v>
          </cell>
          <cell r="H215">
            <v>253669788.94818467</v>
          </cell>
          <cell r="I215">
            <v>152287402.56589299</v>
          </cell>
          <cell r="J215">
            <v>28065885.119742267</v>
          </cell>
          <cell r="K215">
            <v>59045962.989178635</v>
          </cell>
          <cell r="L215">
            <v>344122833.27108145</v>
          </cell>
          <cell r="M215">
            <v>184143402.22678909</v>
          </cell>
          <cell r="N215">
            <v>208140083.74762192</v>
          </cell>
          <cell r="O215">
            <v>45529705.20056276</v>
          </cell>
          <cell r="P215">
            <v>152287402.56589299</v>
          </cell>
          <cell r="Q215">
            <v>28065885.119742267</v>
          </cell>
          <cell r="R215">
            <v>59045962.989178635</v>
          </cell>
          <cell r="T215">
            <v>1093055093.1099098</v>
          </cell>
          <cell r="U215">
            <v>71719817.989040673</v>
          </cell>
          <cell r="V215">
            <v>1021335275.120869</v>
          </cell>
          <cell r="Y215">
            <v>694128005.39598787</v>
          </cell>
          <cell r="Z215">
            <v>80410972.014102355</v>
          </cell>
          <cell r="AA215">
            <v>1867594070.52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Y216">
            <v>694128005.39598787</v>
          </cell>
          <cell r="Z216">
            <v>0</v>
          </cell>
          <cell r="AA216">
            <v>694128005.39598787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Y217">
            <v>0</v>
          </cell>
          <cell r="Z217">
            <v>80410972.014102355</v>
          </cell>
          <cell r="AA217">
            <v>80410972.014102355</v>
          </cell>
        </row>
        <row r="218">
          <cell r="D218">
            <v>1021335275.120869</v>
          </cell>
          <cell r="E218">
            <v>0</v>
          </cell>
          <cell r="F218">
            <v>1021335275.120869</v>
          </cell>
          <cell r="G218">
            <v>528266235.49787056</v>
          </cell>
          <cell r="H218">
            <v>253669788.94818467</v>
          </cell>
          <cell r="I218">
            <v>152287402.56589299</v>
          </cell>
          <cell r="J218">
            <v>28065885.119742267</v>
          </cell>
          <cell r="K218">
            <v>59045962.989178635</v>
          </cell>
          <cell r="L218">
            <v>344122833.27108145</v>
          </cell>
          <cell r="M218">
            <v>184143402.22678909</v>
          </cell>
          <cell r="N218">
            <v>208140083.74762192</v>
          </cell>
          <cell r="O218">
            <v>45529705.20056276</v>
          </cell>
          <cell r="P218">
            <v>152287402.56589299</v>
          </cell>
          <cell r="Q218">
            <v>28065885.119742267</v>
          </cell>
          <cell r="R218">
            <v>59045962.989178635</v>
          </cell>
          <cell r="T218">
            <v>1021335275.120869</v>
          </cell>
          <cell r="U218">
            <v>0</v>
          </cell>
          <cell r="V218">
            <v>1021335275.120869</v>
          </cell>
          <cell r="Y218">
            <v>0</v>
          </cell>
          <cell r="Z218">
            <v>0</v>
          </cell>
          <cell r="AA218">
            <v>1021335275.120869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Y219">
            <v>446394757</v>
          </cell>
          <cell r="Z219">
            <v>50828481</v>
          </cell>
          <cell r="AA219">
            <v>497223238</v>
          </cell>
        </row>
        <row r="250">
          <cell r="D250">
            <v>235391758.00000003</v>
          </cell>
          <cell r="E250">
            <v>133450</v>
          </cell>
          <cell r="F250">
            <v>235258308.00000003</v>
          </cell>
          <cell r="G250">
            <v>122697559.10819869</v>
          </cell>
          <cell r="H250">
            <v>64358628.414272778</v>
          </cell>
          <cell r="I250">
            <v>45796621.558182687</v>
          </cell>
          <cell r="J250">
            <v>0</v>
          </cell>
          <cell r="K250">
            <v>2405498.9193458455</v>
          </cell>
          <cell r="L250">
            <v>77398675.505847245</v>
          </cell>
          <cell r="M250">
            <v>45298883.602351442</v>
          </cell>
          <cell r="N250">
            <v>54344029.341252305</v>
          </cell>
          <cell r="O250">
            <v>10014599.073020475</v>
          </cell>
          <cell r="P250">
            <v>45796621.558182687</v>
          </cell>
          <cell r="Q250">
            <v>0</v>
          </cell>
          <cell r="R250">
            <v>2405498.9193458455</v>
          </cell>
          <cell r="T250">
            <v>235391758.00000003</v>
          </cell>
          <cell r="U250">
            <v>133450</v>
          </cell>
          <cell r="V250">
            <v>235258308.00000003</v>
          </cell>
          <cell r="Y250">
            <v>0</v>
          </cell>
          <cell r="Z250">
            <v>0</v>
          </cell>
          <cell r="AA250">
            <v>235391758.00000003</v>
          </cell>
        </row>
        <row r="251">
          <cell r="D251">
            <v>104465374</v>
          </cell>
          <cell r="E251">
            <v>1576202</v>
          </cell>
          <cell r="F251">
            <v>102889172</v>
          </cell>
          <cell r="G251">
            <v>50069333.190614253</v>
          </cell>
          <cell r="H251">
            <v>27263281.140645981</v>
          </cell>
          <cell r="I251">
            <v>23960872.975197408</v>
          </cell>
          <cell r="J251">
            <v>614070</v>
          </cell>
          <cell r="K251">
            <v>981614.69354235684</v>
          </cell>
          <cell r="L251">
            <v>31584165.9816324</v>
          </cell>
          <cell r="M251">
            <v>18485167.208981849</v>
          </cell>
          <cell r="N251">
            <v>22176230.169405732</v>
          </cell>
          <cell r="O251">
            <v>5087050.9712402467</v>
          </cell>
          <cell r="P251">
            <v>23960872.975197408</v>
          </cell>
          <cell r="Q251">
            <v>614070</v>
          </cell>
          <cell r="R251">
            <v>981614.69354235684</v>
          </cell>
          <cell r="T251">
            <v>104465374</v>
          </cell>
          <cell r="U251">
            <v>1576202</v>
          </cell>
          <cell r="V251">
            <v>102889172</v>
          </cell>
          <cell r="Y251">
            <v>0</v>
          </cell>
          <cell r="Z251">
            <v>0</v>
          </cell>
          <cell r="AA251">
            <v>104465374</v>
          </cell>
        </row>
        <row r="252">
          <cell r="D252">
            <v>68387583</v>
          </cell>
          <cell r="E252">
            <v>0</v>
          </cell>
          <cell r="F252">
            <v>68387583</v>
          </cell>
          <cell r="G252">
            <v>51827051.716012895</v>
          </cell>
          <cell r="H252">
            <v>16560531.283987099</v>
          </cell>
          <cell r="I252">
            <v>0</v>
          </cell>
          <cell r="J252">
            <v>0</v>
          </cell>
          <cell r="K252">
            <v>0</v>
          </cell>
          <cell r="L252">
            <v>32692957.539654274</v>
          </cell>
          <cell r="M252">
            <v>19134094.176358625</v>
          </cell>
          <cell r="N252">
            <v>13772841.461384134</v>
          </cell>
          <cell r="O252">
            <v>2787689.8226029649</v>
          </cell>
          <cell r="P252">
            <v>0</v>
          </cell>
          <cell r="Q252">
            <v>0</v>
          </cell>
          <cell r="R252">
            <v>0</v>
          </cell>
          <cell r="T252">
            <v>68387583</v>
          </cell>
          <cell r="U252">
            <v>0</v>
          </cell>
          <cell r="V252">
            <v>68387583</v>
          </cell>
          <cell r="Y252">
            <v>0</v>
          </cell>
          <cell r="Z252">
            <v>0</v>
          </cell>
          <cell r="AA252">
            <v>68387583</v>
          </cell>
        </row>
        <row r="253">
          <cell r="D253">
            <v>52207053</v>
          </cell>
          <cell r="E253">
            <v>229783</v>
          </cell>
          <cell r="F253">
            <v>51977270</v>
          </cell>
          <cell r="G253">
            <v>35883753.779086582</v>
          </cell>
          <cell r="H253">
            <v>14330942.117305685</v>
          </cell>
          <cell r="I253">
            <v>1606335.2888937404</v>
          </cell>
          <cell r="J253">
            <v>139280.16023348368</v>
          </cell>
          <cell r="K253">
            <v>16958.654480511967</v>
          </cell>
          <cell r="L253">
            <v>25465290.922731403</v>
          </cell>
          <cell r="M253">
            <v>10418462.856355177</v>
          </cell>
          <cell r="N253">
            <v>13210484.969428224</v>
          </cell>
          <cell r="O253">
            <v>1120457.1478774613</v>
          </cell>
          <cell r="P253">
            <v>1606335.2888937404</v>
          </cell>
          <cell r="Q253">
            <v>139280.16023348368</v>
          </cell>
          <cell r="R253">
            <v>16958.654480511967</v>
          </cell>
          <cell r="T253">
            <v>52207053</v>
          </cell>
          <cell r="U253">
            <v>229783</v>
          </cell>
          <cell r="V253">
            <v>51977270</v>
          </cell>
          <cell r="Y253">
            <v>0</v>
          </cell>
          <cell r="Z253">
            <v>0</v>
          </cell>
          <cell r="AA253">
            <v>52207053</v>
          </cell>
        </row>
        <row r="254">
          <cell r="D254">
            <v>37605481</v>
          </cell>
          <cell r="E254">
            <v>0</v>
          </cell>
          <cell r="F254">
            <v>37605481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37605481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37605481</v>
          </cell>
          <cell r="T254">
            <v>37605481</v>
          </cell>
          <cell r="U254">
            <v>0</v>
          </cell>
          <cell r="V254">
            <v>37605481</v>
          </cell>
          <cell r="Y254">
            <v>0</v>
          </cell>
          <cell r="Z254">
            <v>0</v>
          </cell>
          <cell r="AA254">
            <v>37605481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Y255">
            <v>42227855</v>
          </cell>
          <cell r="Z255">
            <v>0</v>
          </cell>
          <cell r="AA255">
            <v>42227855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Y256">
            <v>0</v>
          </cell>
          <cell r="Z256">
            <v>5876957</v>
          </cell>
          <cell r="AA256">
            <v>5876957</v>
          </cell>
        </row>
        <row r="257">
          <cell r="D257">
            <v>103119591</v>
          </cell>
          <cell r="E257">
            <v>133450</v>
          </cell>
          <cell r="F257">
            <v>102986141</v>
          </cell>
          <cell r="G257">
            <v>53711803.974518016</v>
          </cell>
          <cell r="H257">
            <v>28173486.567959603</v>
          </cell>
          <cell r="I257">
            <v>20047824.730230749</v>
          </cell>
          <cell r="J257">
            <v>0</v>
          </cell>
          <cell r="K257">
            <v>1053025.7272916324</v>
          </cell>
          <cell r="L257">
            <v>33881867.878002554</v>
          </cell>
          <cell r="M257">
            <v>19829936.096515466</v>
          </cell>
          <cell r="N257">
            <v>23789518.490655586</v>
          </cell>
          <cell r="O257">
            <v>4383968.0773040159</v>
          </cell>
          <cell r="P257">
            <v>20047824.730230749</v>
          </cell>
          <cell r="Q257">
            <v>0</v>
          </cell>
          <cell r="R257">
            <v>1053025.7272916324</v>
          </cell>
          <cell r="T257">
            <v>103119591</v>
          </cell>
          <cell r="U257">
            <v>133450</v>
          </cell>
          <cell r="V257">
            <v>102986141</v>
          </cell>
          <cell r="Y257">
            <v>0</v>
          </cell>
          <cell r="Z257">
            <v>0</v>
          </cell>
          <cell r="AA257">
            <v>103119591</v>
          </cell>
        </row>
        <row r="258">
          <cell r="D258">
            <v>132272167</v>
          </cell>
          <cell r="E258">
            <v>0</v>
          </cell>
          <cell r="F258">
            <v>132272167</v>
          </cell>
          <cell r="G258">
            <v>68985755.133680671</v>
          </cell>
          <cell r="H258">
            <v>36185141.846313179</v>
          </cell>
          <cell r="I258">
            <v>25748796.827951938</v>
          </cell>
          <cell r="J258">
            <v>0</v>
          </cell>
          <cell r="K258">
            <v>1352473.192054213</v>
          </cell>
          <cell r="L258">
            <v>43516807.627844691</v>
          </cell>
          <cell r="M258">
            <v>25468947.505835973</v>
          </cell>
          <cell r="N258">
            <v>30554510.850596718</v>
          </cell>
          <cell r="O258">
            <v>5630630.99571646</v>
          </cell>
          <cell r="P258">
            <v>25748796.827951938</v>
          </cell>
          <cell r="Q258">
            <v>0</v>
          </cell>
          <cell r="R258">
            <v>1352473.192054213</v>
          </cell>
          <cell r="T258">
            <v>132272167</v>
          </cell>
          <cell r="U258">
            <v>0</v>
          </cell>
          <cell r="V258">
            <v>132272167</v>
          </cell>
          <cell r="Y258">
            <v>0</v>
          </cell>
          <cell r="Z258">
            <v>0</v>
          </cell>
          <cell r="AA258">
            <v>132272167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Y259">
            <v>109343325</v>
          </cell>
          <cell r="Z259">
            <v>0</v>
          </cell>
          <cell r="AA259">
            <v>109343325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Y260">
            <v>81879535.999999985</v>
          </cell>
          <cell r="Z260">
            <v>0</v>
          </cell>
          <cell r="AA260">
            <v>81879535.999999985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Y261">
            <v>0</v>
          </cell>
          <cell r="Z261">
            <v>14147237</v>
          </cell>
          <cell r="AA261">
            <v>14147237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Y262">
            <v>0</v>
          </cell>
          <cell r="Z262">
            <v>7912433</v>
          </cell>
          <cell r="AA262">
            <v>7912433</v>
          </cell>
        </row>
        <row r="296">
          <cell r="F296">
            <v>552181834.88370168</v>
          </cell>
          <cell r="AA296">
            <v>985242198.14557707</v>
          </cell>
        </row>
        <row r="297">
          <cell r="F297">
            <v>566753444.15988922</v>
          </cell>
          <cell r="AA297">
            <v>911614817.15988922</v>
          </cell>
        </row>
        <row r="298">
          <cell r="F298">
            <v>586930430.98869872</v>
          </cell>
          <cell r="AA298">
            <v>591175710.62108588</v>
          </cell>
        </row>
        <row r="299">
          <cell r="F299">
            <v>586930430.98869872</v>
          </cell>
          <cell r="AA299">
            <v>586930430.98869872</v>
          </cell>
        </row>
        <row r="300">
          <cell r="F300">
            <v>1575237</v>
          </cell>
          <cell r="AA300">
            <v>4957190</v>
          </cell>
        </row>
        <row r="301">
          <cell r="F301">
            <v>1147654.7645477052</v>
          </cell>
          <cell r="AA301">
            <v>2313690</v>
          </cell>
        </row>
        <row r="302">
          <cell r="F302">
            <v>875.4892225953779</v>
          </cell>
          <cell r="AA302">
            <v>1764.9999999999998</v>
          </cell>
        </row>
        <row r="303">
          <cell r="F303">
            <v>-4976422.5423546787</v>
          </cell>
          <cell r="AA303">
            <v>-4976422.5423546787</v>
          </cell>
        </row>
        <row r="304">
          <cell r="F304">
            <v>295872.6988388563</v>
          </cell>
          <cell r="AA304">
            <v>596484</v>
          </cell>
        </row>
        <row r="305">
          <cell r="F305">
            <v>878924.71174874657</v>
          </cell>
          <cell r="AA305">
            <v>1771925.9999999998</v>
          </cell>
        </row>
        <row r="306">
          <cell r="F306">
            <v>1710422.7090272317</v>
          </cell>
          <cell r="AA306">
            <v>3448239.0000000005</v>
          </cell>
        </row>
        <row r="307">
          <cell r="F307">
            <v>230234.81648283449</v>
          </cell>
          <cell r="AA307">
            <v>464157</v>
          </cell>
        </row>
        <row r="308">
          <cell r="F308">
            <v>308.52934643304536</v>
          </cell>
          <cell r="AA308">
            <v>622</v>
          </cell>
        </row>
        <row r="342">
          <cell r="D342">
            <v>1486578.9999999998</v>
          </cell>
          <cell r="E342">
            <v>0</v>
          </cell>
          <cell r="F342">
            <v>1486578.9999999998</v>
          </cell>
          <cell r="G342">
            <v>732762.75078595011</v>
          </cell>
          <cell r="H342">
            <v>398997.06289308739</v>
          </cell>
          <cell r="I342">
            <v>340453.29332387255</v>
          </cell>
          <cell r="J342">
            <v>0</v>
          </cell>
          <cell r="K342">
            <v>14365.892997089873</v>
          </cell>
          <cell r="L342">
            <v>462233.04508316057</v>
          </cell>
          <cell r="M342">
            <v>270529.70570278954</v>
          </cell>
          <cell r="N342">
            <v>324548.26907984965</v>
          </cell>
          <cell r="O342">
            <v>74448.79381323776</v>
          </cell>
          <cell r="P342">
            <v>340453.29332387255</v>
          </cell>
          <cell r="Q342">
            <v>0</v>
          </cell>
          <cell r="R342">
            <v>14365.892997089873</v>
          </cell>
          <cell r="T342">
            <v>1486578.9999999998</v>
          </cell>
          <cell r="U342">
            <v>0</v>
          </cell>
          <cell r="V342">
            <v>1486578.9999999998</v>
          </cell>
          <cell r="Y342">
            <v>0</v>
          </cell>
          <cell r="Z342">
            <v>0</v>
          </cell>
          <cell r="AA342">
            <v>1486578.9999999998</v>
          </cell>
        </row>
        <row r="343">
          <cell r="D343">
            <v>442315.99999999994</v>
          </cell>
          <cell r="E343">
            <v>6673.7842132456253</v>
          </cell>
          <cell r="F343">
            <v>435642.21578675433</v>
          </cell>
          <cell r="G343">
            <v>211998.16103218787</v>
          </cell>
          <cell r="H343">
            <v>115435.23944121395</v>
          </cell>
          <cell r="I343">
            <v>101452.53958404837</v>
          </cell>
          <cell r="J343">
            <v>2600.0288489849277</v>
          </cell>
          <cell r="K343">
            <v>4156.2468803192251</v>
          </cell>
          <cell r="L343">
            <v>133730.26320024199</v>
          </cell>
          <cell r="M343">
            <v>78267.897831945884</v>
          </cell>
          <cell r="N343">
            <v>93896.197831167156</v>
          </cell>
          <cell r="O343">
            <v>21539.041610046799</v>
          </cell>
          <cell r="P343">
            <v>101452.53958404837</v>
          </cell>
          <cell r="Q343">
            <v>2600.0288489849277</v>
          </cell>
          <cell r="R343">
            <v>4156.2468803192251</v>
          </cell>
          <cell r="T343">
            <v>442315.99999999994</v>
          </cell>
          <cell r="U343">
            <v>6673.7842132456253</v>
          </cell>
          <cell r="V343">
            <v>435642.21578675433</v>
          </cell>
          <cell r="Y343">
            <v>0</v>
          </cell>
          <cell r="Z343">
            <v>0</v>
          </cell>
          <cell r="AA343">
            <v>442315.99999999994</v>
          </cell>
        </row>
        <row r="344">
          <cell r="D344">
            <v>874954.00000000012</v>
          </cell>
          <cell r="E344">
            <v>1132.3028938312991</v>
          </cell>
          <cell r="F344">
            <v>873821.69710616884</v>
          </cell>
          <cell r="G344">
            <v>455736.46364365862</v>
          </cell>
          <cell r="H344">
            <v>239047.73600762757</v>
          </cell>
          <cell r="I344">
            <v>170102.73478503531</v>
          </cell>
          <cell r="J344">
            <v>0</v>
          </cell>
          <cell r="K344">
            <v>8934.7626698473123</v>
          </cell>
          <cell r="L344">
            <v>287482.48067944578</v>
          </cell>
          <cell r="M344">
            <v>168253.98296421283</v>
          </cell>
          <cell r="N344">
            <v>201850.43559252546</v>
          </cell>
          <cell r="O344">
            <v>37197.300415102094</v>
          </cell>
          <cell r="P344">
            <v>170102.73478503531</v>
          </cell>
          <cell r="Q344">
            <v>0</v>
          </cell>
          <cell r="R344">
            <v>8934.7626698473123</v>
          </cell>
          <cell r="T344">
            <v>874954.00000000012</v>
          </cell>
          <cell r="U344">
            <v>1132.3028938312991</v>
          </cell>
          <cell r="V344">
            <v>873821.69710616884</v>
          </cell>
          <cell r="Y344">
            <v>0</v>
          </cell>
          <cell r="Z344">
            <v>0</v>
          </cell>
          <cell r="AA344">
            <v>874954.00000000012</v>
          </cell>
        </row>
        <row r="345">
          <cell r="D345">
            <v>186553</v>
          </cell>
          <cell r="E345">
            <v>0</v>
          </cell>
          <cell r="F345">
            <v>186553</v>
          </cell>
          <cell r="G345">
            <v>97295.597927669325</v>
          </cell>
          <cell r="H345">
            <v>51034.521622793567</v>
          </cell>
          <cell r="I345">
            <v>36315.389727038477</v>
          </cell>
          <cell r="J345">
            <v>0</v>
          </cell>
          <cell r="K345">
            <v>1907.4907224986314</v>
          </cell>
          <cell r="L345">
            <v>61374.899931875399</v>
          </cell>
          <cell r="M345">
            <v>35920.697995793918</v>
          </cell>
          <cell r="N345">
            <v>43093.235651846313</v>
          </cell>
          <cell r="O345">
            <v>7941.2859709472568</v>
          </cell>
          <cell r="P345">
            <v>36315.389727038477</v>
          </cell>
          <cell r="Q345">
            <v>0</v>
          </cell>
          <cell r="R345">
            <v>1907.4907224986314</v>
          </cell>
          <cell r="T345">
            <v>186553</v>
          </cell>
          <cell r="U345">
            <v>0</v>
          </cell>
          <cell r="V345">
            <v>186553</v>
          </cell>
          <cell r="Y345">
            <v>0</v>
          </cell>
          <cell r="Z345">
            <v>0</v>
          </cell>
          <cell r="AA345">
            <v>186553</v>
          </cell>
        </row>
        <row r="346">
          <cell r="D346">
            <v>86689</v>
          </cell>
          <cell r="E346">
            <v>0</v>
          </cell>
          <cell r="F346">
            <v>86689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86689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86689</v>
          </cell>
          <cell r="T346">
            <v>86689</v>
          </cell>
          <cell r="U346">
            <v>0</v>
          </cell>
          <cell r="V346">
            <v>86689</v>
          </cell>
          <cell r="Y346">
            <v>0</v>
          </cell>
          <cell r="Z346">
            <v>0</v>
          </cell>
          <cell r="AA346">
            <v>86689</v>
          </cell>
        </row>
        <row r="347">
          <cell r="D347">
            <v>908248</v>
          </cell>
          <cell r="E347">
            <v>3997.5432090372919</v>
          </cell>
          <cell r="F347">
            <v>904250.45679096272</v>
          </cell>
          <cell r="G347">
            <v>624270.96971644484</v>
          </cell>
          <cell r="H347">
            <v>249315.92128287064</v>
          </cell>
          <cell r="I347">
            <v>27945.473449098186</v>
          </cell>
          <cell r="J347">
            <v>2423.0620137041842</v>
          </cell>
          <cell r="K347">
            <v>295.03032884495576</v>
          </cell>
          <cell r="L347">
            <v>443020.59244732611</v>
          </cell>
          <cell r="M347">
            <v>181250.37726911873</v>
          </cell>
          <cell r="N347">
            <v>229823.2875261748</v>
          </cell>
          <cell r="O347">
            <v>19492.633756695832</v>
          </cell>
          <cell r="P347">
            <v>27945.473449098186</v>
          </cell>
          <cell r="Q347">
            <v>2423.0620137041842</v>
          </cell>
          <cell r="R347">
            <v>295.03032884495576</v>
          </cell>
          <cell r="T347">
            <v>908248</v>
          </cell>
          <cell r="U347">
            <v>3997.5432090372919</v>
          </cell>
          <cell r="V347">
            <v>904250.45679096272</v>
          </cell>
          <cell r="Y347">
            <v>0</v>
          </cell>
          <cell r="Z347">
            <v>0</v>
          </cell>
          <cell r="AA347">
            <v>908248</v>
          </cell>
        </row>
        <row r="348">
          <cell r="D348">
            <v>-164.99999999999997</v>
          </cell>
          <cell r="E348">
            <v>0</v>
          </cell>
          <cell r="F348">
            <v>-164.99999999999997</v>
          </cell>
          <cell r="G348">
            <v>-125.04409657440485</v>
          </cell>
          <cell r="H348">
            <v>-39.955903425595132</v>
          </cell>
          <cell r="I348">
            <v>0</v>
          </cell>
          <cell r="J348">
            <v>0</v>
          </cell>
          <cell r="K348">
            <v>0</v>
          </cell>
          <cell r="L348">
            <v>-78.878909846001648</v>
          </cell>
          <cell r="M348">
            <v>-46.165186728403206</v>
          </cell>
          <cell r="N348">
            <v>-33.229992075145894</v>
          </cell>
          <cell r="O348">
            <v>-6.7259113504492358</v>
          </cell>
          <cell r="P348">
            <v>0</v>
          </cell>
          <cell r="Q348">
            <v>0</v>
          </cell>
          <cell r="R348">
            <v>0</v>
          </cell>
          <cell r="T348">
            <v>-164.99999999999997</v>
          </cell>
          <cell r="U348">
            <v>0</v>
          </cell>
          <cell r="V348">
            <v>-164.99999999999997</v>
          </cell>
          <cell r="Y348">
            <v>0</v>
          </cell>
          <cell r="Z348">
            <v>0</v>
          </cell>
          <cell r="AA348">
            <v>-164.99999999999997</v>
          </cell>
        </row>
        <row r="349">
          <cell r="D349">
            <v>2215195.0000000005</v>
          </cell>
          <cell r="E349">
            <v>6561.1546341777384</v>
          </cell>
          <cell r="F349">
            <v>2208633.8453658228</v>
          </cell>
          <cell r="G349">
            <v>1179498.9226043799</v>
          </cell>
          <cell r="H349">
            <v>585758.99139906396</v>
          </cell>
          <cell r="I349">
            <v>375910.47766397661</v>
          </cell>
          <cell r="J349">
            <v>2792.130472489936</v>
          </cell>
          <cell r="K349">
            <v>64673.32322591202</v>
          </cell>
          <cell r="L349">
            <v>771400.27889768581</v>
          </cell>
          <cell r="M349">
            <v>408098.64370669419</v>
          </cell>
          <cell r="N349">
            <v>496481.17577811563</v>
          </cell>
          <cell r="O349">
            <v>89277.815620948386</v>
          </cell>
          <cell r="P349">
            <v>375910.47766397661</v>
          </cell>
          <cell r="Q349">
            <v>2792.130472489936</v>
          </cell>
          <cell r="R349">
            <v>64673.32322591202</v>
          </cell>
          <cell r="T349">
            <v>2215195.0000000005</v>
          </cell>
          <cell r="U349">
            <v>6561.1546341777384</v>
          </cell>
          <cell r="V349">
            <v>2208633.8453658228</v>
          </cell>
          <cell r="Y349">
            <v>0</v>
          </cell>
          <cell r="Z349">
            <v>0</v>
          </cell>
          <cell r="AA349">
            <v>2215195.0000000005</v>
          </cell>
        </row>
        <row r="350">
          <cell r="D350">
            <v>1290116</v>
          </cell>
          <cell r="E350">
            <v>3821.1762720784614</v>
          </cell>
          <cell r="F350">
            <v>1286294.8237279216</v>
          </cell>
          <cell r="G350">
            <v>686932.94813082926</v>
          </cell>
          <cell r="H350">
            <v>341142.44883533719</v>
          </cell>
          <cell r="I350">
            <v>218927.95975159697</v>
          </cell>
          <cell r="J350">
            <v>1626.1196854664381</v>
          </cell>
          <cell r="K350">
            <v>37665.347324691829</v>
          </cell>
          <cell r="L350">
            <v>449258.79762746248</v>
          </cell>
          <cell r="M350">
            <v>237674.15050336672</v>
          </cell>
          <cell r="N350">
            <v>289147.59584152157</v>
          </cell>
          <cell r="O350">
            <v>51994.852993815643</v>
          </cell>
          <cell r="P350">
            <v>218927.95975159697</v>
          </cell>
          <cell r="Q350">
            <v>1626.1196854664381</v>
          </cell>
          <cell r="R350">
            <v>37665.347324691829</v>
          </cell>
          <cell r="T350">
            <v>1290116</v>
          </cell>
          <cell r="U350">
            <v>3821.1762720784614</v>
          </cell>
          <cell r="V350">
            <v>1286294.8237279216</v>
          </cell>
          <cell r="Y350">
            <v>0</v>
          </cell>
          <cell r="Z350">
            <v>0</v>
          </cell>
          <cell r="AA350">
            <v>1290116</v>
          </cell>
        </row>
        <row r="351">
          <cell r="D351">
            <v>2550201</v>
          </cell>
          <cell r="E351">
            <v>38478.126892093453</v>
          </cell>
          <cell r="F351">
            <v>2511722.8731079064</v>
          </cell>
          <cell r="G351">
            <v>1222288.8664720394</v>
          </cell>
          <cell r="H351">
            <v>665549.20703348564</v>
          </cell>
          <cell r="I351">
            <v>584931.06263345596</v>
          </cell>
          <cell r="J351">
            <v>14990.631518439784</v>
          </cell>
          <cell r="K351">
            <v>23963.105450485557</v>
          </cell>
          <cell r="L351">
            <v>771030.32886786899</v>
          </cell>
          <cell r="M351">
            <v>451258.53760417039</v>
          </cell>
          <cell r="N351">
            <v>541364.49417439185</v>
          </cell>
          <cell r="O351">
            <v>124184.71285909385</v>
          </cell>
          <cell r="P351">
            <v>584931.06263345596</v>
          </cell>
          <cell r="Q351">
            <v>14990.631518439784</v>
          </cell>
          <cell r="R351">
            <v>23963.105450485557</v>
          </cell>
          <cell r="T351">
            <v>2550201</v>
          </cell>
          <cell r="U351">
            <v>38478.126892093453</v>
          </cell>
          <cell r="V351">
            <v>2511722.8731079064</v>
          </cell>
          <cell r="Y351">
            <v>0</v>
          </cell>
          <cell r="Z351">
            <v>0</v>
          </cell>
          <cell r="AA351">
            <v>2550201</v>
          </cell>
        </row>
        <row r="352">
          <cell r="D352">
            <v>7575044.0000000009</v>
          </cell>
          <cell r="E352">
            <v>9803.0802100446654</v>
          </cell>
          <cell r="F352">
            <v>7565240.919789956</v>
          </cell>
          <cell r="G352">
            <v>3945606.0141505883</v>
          </cell>
          <cell r="H352">
            <v>2069591.2223478756</v>
          </cell>
          <cell r="I352">
            <v>1472689.6505610272</v>
          </cell>
          <cell r="J352">
            <v>0</v>
          </cell>
          <cell r="K352">
            <v>77354.032730464533</v>
          </cell>
          <cell r="L352">
            <v>2488922.2066256641</v>
          </cell>
          <cell r="M352">
            <v>1456683.8075249242</v>
          </cell>
          <cell r="N352">
            <v>1747550.0780984445</v>
          </cell>
          <cell r="O352">
            <v>322041.14424943097</v>
          </cell>
          <cell r="P352">
            <v>1472689.6505610272</v>
          </cell>
          <cell r="Q352">
            <v>0</v>
          </cell>
          <cell r="R352">
            <v>77354.032730464533</v>
          </cell>
          <cell r="T352">
            <v>7575044.0000000009</v>
          </cell>
          <cell r="U352">
            <v>9803.0802100446654</v>
          </cell>
          <cell r="V352">
            <v>7565240.919789956</v>
          </cell>
          <cell r="Y352">
            <v>0</v>
          </cell>
          <cell r="Z352">
            <v>0</v>
          </cell>
          <cell r="AA352">
            <v>7575044.0000000009</v>
          </cell>
        </row>
        <row r="353">
          <cell r="D353">
            <v>927916.99999999977</v>
          </cell>
          <cell r="E353">
            <v>0</v>
          </cell>
          <cell r="F353">
            <v>927916.99999999977</v>
          </cell>
          <cell r="G353">
            <v>483949.54432386038</v>
          </cell>
          <cell r="H353">
            <v>253846.36109125955</v>
          </cell>
          <cell r="I353">
            <v>180633.21141629649</v>
          </cell>
          <cell r="J353">
            <v>0</v>
          </cell>
          <cell r="K353">
            <v>9487.8831685835266</v>
          </cell>
          <cell r="L353">
            <v>305279.53460992867</v>
          </cell>
          <cell r="M353">
            <v>178670.00971393171</v>
          </cell>
          <cell r="N353">
            <v>214346.30344381637</v>
          </cell>
          <cell r="O353">
            <v>39500.057647443173</v>
          </cell>
          <cell r="P353">
            <v>180633.21141629649</v>
          </cell>
          <cell r="Q353">
            <v>0</v>
          </cell>
          <cell r="R353">
            <v>9487.8831685835266</v>
          </cell>
          <cell r="T353">
            <v>927916.99999999977</v>
          </cell>
          <cell r="U353">
            <v>0</v>
          </cell>
          <cell r="V353">
            <v>927916.99999999977</v>
          </cell>
          <cell r="Y353">
            <v>0</v>
          </cell>
          <cell r="Z353">
            <v>0</v>
          </cell>
          <cell r="AA353">
            <v>927916.99999999977</v>
          </cell>
        </row>
        <row r="354">
          <cell r="D354">
            <v>601901</v>
          </cell>
          <cell r="E354">
            <v>0</v>
          </cell>
          <cell r="F354">
            <v>601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601901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601901</v>
          </cell>
          <cell r="T354">
            <v>601901</v>
          </cell>
          <cell r="U354">
            <v>0</v>
          </cell>
          <cell r="V354">
            <v>601901</v>
          </cell>
          <cell r="Y354">
            <v>0</v>
          </cell>
          <cell r="Z354">
            <v>0</v>
          </cell>
          <cell r="AA354">
            <v>601901</v>
          </cell>
        </row>
        <row r="355">
          <cell r="D355">
            <v>126293.00000000001</v>
          </cell>
          <cell r="E355">
            <v>555.86329339447673</v>
          </cell>
          <cell r="F355">
            <v>125737.13670660554</v>
          </cell>
          <cell r="G355">
            <v>86805.645130403776</v>
          </cell>
          <cell r="H355">
            <v>34667.685088849721</v>
          </cell>
          <cell r="I355">
            <v>3885.8524084908058</v>
          </cell>
          <cell r="J355">
            <v>336.92974924992137</v>
          </cell>
          <cell r="K355">
            <v>41.024329611313206</v>
          </cell>
          <cell r="L355">
            <v>61602.557541497648</v>
          </cell>
          <cell r="M355">
            <v>25203.087588906128</v>
          </cell>
          <cell r="N355">
            <v>31957.21042220098</v>
          </cell>
          <cell r="O355">
            <v>2710.4746666487422</v>
          </cell>
          <cell r="P355">
            <v>3885.8524084908058</v>
          </cell>
          <cell r="Q355">
            <v>336.92974924992137</v>
          </cell>
          <cell r="R355">
            <v>41.024329611313206</v>
          </cell>
          <cell r="T355">
            <v>126293.00000000001</v>
          </cell>
          <cell r="U355">
            <v>555.86329339447673</v>
          </cell>
          <cell r="V355">
            <v>125737.13670660554</v>
          </cell>
          <cell r="Y355">
            <v>0</v>
          </cell>
          <cell r="Z355">
            <v>0</v>
          </cell>
          <cell r="AA355">
            <v>126293.00000000001</v>
          </cell>
        </row>
        <row r="356">
          <cell r="D356">
            <v>39087.000000000007</v>
          </cell>
          <cell r="E356">
            <v>162.02672854891938</v>
          </cell>
          <cell r="F356">
            <v>38924.97327145109</v>
          </cell>
          <cell r="G356">
            <v>19039.116998849328</v>
          </cell>
          <cell r="H356">
            <v>10031.577221354759</v>
          </cell>
          <cell r="I356">
            <v>7438.7462244882709</v>
          </cell>
          <cell r="J356">
            <v>50.85224377144597</v>
          </cell>
          <cell r="K356">
            <v>2364.6805829872847</v>
          </cell>
          <cell r="L356">
            <v>12032.747766111012</v>
          </cell>
          <cell r="M356">
            <v>7006.369232738316</v>
          </cell>
          <cell r="N356">
            <v>8411.0920112175027</v>
          </cell>
          <cell r="O356">
            <v>1620.4852101372562</v>
          </cell>
          <cell r="P356">
            <v>7438.7462244882709</v>
          </cell>
          <cell r="Q356">
            <v>50.85224377144597</v>
          </cell>
          <cell r="R356">
            <v>2364.6805829872847</v>
          </cell>
          <cell r="T356">
            <v>39087.000000000007</v>
          </cell>
          <cell r="U356">
            <v>162.02672854891938</v>
          </cell>
          <cell r="V356">
            <v>38924.97327145109</v>
          </cell>
          <cell r="Y356">
            <v>0</v>
          </cell>
          <cell r="Z356">
            <v>0</v>
          </cell>
          <cell r="AA356">
            <v>39087.000000000007</v>
          </cell>
        </row>
        <row r="357">
          <cell r="D357">
            <v>3985173.9999999995</v>
          </cell>
          <cell r="E357">
            <v>11803.630316114217</v>
          </cell>
          <cell r="F357">
            <v>3973370.3696838855</v>
          </cell>
          <cell r="G357">
            <v>2121938.8990093363</v>
          </cell>
          <cell r="H357">
            <v>1053790.5253441676</v>
          </cell>
          <cell r="I357">
            <v>676269.43086909282</v>
          </cell>
          <cell r="J357">
            <v>5023.0908626891123</v>
          </cell>
          <cell r="K357">
            <v>116348.42359859998</v>
          </cell>
          <cell r="L357">
            <v>1387762.4024322038</v>
          </cell>
          <cell r="M357">
            <v>734176.49657713249</v>
          </cell>
          <cell r="N357">
            <v>893178.1956894882</v>
          </cell>
          <cell r="O357">
            <v>160612.32965467931</v>
          </cell>
          <cell r="P357">
            <v>676269.43086909282</v>
          </cell>
          <cell r="Q357">
            <v>5023.0908626891123</v>
          </cell>
          <cell r="R357">
            <v>116348.42359859998</v>
          </cell>
          <cell r="T357">
            <v>3985173.9999999995</v>
          </cell>
          <cell r="U357">
            <v>11803.630316114217</v>
          </cell>
          <cell r="V357">
            <v>3973370.3696838855</v>
          </cell>
          <cell r="Y357">
            <v>0</v>
          </cell>
          <cell r="Z357">
            <v>0</v>
          </cell>
          <cell r="AA357">
            <v>3985173.9999999995</v>
          </cell>
        </row>
        <row r="358">
          <cell r="D358">
            <v>11781355.999999998</v>
          </cell>
          <cell r="E358">
            <v>48837.070395532595</v>
          </cell>
          <cell r="F358">
            <v>11732518.929604465</v>
          </cell>
          <cell r="G358">
            <v>5738650.0700768922</v>
          </cell>
          <cell r="H358">
            <v>3023654.4755614707</v>
          </cell>
          <cell r="I358">
            <v>2242139.7770192702</v>
          </cell>
          <cell r="J358">
            <v>15327.561267689705</v>
          </cell>
          <cell r="K358">
            <v>712747.04567914491</v>
          </cell>
          <cell r="L358">
            <v>3626834.6276449594</v>
          </cell>
          <cell r="M358">
            <v>2111815.4424319323</v>
          </cell>
          <cell r="N358">
            <v>2535218.0861388538</v>
          </cell>
          <cell r="O358">
            <v>488436.38942261675</v>
          </cell>
          <cell r="P358">
            <v>2242139.7770192702</v>
          </cell>
          <cell r="Q358">
            <v>15327.561267689705</v>
          </cell>
          <cell r="R358">
            <v>712747.04567914491</v>
          </cell>
          <cell r="T358">
            <v>11781355.999999998</v>
          </cell>
          <cell r="U358">
            <v>48837.070395532595</v>
          </cell>
          <cell r="V358">
            <v>11732518.929604465</v>
          </cell>
          <cell r="Y358">
            <v>0</v>
          </cell>
          <cell r="Z358">
            <v>0</v>
          </cell>
          <cell r="AA358">
            <v>11781355.999999998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Y359">
            <v>2700201</v>
          </cell>
          <cell r="Z359">
            <v>0</v>
          </cell>
          <cell r="AA359">
            <v>2700201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Y360">
            <v>7982599</v>
          </cell>
          <cell r="Z360">
            <v>0</v>
          </cell>
          <cell r="AA360">
            <v>79825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Y361">
            <v>0</v>
          </cell>
          <cell r="Z361">
            <v>307457</v>
          </cell>
          <cell r="AA361">
            <v>307457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Y362">
            <v>0</v>
          </cell>
          <cell r="Z362">
            <v>908934</v>
          </cell>
          <cell r="AA362">
            <v>908934</v>
          </cell>
        </row>
        <row r="363">
          <cell r="D363">
            <v>26912754.083392978</v>
          </cell>
          <cell r="E363">
            <v>1283309.5948887945</v>
          </cell>
          <cell r="F363">
            <v>25629444.488504183</v>
          </cell>
          <cell r="G363">
            <v>12648450.103007283</v>
          </cell>
          <cell r="H363">
            <v>6536838.6202247962</v>
          </cell>
          <cell r="I363">
            <v>4948810.0240288246</v>
          </cell>
          <cell r="J363">
            <v>494845.13583024661</v>
          </cell>
          <cell r="K363">
            <v>1000500.6054130314</v>
          </cell>
          <cell r="L363">
            <v>8195135.430444343</v>
          </cell>
          <cell r="M363">
            <v>4453314.672562941</v>
          </cell>
          <cell r="N363">
            <v>5441524.1973036993</v>
          </cell>
          <cell r="O363">
            <v>1095314.4229210974</v>
          </cell>
          <cell r="P363">
            <v>4948810.0240288246</v>
          </cell>
          <cell r="Q363">
            <v>494845.13583024661</v>
          </cell>
          <cell r="R363">
            <v>1000500.6054130314</v>
          </cell>
          <cell r="T363">
            <v>26912754.083392978</v>
          </cell>
          <cell r="U363">
            <v>1283309.5948887945</v>
          </cell>
          <cell r="V363">
            <v>25629444.488504183</v>
          </cell>
          <cell r="Y363">
            <v>17397068.290871639</v>
          </cell>
          <cell r="Z363">
            <v>1995044.6257353839</v>
          </cell>
          <cell r="AA363">
            <v>46304867</v>
          </cell>
        </row>
        <row r="364">
          <cell r="D364">
            <v>2972869.2321502422</v>
          </cell>
          <cell r="E364">
            <v>0</v>
          </cell>
          <cell r="F364">
            <v>2972869.2321502422</v>
          </cell>
          <cell r="G364">
            <v>2507261.5489326362</v>
          </cell>
          <cell r="H364">
            <v>453002.52893556468</v>
          </cell>
          <cell r="I364">
            <v>11079.329379460065</v>
          </cell>
          <cell r="J364">
            <v>1235.7713538628534</v>
          </cell>
          <cell r="K364">
            <v>290.05354871889637</v>
          </cell>
          <cell r="L364">
            <v>1826099.7951211801</v>
          </cell>
          <cell r="M364">
            <v>681161.75381145626</v>
          </cell>
          <cell r="N364">
            <v>446198.68435510137</v>
          </cell>
          <cell r="O364">
            <v>6803.8445804632975</v>
          </cell>
          <cell r="P364">
            <v>11079.329379460065</v>
          </cell>
          <cell r="Q364">
            <v>1235.7713538628534</v>
          </cell>
          <cell r="R364">
            <v>290.05354871889637</v>
          </cell>
          <cell r="T364">
            <v>2972869.2321502422</v>
          </cell>
          <cell r="U364">
            <v>0</v>
          </cell>
          <cell r="V364">
            <v>2972869.2321502422</v>
          </cell>
          <cell r="Y364">
            <v>2403044.8392487876</v>
          </cell>
          <cell r="Z364">
            <v>379882.92860097031</v>
          </cell>
          <cell r="AA364">
            <v>5755797</v>
          </cell>
        </row>
        <row r="365">
          <cell r="D365">
            <v>14142047</v>
          </cell>
          <cell r="E365">
            <v>0</v>
          </cell>
          <cell r="F365">
            <v>14142047</v>
          </cell>
          <cell r="G365">
            <v>11860634.568000305</v>
          </cell>
          <cell r="H365">
            <v>2023488</v>
          </cell>
          <cell r="I365">
            <v>41949.201195219124</v>
          </cell>
          <cell r="J365">
            <v>939.79880478087659</v>
          </cell>
          <cell r="K365">
            <v>215035.43199969429</v>
          </cell>
          <cell r="L365">
            <v>8624535.896174863</v>
          </cell>
          <cell r="M365">
            <v>3236098.6718254425</v>
          </cell>
          <cell r="N365">
            <v>2000288.9433962265</v>
          </cell>
          <cell r="O365">
            <v>23199.056603773584</v>
          </cell>
          <cell r="P365">
            <v>41949.201195219124</v>
          </cell>
          <cell r="Q365">
            <v>939.79880478087659</v>
          </cell>
          <cell r="R365">
            <v>215035.43199969429</v>
          </cell>
          <cell r="T365">
            <v>14142047</v>
          </cell>
          <cell r="U365">
            <v>0</v>
          </cell>
          <cell r="V365">
            <v>14142047</v>
          </cell>
          <cell r="Y365">
            <v>9504761</v>
          </cell>
          <cell r="Z365">
            <v>1083987</v>
          </cell>
          <cell r="AA365">
            <v>24730795</v>
          </cell>
        </row>
        <row r="366">
          <cell r="D366">
            <v>17114916.232150249</v>
          </cell>
          <cell r="E366">
            <v>0</v>
          </cell>
          <cell r="F366">
            <v>17114916.232150249</v>
          </cell>
          <cell r="G366">
            <v>14367896.116932942</v>
          </cell>
          <cell r="H366">
            <v>2476490.5289355651</v>
          </cell>
          <cell r="I366">
            <v>53028.530574679186</v>
          </cell>
          <cell r="J366">
            <v>2175.5701586437299</v>
          </cell>
          <cell r="K366">
            <v>215325.48554841318</v>
          </cell>
          <cell r="L366">
            <v>10450635.691296043</v>
          </cell>
          <cell r="M366">
            <v>3917260.4256368987</v>
          </cell>
          <cell r="N366">
            <v>2446487.6277513281</v>
          </cell>
          <cell r="O366">
            <v>30002.901184236882</v>
          </cell>
          <cell r="P366">
            <v>53028.530574679186</v>
          </cell>
          <cell r="Q366">
            <v>2175.5701586437299</v>
          </cell>
          <cell r="R366">
            <v>215325.48554841318</v>
          </cell>
          <cell r="T366">
            <v>17114916.232150249</v>
          </cell>
          <cell r="U366">
            <v>0</v>
          </cell>
          <cell r="V366">
            <v>17114916.232150249</v>
          </cell>
          <cell r="Y366">
            <v>11907805.839248788</v>
          </cell>
          <cell r="Z366">
            <v>1463869.9286009702</v>
          </cell>
          <cell r="AA366">
            <v>30486592.000000007</v>
          </cell>
        </row>
        <row r="367">
          <cell r="D367">
            <v>986997.14519375761</v>
          </cell>
          <cell r="E367">
            <v>0</v>
          </cell>
          <cell r="F367">
            <v>986997.14519375761</v>
          </cell>
          <cell r="G367">
            <v>583337.52212111373</v>
          </cell>
          <cell r="H367">
            <v>157464.19623464163</v>
          </cell>
          <cell r="I367">
            <v>150144.86387037256</v>
          </cell>
          <cell r="J367">
            <v>85691.138540869812</v>
          </cell>
          <cell r="K367">
            <v>10359.424426759924</v>
          </cell>
          <cell r="L367">
            <v>407301.55757108313</v>
          </cell>
          <cell r="M367">
            <v>176035.96455003059</v>
          </cell>
          <cell r="N367">
            <v>125503.68183463041</v>
          </cell>
          <cell r="O367">
            <v>31960.514400011216</v>
          </cell>
          <cell r="P367">
            <v>150144.86387037256</v>
          </cell>
          <cell r="Q367">
            <v>85691.138540869812</v>
          </cell>
          <cell r="R367">
            <v>10359.424426759924</v>
          </cell>
          <cell r="T367">
            <v>986997.14519375761</v>
          </cell>
          <cell r="U367">
            <v>0</v>
          </cell>
          <cell r="V367">
            <v>986997.14519375761</v>
          </cell>
          <cell r="Y367">
            <v>571274.80039789935</v>
          </cell>
          <cell r="Z367">
            <v>60809.05440834313</v>
          </cell>
          <cell r="AA367">
            <v>1619081</v>
          </cell>
        </row>
        <row r="368">
          <cell r="D368">
            <v>476885.96785242955</v>
          </cell>
          <cell r="E368">
            <v>0</v>
          </cell>
          <cell r="F368">
            <v>476885.96785242955</v>
          </cell>
          <cell r="G368">
            <v>281850.33784140751</v>
          </cell>
          <cell r="H368">
            <v>76081.745513783157</v>
          </cell>
          <cell r="I368">
            <v>72545.274394727559</v>
          </cell>
          <cell r="J368">
            <v>41403.262145623659</v>
          </cell>
          <cell r="K368">
            <v>5005.3479568876382</v>
          </cell>
          <cell r="L368">
            <v>196795.29817885891</v>
          </cell>
          <cell r="M368">
            <v>85055.039662548617</v>
          </cell>
          <cell r="N368">
            <v>60639.430490958257</v>
          </cell>
          <cell r="O368">
            <v>15442.315022824907</v>
          </cell>
          <cell r="P368">
            <v>72545.274394727559</v>
          </cell>
          <cell r="Q368">
            <v>41403.262145623659</v>
          </cell>
          <cell r="R368">
            <v>5005.3479568876382</v>
          </cell>
          <cell r="T368">
            <v>476885.96785242955</v>
          </cell>
          <cell r="U368">
            <v>0</v>
          </cell>
          <cell r="V368">
            <v>476885.96785242955</v>
          </cell>
          <cell r="Y368">
            <v>276022.0102196692</v>
          </cell>
          <cell r="Z368">
            <v>29381.021927901285</v>
          </cell>
          <cell r="AA368">
            <v>782289</v>
          </cell>
        </row>
        <row r="388">
          <cell r="D388">
            <v>1758494.3241650632</v>
          </cell>
          <cell r="E388">
            <v>44014.680146685598</v>
          </cell>
          <cell r="F388">
            <v>1714479.6440183776</v>
          </cell>
          <cell r="G388">
            <v>1022289.6028346345</v>
          </cell>
          <cell r="H388">
            <v>381155.61818611616</v>
          </cell>
          <cell r="I388">
            <v>227390.79681669251</v>
          </cell>
          <cell r="J388">
            <v>20706.698818227684</v>
          </cell>
          <cell r="K388">
            <v>62936.927362706854</v>
          </cell>
          <cell r="L388">
            <v>696927.14130029478</v>
          </cell>
          <cell r="M388">
            <v>325362.46153433976</v>
          </cell>
          <cell r="N388">
            <v>329436.77479080955</v>
          </cell>
          <cell r="O388">
            <v>51718.843395306627</v>
          </cell>
          <cell r="P388">
            <v>227390.79681669251</v>
          </cell>
          <cell r="Q388">
            <v>20706.698818227684</v>
          </cell>
          <cell r="R388">
            <v>62936.927362706854</v>
          </cell>
          <cell r="T388">
            <v>1758494.3241650632</v>
          </cell>
          <cell r="U388">
            <v>44014.680146685598</v>
          </cell>
          <cell r="V388">
            <v>1714479.6440183776</v>
          </cell>
          <cell r="Y388">
            <v>1194045.3203514477</v>
          </cell>
          <cell r="Z388">
            <v>145910.35548348885</v>
          </cell>
          <cell r="AA388">
            <v>3098449.9999999995</v>
          </cell>
        </row>
        <row r="389">
          <cell r="D389">
            <v>111468.82948773986</v>
          </cell>
          <cell r="E389">
            <v>2790.0373682228465</v>
          </cell>
          <cell r="F389">
            <v>108678.79211951701</v>
          </cell>
          <cell r="G389">
            <v>64801.702149120392</v>
          </cell>
          <cell r="H389">
            <v>24160.993884387524</v>
          </cell>
          <cell r="I389">
            <v>14414.02773334284</v>
          </cell>
          <cell r="J389">
            <v>1312.5726072041325</v>
          </cell>
          <cell r="K389">
            <v>3989.4957454621394</v>
          </cell>
          <cell r="L389">
            <v>44177.369020435057</v>
          </cell>
          <cell r="M389">
            <v>20624.333128685335</v>
          </cell>
          <cell r="N389">
            <v>20882.598920859957</v>
          </cell>
          <cell r="O389">
            <v>3278.3949635275667</v>
          </cell>
          <cell r="P389">
            <v>14414.02773334284</v>
          </cell>
          <cell r="Q389">
            <v>1312.5726072041325</v>
          </cell>
          <cell r="R389">
            <v>3989.4957454621394</v>
          </cell>
          <cell r="T389">
            <v>111468.82948773986</v>
          </cell>
          <cell r="U389">
            <v>2790.0373682228465</v>
          </cell>
          <cell r="V389">
            <v>108678.79211951701</v>
          </cell>
          <cell r="Y389">
            <v>75689.089459009105</v>
          </cell>
          <cell r="Z389">
            <v>9249.0810532510113</v>
          </cell>
          <cell r="AA389">
            <v>196406.99999999997</v>
          </cell>
        </row>
        <row r="390">
          <cell r="D390">
            <v>14843939.554367404</v>
          </cell>
          <cell r="E390">
            <v>371540.15376900835</v>
          </cell>
          <cell r="F390">
            <v>14472399.400598396</v>
          </cell>
          <cell r="G390">
            <v>8629430.7937221266</v>
          </cell>
          <cell r="H390">
            <v>3217440.5566242635</v>
          </cell>
          <cell r="I390">
            <v>1919468.9438472078</v>
          </cell>
          <cell r="J390">
            <v>174791.00239587188</v>
          </cell>
          <cell r="K390">
            <v>531268.10400892689</v>
          </cell>
          <cell r="L390">
            <v>5882955.7861504853</v>
          </cell>
          <cell r="M390">
            <v>2746475.0075716404</v>
          </cell>
          <cell r="N390">
            <v>2780867.4186664619</v>
          </cell>
          <cell r="O390">
            <v>436573.13795780163</v>
          </cell>
          <cell r="P390">
            <v>1919468.9438472078</v>
          </cell>
          <cell r="Q390">
            <v>174791.00239587188</v>
          </cell>
          <cell r="R390">
            <v>531268.10400892689</v>
          </cell>
          <cell r="T390">
            <v>14843939.554367404</v>
          </cell>
          <cell r="U390">
            <v>371540.15376900835</v>
          </cell>
          <cell r="V390">
            <v>14472399.400598396</v>
          </cell>
          <cell r="Y390">
            <v>10079268.563398806</v>
          </cell>
          <cell r="Z390">
            <v>1231669.8822337885</v>
          </cell>
          <cell r="AA390">
            <v>26154877.999999996</v>
          </cell>
        </row>
        <row r="391">
          <cell r="D391">
            <v>3192514.1099299667</v>
          </cell>
          <cell r="E391">
            <v>79907.842454405501</v>
          </cell>
          <cell r="F391">
            <v>3112606.2674755612</v>
          </cell>
          <cell r="G391">
            <v>1855947.9758536452</v>
          </cell>
          <cell r="H391">
            <v>691981.0160411041</v>
          </cell>
          <cell r="I391">
            <v>412823.81030725862</v>
          </cell>
          <cell r="J391">
            <v>37592.630945027086</v>
          </cell>
          <cell r="K391">
            <v>114260.83432852683</v>
          </cell>
          <cell r="L391">
            <v>1265258.4097766466</v>
          </cell>
          <cell r="M391">
            <v>590689.56607699848</v>
          </cell>
          <cell r="N391">
            <v>598086.4068747249</v>
          </cell>
          <cell r="O391">
            <v>93894.609166379159</v>
          </cell>
          <cell r="P391">
            <v>412823.81030725862</v>
          </cell>
          <cell r="Q391">
            <v>37592.630945027086</v>
          </cell>
          <cell r="R391">
            <v>114260.83432852683</v>
          </cell>
          <cell r="T391">
            <v>3192514.1099299667</v>
          </cell>
          <cell r="U391">
            <v>79907.842454405501</v>
          </cell>
          <cell r="V391">
            <v>3112606.2674755612</v>
          </cell>
          <cell r="Y391">
            <v>2167767.3227224052</v>
          </cell>
          <cell r="Z391">
            <v>264897.56734762748</v>
          </cell>
          <cell r="AA391">
            <v>5625178.9999999991</v>
          </cell>
        </row>
        <row r="392">
          <cell r="D392">
            <v>300089.04706533073</v>
          </cell>
          <cell r="E392">
            <v>7511.1549924254377</v>
          </cell>
          <cell r="F392">
            <v>292577.89207290526</v>
          </cell>
          <cell r="G392">
            <v>174454.87797357529</v>
          </cell>
          <cell r="H392">
            <v>65044.637718337122</v>
          </cell>
          <cell r="I392">
            <v>38804.496887157591</v>
          </cell>
          <cell r="J392">
            <v>3533.6215936785038</v>
          </cell>
          <cell r="K392">
            <v>10740.257900156756</v>
          </cell>
          <cell r="L392">
            <v>118931.40559670031</v>
          </cell>
          <cell r="M392">
            <v>55523.472376874983</v>
          </cell>
          <cell r="N392">
            <v>56218.75854628595</v>
          </cell>
          <cell r="O392">
            <v>8825.8791720511745</v>
          </cell>
          <cell r="P392">
            <v>38804.496887157591</v>
          </cell>
          <cell r="Q392">
            <v>3533.6215936785038</v>
          </cell>
          <cell r="R392">
            <v>10740.257900156756</v>
          </cell>
          <cell r="T392">
            <v>300089.04706533073</v>
          </cell>
          <cell r="U392">
            <v>7511.1549924254377</v>
          </cell>
          <cell r="V392">
            <v>292577.89207290526</v>
          </cell>
          <cell r="Y392">
            <v>203765.18559831829</v>
          </cell>
          <cell r="Z392">
            <v>24899.767336350971</v>
          </cell>
          <cell r="AA392">
            <v>528754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Y393">
            <v>5075266</v>
          </cell>
          <cell r="Z393">
            <v>0</v>
          </cell>
          <cell r="AA393">
            <v>5075266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V394">
            <v>0</v>
          </cell>
          <cell r="Y394">
            <v>8009083</v>
          </cell>
          <cell r="Z394">
            <v>0</v>
          </cell>
          <cell r="AA394">
            <v>8009083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V395">
            <v>0</v>
          </cell>
          <cell r="Y395">
            <v>0</v>
          </cell>
          <cell r="Z395">
            <v>577893</v>
          </cell>
          <cell r="AA395">
            <v>577893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Y396">
            <v>0</v>
          </cell>
          <cell r="Z396">
            <v>911950</v>
          </cell>
          <cell r="AA396">
            <v>91195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Y397">
            <v>974192.77325170557</v>
          </cell>
          <cell r="Z397">
            <v>-15828.646263602863</v>
          </cell>
          <cell r="AA397">
            <v>958364.12698810268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Y398">
            <v>5066904.5237931879</v>
          </cell>
          <cell r="Z398">
            <v>-82326.867495504775</v>
          </cell>
          <cell r="AA398">
            <v>4984577.6562976828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V431">
            <v>0</v>
          </cell>
          <cell r="Y431">
            <v>1007250</v>
          </cell>
          <cell r="Z431">
            <v>0</v>
          </cell>
          <cell r="AA431">
            <v>100725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Y432">
            <v>299696</v>
          </cell>
          <cell r="Z432">
            <v>0</v>
          </cell>
          <cell r="AA432">
            <v>299696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Y433">
            <v>592835</v>
          </cell>
          <cell r="Z433">
            <v>0</v>
          </cell>
          <cell r="AA433">
            <v>592835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Y434">
            <v>126401</v>
          </cell>
          <cell r="Z434">
            <v>0</v>
          </cell>
          <cell r="AA434">
            <v>126401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V435">
            <v>0</v>
          </cell>
          <cell r="Y435">
            <v>58737</v>
          </cell>
          <cell r="Z435">
            <v>0</v>
          </cell>
          <cell r="AA435">
            <v>58737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Y436">
            <v>615394.00000000012</v>
          </cell>
          <cell r="Z436">
            <v>0</v>
          </cell>
          <cell r="AA436">
            <v>615394.00000000012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Y437">
            <v>-112</v>
          </cell>
          <cell r="Z437">
            <v>0</v>
          </cell>
          <cell r="AA437">
            <v>-112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V438">
            <v>0</v>
          </cell>
          <cell r="Y438">
            <v>1500932</v>
          </cell>
          <cell r="Z438">
            <v>0</v>
          </cell>
          <cell r="AA438">
            <v>1500932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Y439">
            <v>874133</v>
          </cell>
          <cell r="Z439">
            <v>0</v>
          </cell>
          <cell r="AA439">
            <v>874133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Y440">
            <v>1727919</v>
          </cell>
          <cell r="Z440">
            <v>0</v>
          </cell>
          <cell r="AA440">
            <v>1727919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Y441">
            <v>5132562</v>
          </cell>
          <cell r="Z441">
            <v>0</v>
          </cell>
          <cell r="AA441">
            <v>5132562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Y442">
            <v>628721</v>
          </cell>
          <cell r="Z442">
            <v>0</v>
          </cell>
          <cell r="AA442">
            <v>628721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V443">
            <v>0</v>
          </cell>
          <cell r="Y443">
            <v>407825</v>
          </cell>
          <cell r="Z443">
            <v>0</v>
          </cell>
          <cell r="AA443">
            <v>407825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0</v>
          </cell>
          <cell r="U444">
            <v>0</v>
          </cell>
          <cell r="V444">
            <v>0</v>
          </cell>
          <cell r="Y444">
            <v>85572</v>
          </cell>
          <cell r="Z444">
            <v>0</v>
          </cell>
          <cell r="AA444">
            <v>85572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V445">
            <v>0</v>
          </cell>
          <cell r="Y445">
            <v>26484</v>
          </cell>
          <cell r="Z445">
            <v>0</v>
          </cell>
          <cell r="AA445">
            <v>26484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Y449">
            <v>0</v>
          </cell>
          <cell r="Z449">
            <v>114690</v>
          </cell>
          <cell r="AA449">
            <v>11469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Y450">
            <v>0</v>
          </cell>
          <cell r="Z450">
            <v>34125</v>
          </cell>
          <cell r="AA450">
            <v>34125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Y451">
            <v>0</v>
          </cell>
          <cell r="Z451">
            <v>67503</v>
          </cell>
          <cell r="AA451">
            <v>67503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Y452">
            <v>0</v>
          </cell>
          <cell r="Z452">
            <v>14393</v>
          </cell>
          <cell r="AA452">
            <v>14393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Y453">
            <v>0</v>
          </cell>
          <cell r="Z453">
            <v>6688</v>
          </cell>
          <cell r="AA453">
            <v>6688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Y454">
            <v>0</v>
          </cell>
          <cell r="Z454">
            <v>70071</v>
          </cell>
          <cell r="AA454">
            <v>70071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T455">
            <v>0</v>
          </cell>
          <cell r="U455">
            <v>0</v>
          </cell>
          <cell r="V455">
            <v>0</v>
          </cell>
          <cell r="Y455">
            <v>0</v>
          </cell>
          <cell r="Z455">
            <v>-13</v>
          </cell>
          <cell r="AA455">
            <v>-13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V456">
            <v>0</v>
          </cell>
          <cell r="Y456">
            <v>0</v>
          </cell>
          <cell r="Z456">
            <v>170903</v>
          </cell>
          <cell r="AA456">
            <v>170903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Y457">
            <v>0</v>
          </cell>
          <cell r="Z457">
            <v>99533</v>
          </cell>
          <cell r="AA457">
            <v>99533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Y458">
            <v>0</v>
          </cell>
          <cell r="Z458">
            <v>196748</v>
          </cell>
          <cell r="AA458">
            <v>196748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T459">
            <v>0</v>
          </cell>
          <cell r="U459">
            <v>0</v>
          </cell>
          <cell r="V459">
            <v>0</v>
          </cell>
          <cell r="Y459">
            <v>0</v>
          </cell>
          <cell r="Z459">
            <v>584416</v>
          </cell>
          <cell r="AA459">
            <v>584416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Y460">
            <v>0</v>
          </cell>
          <cell r="Z460">
            <v>71589</v>
          </cell>
          <cell r="AA460">
            <v>71589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Y461">
            <v>0</v>
          </cell>
          <cell r="Z461">
            <v>46437</v>
          </cell>
          <cell r="AA461">
            <v>46437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Y462">
            <v>0</v>
          </cell>
          <cell r="Z462">
            <v>9744</v>
          </cell>
          <cell r="AA462">
            <v>9744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Y463">
            <v>0</v>
          </cell>
          <cell r="Z463">
            <v>3016</v>
          </cell>
          <cell r="AA463">
            <v>3016</v>
          </cell>
        </row>
        <row r="472">
          <cell r="D472">
            <v>592464.1681692889</v>
          </cell>
          <cell r="E472">
            <v>123427.14151938923</v>
          </cell>
          <cell r="F472">
            <v>469037.02664989966</v>
          </cell>
          <cell r="G472">
            <v>197136.37529037619</v>
          </cell>
          <cell r="H472">
            <v>106751.667202823</v>
          </cell>
          <cell r="I472">
            <v>116038.4301348357</v>
          </cell>
          <cell r="J472">
            <v>47838.355728696064</v>
          </cell>
          <cell r="K472">
            <v>1272.1982931687621</v>
          </cell>
          <cell r="L472">
            <v>133744.75505942365</v>
          </cell>
          <cell r="M472">
            <v>63391.620230952547</v>
          </cell>
          <cell r="N472">
            <v>82962.982161163527</v>
          </cell>
          <cell r="O472">
            <v>23788.685041659468</v>
          </cell>
          <cell r="P472">
            <v>116038.4301348357</v>
          </cell>
          <cell r="Q472">
            <v>47838.355728696064</v>
          </cell>
          <cell r="R472">
            <v>1272.1982931687621</v>
          </cell>
          <cell r="T472">
            <v>592464.1681692889</v>
          </cell>
          <cell r="U472">
            <v>123427.14151938923</v>
          </cell>
          <cell r="V472">
            <v>469037.02664989966</v>
          </cell>
          <cell r="Y472">
            <v>315726.03260641207</v>
          </cell>
          <cell r="Z472">
            <v>37395.799224298957</v>
          </cell>
          <cell r="AA472">
            <v>945585.99999999988</v>
          </cell>
        </row>
        <row r="473">
          <cell r="D473">
            <v>842434.36612535338</v>
          </cell>
          <cell r="E473">
            <v>175503.04527250369</v>
          </cell>
          <cell r="F473">
            <v>666931.32085284975</v>
          </cell>
          <cell r="G473">
            <v>280311.39481593808</v>
          </cell>
          <cell r="H473">
            <v>151791.91911423442</v>
          </cell>
          <cell r="I473">
            <v>164996.91726317073</v>
          </cell>
          <cell r="J473">
            <v>68022.130366655096</v>
          </cell>
          <cell r="K473">
            <v>1808.9592928515228</v>
          </cell>
          <cell r="L473">
            <v>190173.82654419352</v>
          </cell>
          <cell r="M473">
            <v>90137.568271744574</v>
          </cell>
          <cell r="N473">
            <v>117966.40378231011</v>
          </cell>
          <cell r="O473">
            <v>33825.515331924318</v>
          </cell>
          <cell r="P473">
            <v>164996.91726317073</v>
          </cell>
          <cell r="Q473">
            <v>68022.130366655096</v>
          </cell>
          <cell r="R473">
            <v>1808.9592928515228</v>
          </cell>
          <cell r="T473">
            <v>842434.36612535338</v>
          </cell>
          <cell r="U473">
            <v>175503.04527250369</v>
          </cell>
          <cell r="V473">
            <v>666931.32085284975</v>
          </cell>
          <cell r="Y473">
            <v>448935.94319792773</v>
          </cell>
          <cell r="Z473">
            <v>53173.690676718797</v>
          </cell>
          <cell r="AA473">
            <v>1344543.9999999998</v>
          </cell>
        </row>
        <row r="474">
          <cell r="D474">
            <v>3427305</v>
          </cell>
          <cell r="E474">
            <v>8187.0655286611473</v>
          </cell>
          <cell r="F474">
            <v>3419117.934471339</v>
          </cell>
          <cell r="G474">
            <v>1899593.2197686653</v>
          </cell>
          <cell r="H474">
            <v>919444.99256698939</v>
          </cell>
          <cell r="I474">
            <v>536760.06970842229</v>
          </cell>
          <cell r="J474">
            <v>3860.4762407420667</v>
          </cell>
          <cell r="K474">
            <v>59459.176186520344</v>
          </cell>
          <cell r="L474">
            <v>1256013.8836373852</v>
          </cell>
          <cell r="M474">
            <v>643579.33613127994</v>
          </cell>
          <cell r="N474">
            <v>786634.93852379359</v>
          </cell>
          <cell r="O474">
            <v>132810.05404319582</v>
          </cell>
          <cell r="P474">
            <v>536760.06970842229</v>
          </cell>
          <cell r="Q474">
            <v>3860.4762407420667</v>
          </cell>
          <cell r="R474">
            <v>59459.176186520344</v>
          </cell>
          <cell r="T474">
            <v>3427305</v>
          </cell>
          <cell r="U474">
            <v>8187.0655286611473</v>
          </cell>
          <cell r="V474">
            <v>3419117.934471339</v>
          </cell>
          <cell r="Y474">
            <v>0</v>
          </cell>
          <cell r="Z474">
            <v>0</v>
          </cell>
          <cell r="AA474">
            <v>3427305</v>
          </cell>
        </row>
        <row r="475">
          <cell r="D475">
            <v>4801978.9999999991</v>
          </cell>
          <cell r="E475">
            <v>25746.277029749825</v>
          </cell>
          <cell r="F475">
            <v>4776232.7229702491</v>
          </cell>
          <cell r="G475">
            <v>2258931.5850339504</v>
          </cell>
          <cell r="H475">
            <v>1192429.6115474589</v>
          </cell>
          <cell r="I475">
            <v>900651.92608250293</v>
          </cell>
          <cell r="J475">
            <v>8951.6465886164824</v>
          </cell>
          <cell r="K475">
            <v>415267.95371772093</v>
          </cell>
          <cell r="L475">
            <v>1429170.8751807276</v>
          </cell>
          <cell r="M475">
            <v>829760.70985322306</v>
          </cell>
          <cell r="N475">
            <v>996505.63483758818</v>
          </cell>
          <cell r="O475">
            <v>195923.97670987083</v>
          </cell>
          <cell r="P475">
            <v>900651.92608250293</v>
          </cell>
          <cell r="Q475">
            <v>8951.6465886164824</v>
          </cell>
          <cell r="R475">
            <v>415267.95371772093</v>
          </cell>
          <cell r="T475">
            <v>4801978.9999999991</v>
          </cell>
          <cell r="U475">
            <v>25746.277029749825</v>
          </cell>
          <cell r="V475">
            <v>4776232.7229702491</v>
          </cell>
          <cell r="Y475">
            <v>0</v>
          </cell>
          <cell r="Z475">
            <v>0</v>
          </cell>
          <cell r="AA475">
            <v>4801978.9999999991</v>
          </cell>
        </row>
        <row r="476">
          <cell r="D476">
            <v>713760.09554137429</v>
          </cell>
          <cell r="E476">
            <v>148696.53399546235</v>
          </cell>
          <cell r="F476">
            <v>565063.56154591194</v>
          </cell>
          <cell r="G476">
            <v>237496.3510396356</v>
          </cell>
          <cell r="H476">
            <v>128607.06904407457</v>
          </cell>
          <cell r="I476">
            <v>139795.12252265972</v>
          </cell>
          <cell r="J476">
            <v>57632.361904627178</v>
          </cell>
          <cell r="K476">
            <v>1532.6570349149742</v>
          </cell>
          <cell r="L476">
            <v>161126.48541151101</v>
          </cell>
          <cell r="M476">
            <v>76369.865628124593</v>
          </cell>
          <cell r="N476">
            <v>99948.09687263536</v>
          </cell>
          <cell r="O476">
            <v>28658.9721714392</v>
          </cell>
          <cell r="P476">
            <v>139795.12252265972</v>
          </cell>
          <cell r="Q476">
            <v>57632.361904627178</v>
          </cell>
          <cell r="R476">
            <v>1532.6570349149742</v>
          </cell>
          <cell r="T476">
            <v>713760.09554137429</v>
          </cell>
          <cell r="U476">
            <v>148696.53399546235</v>
          </cell>
          <cell r="V476">
            <v>565063.56154591194</v>
          </cell>
          <cell r="Y476">
            <v>380365.01666318526</v>
          </cell>
          <cell r="Z476">
            <v>45051.8877954403</v>
          </cell>
          <cell r="AA476">
            <v>1139177</v>
          </cell>
        </row>
        <row r="477">
          <cell r="D477">
            <v>842515.81862344674</v>
          </cell>
          <cell r="E477">
            <v>175520.01414513667</v>
          </cell>
          <cell r="F477">
            <v>666995.80447831005</v>
          </cell>
          <cell r="G477">
            <v>280338.49729925295</v>
          </cell>
          <cell r="H477">
            <v>151806.59542790274</v>
          </cell>
          <cell r="I477">
            <v>165012.8703292245</v>
          </cell>
          <cell r="J477">
            <v>68028.707226131359</v>
          </cell>
          <cell r="K477">
            <v>1809.1341957985971</v>
          </cell>
          <cell r="L477">
            <v>190192.21389146571</v>
          </cell>
          <cell r="M477">
            <v>90146.283407787225</v>
          </cell>
          <cell r="N477">
            <v>117977.80960650902</v>
          </cell>
          <cell r="O477">
            <v>33828.785821393722</v>
          </cell>
          <cell r="P477">
            <v>165012.8703292245</v>
          </cell>
          <cell r="Q477">
            <v>68028.707226131359</v>
          </cell>
          <cell r="R477">
            <v>1809.1341957985971</v>
          </cell>
          <cell r="T477">
            <v>842515.81862344674</v>
          </cell>
          <cell r="U477">
            <v>175520.01414513667</v>
          </cell>
          <cell r="V477">
            <v>666995.80447831005</v>
          </cell>
          <cell r="Y477">
            <v>448979.34949226672</v>
          </cell>
          <cell r="Z477">
            <v>53178.831884286548</v>
          </cell>
          <cell r="AA477">
            <v>1344674</v>
          </cell>
        </row>
        <row r="478">
          <cell r="D478">
            <v>3731806.0000000005</v>
          </cell>
          <cell r="E478">
            <v>8914.4503515884462</v>
          </cell>
          <cell r="F478">
            <v>3722891.549648412</v>
          </cell>
          <cell r="G478">
            <v>2068363.7362569196</v>
          </cell>
          <cell r="H478">
            <v>1001133.642886013</v>
          </cell>
          <cell r="I478">
            <v>584448.84499579365</v>
          </cell>
          <cell r="J478">
            <v>4203.4626034329267</v>
          </cell>
          <cell r="K478">
            <v>64741.862906252514</v>
          </cell>
          <cell r="L478">
            <v>1367605.2020585546</v>
          </cell>
          <cell r="M478">
            <v>700758.53419836494</v>
          </cell>
          <cell r="N478">
            <v>856523.99870823417</v>
          </cell>
          <cell r="O478">
            <v>144609.64417777886</v>
          </cell>
          <cell r="P478">
            <v>584448.84499579365</v>
          </cell>
          <cell r="Q478">
            <v>4203.4626034329267</v>
          </cell>
          <cell r="R478">
            <v>64741.862906252514</v>
          </cell>
          <cell r="T478">
            <v>3731806.0000000005</v>
          </cell>
          <cell r="U478">
            <v>8914.4503515884462</v>
          </cell>
          <cell r="V478">
            <v>3722891.549648412</v>
          </cell>
          <cell r="Y478">
            <v>0</v>
          </cell>
          <cell r="Z478">
            <v>0</v>
          </cell>
          <cell r="AA478">
            <v>3731806.0000000005</v>
          </cell>
        </row>
        <row r="479">
          <cell r="D479">
            <v>4802376</v>
          </cell>
          <cell r="E479">
            <v>25748.405583827385</v>
          </cell>
          <cell r="F479">
            <v>4776627.5944161722</v>
          </cell>
          <cell r="G479">
            <v>2259118.3405027394</v>
          </cell>
          <cell r="H479">
            <v>1192528.1947682069</v>
          </cell>
          <cell r="I479">
            <v>900726.38680268824</v>
          </cell>
          <cell r="J479">
            <v>8952.3866592614559</v>
          </cell>
          <cell r="K479">
            <v>415302.28568327636</v>
          </cell>
          <cell r="L479">
            <v>1429289.0308072821</v>
          </cell>
          <cell r="M479">
            <v>829829.30969545722</v>
          </cell>
          <cell r="N479">
            <v>996588.02019100811</v>
          </cell>
          <cell r="O479">
            <v>195940.17457719881</v>
          </cell>
          <cell r="P479">
            <v>900726.38680268824</v>
          </cell>
          <cell r="Q479">
            <v>8952.3866592614559</v>
          </cell>
          <cell r="R479">
            <v>415302.28568327636</v>
          </cell>
          <cell r="T479">
            <v>4802376</v>
          </cell>
          <cell r="U479">
            <v>25748.405583827385</v>
          </cell>
          <cell r="V479">
            <v>4776627.5944161722</v>
          </cell>
          <cell r="Y479">
            <v>0</v>
          </cell>
          <cell r="Z479">
            <v>0</v>
          </cell>
          <cell r="AA479">
            <v>4802376</v>
          </cell>
        </row>
        <row r="480">
          <cell r="D480">
            <v>15425808.240441816</v>
          </cell>
          <cell r="E480">
            <v>386104.18377638265</v>
          </cell>
          <cell r="F480">
            <v>15039704.056665434</v>
          </cell>
          <cell r="G480">
            <v>8967696.4905826207</v>
          </cell>
          <cell r="H480">
            <v>3343561.2473175009</v>
          </cell>
          <cell r="I480">
            <v>1994710.3491511254</v>
          </cell>
          <cell r="J480">
            <v>181642.6478454649</v>
          </cell>
          <cell r="K480">
            <v>552093.32176872075</v>
          </cell>
          <cell r="L480">
            <v>6113562.2057592263</v>
          </cell>
          <cell r="M480">
            <v>2854134.2848233944</v>
          </cell>
          <cell r="N480">
            <v>2889874.8465881497</v>
          </cell>
          <cell r="O480">
            <v>453686.40072935133</v>
          </cell>
          <cell r="P480">
            <v>1994710.3491511254</v>
          </cell>
          <cell r="Q480">
            <v>181642.6478454649</v>
          </cell>
          <cell r="R480">
            <v>552093.32176872075</v>
          </cell>
          <cell r="T480">
            <v>15425808.240441816</v>
          </cell>
          <cell r="U480">
            <v>386104.18377638265</v>
          </cell>
          <cell r="V480">
            <v>15039704.056665434</v>
          </cell>
          <cell r="Y480">
            <v>10474366.558381574</v>
          </cell>
          <cell r="Z480">
            <v>1279950.2011766084</v>
          </cell>
          <cell r="AA480">
            <v>27180125</v>
          </cell>
        </row>
        <row r="519">
          <cell r="D519">
            <v>580402264</v>
          </cell>
          <cell r="E519">
            <v>0</v>
          </cell>
          <cell r="F519">
            <v>580402264</v>
          </cell>
          <cell r="G519">
            <v>254468552</v>
          </cell>
          <cell r="H519">
            <v>141769633</v>
          </cell>
          <cell r="I519">
            <v>145578051</v>
          </cell>
          <cell r="J519">
            <v>30742383</v>
          </cell>
          <cell r="K519">
            <v>7843645</v>
          </cell>
          <cell r="L519">
            <v>171036810</v>
          </cell>
          <cell r="M519">
            <v>83431742</v>
          </cell>
          <cell r="N519">
            <v>107053290</v>
          </cell>
          <cell r="O519">
            <v>34716343</v>
          </cell>
          <cell r="P519">
            <v>145578051</v>
          </cell>
          <cell r="Q519">
            <v>30742383</v>
          </cell>
          <cell r="R519">
            <v>7843645</v>
          </cell>
          <cell r="T519">
            <v>580402264</v>
          </cell>
          <cell r="U519">
            <v>0</v>
          </cell>
          <cell r="V519">
            <v>580402264</v>
          </cell>
          <cell r="Y519">
            <v>0</v>
          </cell>
          <cell r="Z519">
            <v>0</v>
          </cell>
          <cell r="AA519">
            <v>580402264</v>
          </cell>
        </row>
        <row r="520">
          <cell r="D520">
            <v>404544782</v>
          </cell>
          <cell r="E520">
            <v>0</v>
          </cell>
          <cell r="F520">
            <v>404544782</v>
          </cell>
          <cell r="G520">
            <v>154206341</v>
          </cell>
          <cell r="H520">
            <v>99279317</v>
          </cell>
          <cell r="I520">
            <v>122783114</v>
          </cell>
          <cell r="J520">
            <v>26566943</v>
          </cell>
          <cell r="K520">
            <v>1709067</v>
          </cell>
          <cell r="L520">
            <v>100607302</v>
          </cell>
          <cell r="M520">
            <v>53599039</v>
          </cell>
          <cell r="N520">
            <v>72018047</v>
          </cell>
          <cell r="O520">
            <v>27261270</v>
          </cell>
          <cell r="P520">
            <v>122783114</v>
          </cell>
          <cell r="Q520">
            <v>26566943</v>
          </cell>
          <cell r="R520">
            <v>1709067</v>
          </cell>
          <cell r="T520">
            <v>404544782</v>
          </cell>
          <cell r="U520">
            <v>0</v>
          </cell>
          <cell r="V520">
            <v>404544782</v>
          </cell>
          <cell r="Y520">
            <v>0</v>
          </cell>
          <cell r="Z520">
            <v>0</v>
          </cell>
          <cell r="AA520">
            <v>404544782</v>
          </cell>
        </row>
        <row r="521">
          <cell r="D521">
            <v>26840116</v>
          </cell>
          <cell r="E521">
            <v>3574288</v>
          </cell>
          <cell r="F521">
            <v>23265828</v>
          </cell>
          <cell r="G521">
            <v>10845563</v>
          </cell>
          <cell r="H521">
            <v>5084391</v>
          </cell>
          <cell r="I521">
            <v>5921018</v>
          </cell>
          <cell r="J521">
            <v>1368700</v>
          </cell>
          <cell r="K521">
            <v>46156</v>
          </cell>
          <cell r="L521">
            <v>6822518</v>
          </cell>
          <cell r="M521">
            <v>4023045</v>
          </cell>
          <cell r="N521">
            <v>3821426</v>
          </cell>
          <cell r="O521">
            <v>1262965</v>
          </cell>
          <cell r="P521">
            <v>5921018</v>
          </cell>
          <cell r="Q521">
            <v>1368700</v>
          </cell>
          <cell r="R521">
            <v>46156</v>
          </cell>
          <cell r="T521">
            <v>26840116</v>
          </cell>
          <cell r="U521">
            <v>3574288</v>
          </cell>
          <cell r="V521">
            <v>23265828</v>
          </cell>
          <cell r="Y521">
            <v>12260964</v>
          </cell>
          <cell r="Z521">
            <v>1817793</v>
          </cell>
          <cell r="AA521">
            <v>40918873</v>
          </cell>
        </row>
        <row r="522">
          <cell r="D522">
            <v>152591654</v>
          </cell>
          <cell r="E522">
            <v>0</v>
          </cell>
          <cell r="F522">
            <v>152591654</v>
          </cell>
          <cell r="G522">
            <v>89416648</v>
          </cell>
          <cell r="H522">
            <v>37405925</v>
          </cell>
          <cell r="I522">
            <v>16873919</v>
          </cell>
          <cell r="J522">
            <v>2806740</v>
          </cell>
          <cell r="K522">
            <v>6088422</v>
          </cell>
          <cell r="L522">
            <v>63606990</v>
          </cell>
          <cell r="M522">
            <v>25809658</v>
          </cell>
          <cell r="N522">
            <v>31213817</v>
          </cell>
          <cell r="O522">
            <v>6192108</v>
          </cell>
          <cell r="P522">
            <v>16873919</v>
          </cell>
          <cell r="Q522">
            <v>2806740</v>
          </cell>
          <cell r="R522">
            <v>6088422</v>
          </cell>
          <cell r="T522">
            <v>152591654</v>
          </cell>
          <cell r="U522">
            <v>0</v>
          </cell>
          <cell r="V522">
            <v>152591654</v>
          </cell>
          <cell r="Y522">
            <v>0</v>
          </cell>
          <cell r="Z522">
            <v>0</v>
          </cell>
          <cell r="AA522">
            <v>152591654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0</v>
          </cell>
          <cell r="U523">
            <v>0</v>
          </cell>
          <cell r="V523">
            <v>0</v>
          </cell>
          <cell r="Y523">
            <v>309301545</v>
          </cell>
          <cell r="Z523">
            <v>0</v>
          </cell>
          <cell r="AA523">
            <v>309301545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Y524">
            <v>0</v>
          </cell>
          <cell r="Z524">
            <v>35559828</v>
          </cell>
          <cell r="AA524">
            <v>35559828</v>
          </cell>
        </row>
        <row r="526">
          <cell r="D526">
            <v>583976552</v>
          </cell>
          <cell r="E526">
            <v>3574288</v>
          </cell>
          <cell r="F526">
            <v>580402264</v>
          </cell>
          <cell r="G526">
            <v>254468552</v>
          </cell>
          <cell r="H526">
            <v>141769633</v>
          </cell>
          <cell r="I526">
            <v>145578051</v>
          </cell>
          <cell r="J526">
            <v>30742383</v>
          </cell>
          <cell r="K526">
            <v>7843645</v>
          </cell>
          <cell r="L526">
            <v>171036810</v>
          </cell>
          <cell r="M526">
            <v>83431742</v>
          </cell>
          <cell r="N526">
            <v>107053290</v>
          </cell>
          <cell r="O526">
            <v>34716343</v>
          </cell>
          <cell r="P526">
            <v>145578051</v>
          </cell>
          <cell r="Q526">
            <v>30742383</v>
          </cell>
          <cell r="R526">
            <v>7843645</v>
          </cell>
          <cell r="T526">
            <v>583976552</v>
          </cell>
          <cell r="U526">
            <v>3574288</v>
          </cell>
          <cell r="V526">
            <v>580402264</v>
          </cell>
          <cell r="Y526">
            <v>309301545</v>
          </cell>
          <cell r="Z526">
            <v>35559828</v>
          </cell>
          <cell r="AA526">
            <v>928837925</v>
          </cell>
        </row>
        <row r="527">
          <cell r="D527">
            <v>404544782</v>
          </cell>
          <cell r="E527">
            <v>0</v>
          </cell>
          <cell r="F527">
            <v>404544782</v>
          </cell>
          <cell r="G527">
            <v>154206341</v>
          </cell>
          <cell r="H527">
            <v>99279317</v>
          </cell>
          <cell r="I527">
            <v>122783114</v>
          </cell>
          <cell r="J527">
            <v>26566943</v>
          </cell>
          <cell r="K527">
            <v>1709067</v>
          </cell>
          <cell r="L527">
            <v>100607302</v>
          </cell>
          <cell r="M527">
            <v>53599039</v>
          </cell>
          <cell r="N527">
            <v>72018047</v>
          </cell>
          <cell r="O527">
            <v>27261270</v>
          </cell>
          <cell r="P527">
            <v>122783114</v>
          </cell>
          <cell r="Q527">
            <v>26566943</v>
          </cell>
          <cell r="R527">
            <v>1709067</v>
          </cell>
          <cell r="T527">
            <v>404544782</v>
          </cell>
          <cell r="U527">
            <v>0</v>
          </cell>
          <cell r="V527">
            <v>404544782</v>
          </cell>
          <cell r="Y527">
            <v>200076719</v>
          </cell>
          <cell r="Z527">
            <v>22982026</v>
          </cell>
          <cell r="AA527">
            <v>627603527</v>
          </cell>
        </row>
        <row r="528">
          <cell r="D528">
            <v>26840116</v>
          </cell>
          <cell r="E528">
            <v>3574288</v>
          </cell>
          <cell r="F528">
            <v>23265828</v>
          </cell>
          <cell r="G528">
            <v>10845563</v>
          </cell>
          <cell r="H528">
            <v>5084391</v>
          </cell>
          <cell r="I528">
            <v>5921018</v>
          </cell>
          <cell r="J528">
            <v>1368700</v>
          </cell>
          <cell r="K528">
            <v>46156</v>
          </cell>
          <cell r="L528">
            <v>6822518</v>
          </cell>
          <cell r="M528">
            <v>4023045</v>
          </cell>
          <cell r="N528">
            <v>3821426</v>
          </cell>
          <cell r="O528">
            <v>1262965</v>
          </cell>
          <cell r="P528">
            <v>5921018</v>
          </cell>
          <cell r="Q528">
            <v>1368700</v>
          </cell>
          <cell r="R528">
            <v>46156</v>
          </cell>
          <cell r="T528">
            <v>26840116</v>
          </cell>
          <cell r="U528">
            <v>3574288</v>
          </cell>
          <cell r="V528">
            <v>23265828</v>
          </cell>
          <cell r="Y528">
            <v>12260964</v>
          </cell>
          <cell r="Z528">
            <v>1817793</v>
          </cell>
          <cell r="AA528">
            <v>40918873</v>
          </cell>
        </row>
        <row r="529">
          <cell r="D529">
            <v>152591654</v>
          </cell>
          <cell r="E529">
            <v>0</v>
          </cell>
          <cell r="F529">
            <v>152591654</v>
          </cell>
          <cell r="G529">
            <v>89416648</v>
          </cell>
          <cell r="H529">
            <v>37405925</v>
          </cell>
          <cell r="I529">
            <v>16873919</v>
          </cell>
          <cell r="J529">
            <v>2806740</v>
          </cell>
          <cell r="K529">
            <v>6088422</v>
          </cell>
          <cell r="L529">
            <v>63606990</v>
          </cell>
          <cell r="M529">
            <v>25809658</v>
          </cell>
          <cell r="N529">
            <v>31213817</v>
          </cell>
          <cell r="O529">
            <v>6192108</v>
          </cell>
          <cell r="P529">
            <v>16873919</v>
          </cell>
          <cell r="Q529">
            <v>2806740</v>
          </cell>
          <cell r="R529">
            <v>6088422</v>
          </cell>
          <cell r="T529">
            <v>152591654</v>
          </cell>
          <cell r="U529">
            <v>0</v>
          </cell>
          <cell r="V529">
            <v>152591654</v>
          </cell>
          <cell r="Y529">
            <v>96963862</v>
          </cell>
          <cell r="Z529">
            <v>10760009</v>
          </cell>
          <cell r="AA529">
            <v>260315525</v>
          </cell>
        </row>
        <row r="532">
          <cell r="D532">
            <v>162975047.01026994</v>
          </cell>
          <cell r="E532">
            <v>0</v>
          </cell>
          <cell r="F532">
            <v>162975047.01026994</v>
          </cell>
          <cell r="G532">
            <v>162975047.01026994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62975047.01026994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162975047.01026994</v>
          </cell>
          <cell r="U532">
            <v>0</v>
          </cell>
          <cell r="V532">
            <v>162975047.01026994</v>
          </cell>
          <cell r="Y532">
            <v>0</v>
          </cell>
          <cell r="Z532">
            <v>0</v>
          </cell>
          <cell r="AA532">
            <v>162975047.01026994</v>
          </cell>
        </row>
        <row r="533">
          <cell r="D533">
            <v>83834209.919583231</v>
          </cell>
          <cell r="E533">
            <v>0</v>
          </cell>
          <cell r="F533">
            <v>83834209.919583231</v>
          </cell>
          <cell r="G533">
            <v>83834209.919583231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83834209.919583231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83834209.919583231</v>
          </cell>
          <cell r="U533">
            <v>0</v>
          </cell>
          <cell r="V533">
            <v>83834209.919583231</v>
          </cell>
          <cell r="Y533">
            <v>0</v>
          </cell>
          <cell r="Z533">
            <v>0</v>
          </cell>
          <cell r="AA533">
            <v>83834209.919583231</v>
          </cell>
        </row>
        <row r="534">
          <cell r="D534">
            <v>103276522.29235274</v>
          </cell>
          <cell r="E534">
            <v>0</v>
          </cell>
          <cell r="F534">
            <v>103276522.29235274</v>
          </cell>
          <cell r="G534">
            <v>0</v>
          </cell>
          <cell r="H534">
            <v>103276522.29235274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103276522.29235274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103276522.29235274</v>
          </cell>
          <cell r="U534">
            <v>0</v>
          </cell>
          <cell r="V534">
            <v>103276522.29235274</v>
          </cell>
          <cell r="Y534">
            <v>0</v>
          </cell>
          <cell r="Z534">
            <v>0</v>
          </cell>
          <cell r="AA534">
            <v>103276522.29235274</v>
          </cell>
        </row>
        <row r="535">
          <cell r="D535">
            <v>143995096.91786778</v>
          </cell>
          <cell r="E535">
            <v>0</v>
          </cell>
          <cell r="F535">
            <v>143995096.91786778</v>
          </cell>
          <cell r="G535">
            <v>0</v>
          </cell>
          <cell r="H535">
            <v>0</v>
          </cell>
          <cell r="I535">
            <v>143995096.91786778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143995096.91786778</v>
          </cell>
          <cell r="Q535">
            <v>0</v>
          </cell>
          <cell r="R535">
            <v>0</v>
          </cell>
          <cell r="T535">
            <v>143995096.91786778</v>
          </cell>
          <cell r="U535">
            <v>0</v>
          </cell>
          <cell r="V535">
            <v>143995096.91786778</v>
          </cell>
          <cell r="Y535">
            <v>0</v>
          </cell>
          <cell r="Z535">
            <v>0</v>
          </cell>
          <cell r="AA535">
            <v>143995096.91786778</v>
          </cell>
        </row>
        <row r="536">
          <cell r="D536">
            <v>9669137.8388891872</v>
          </cell>
          <cell r="E536">
            <v>0</v>
          </cell>
          <cell r="F536">
            <v>9669137.838889187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9669137.838889187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9669137.8388891872</v>
          </cell>
          <cell r="T536">
            <v>9669137.8388891872</v>
          </cell>
          <cell r="U536">
            <v>0</v>
          </cell>
          <cell r="V536">
            <v>9669137.8388891872</v>
          </cell>
          <cell r="Y536">
            <v>0</v>
          </cell>
          <cell r="Z536">
            <v>0</v>
          </cell>
          <cell r="AA536">
            <v>9669137.8388891872</v>
          </cell>
        </row>
        <row r="538">
          <cell r="D538">
            <v>1</v>
          </cell>
          <cell r="E538">
            <v>0</v>
          </cell>
          <cell r="F538">
            <v>1</v>
          </cell>
          <cell r="G538">
            <v>1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1</v>
          </cell>
          <cell r="U538">
            <v>0</v>
          </cell>
          <cell r="V538">
            <v>1</v>
          </cell>
          <cell r="Y538">
            <v>0</v>
          </cell>
          <cell r="Z538">
            <v>0</v>
          </cell>
          <cell r="AA538">
            <v>1</v>
          </cell>
        </row>
        <row r="539">
          <cell r="D539">
            <v>1</v>
          </cell>
          <cell r="E539">
            <v>0</v>
          </cell>
          <cell r="F539">
            <v>1</v>
          </cell>
          <cell r="G539">
            <v>1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1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1</v>
          </cell>
          <cell r="U539">
            <v>0</v>
          </cell>
          <cell r="V539">
            <v>1</v>
          </cell>
          <cell r="Y539">
            <v>0</v>
          </cell>
          <cell r="Z539">
            <v>0</v>
          </cell>
          <cell r="AA539">
            <v>1</v>
          </cell>
        </row>
        <row r="540">
          <cell r="D540">
            <v>1</v>
          </cell>
          <cell r="E540">
            <v>0</v>
          </cell>
          <cell r="F540">
            <v>1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1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1</v>
          </cell>
          <cell r="U540">
            <v>0</v>
          </cell>
          <cell r="V540">
            <v>1</v>
          </cell>
          <cell r="Y540">
            <v>0</v>
          </cell>
          <cell r="Z540">
            <v>0</v>
          </cell>
          <cell r="AA540">
            <v>1</v>
          </cell>
        </row>
        <row r="541">
          <cell r="D541">
            <v>1</v>
          </cell>
          <cell r="E541">
            <v>0</v>
          </cell>
          <cell r="F541">
            <v>1</v>
          </cell>
          <cell r="G541">
            <v>0</v>
          </cell>
          <cell r="H541">
            <v>0</v>
          </cell>
          <cell r="I541">
            <v>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1</v>
          </cell>
          <cell r="Q541">
            <v>0</v>
          </cell>
          <cell r="R541">
            <v>0</v>
          </cell>
          <cell r="T541">
            <v>1</v>
          </cell>
          <cell r="U541">
            <v>0</v>
          </cell>
          <cell r="V541">
            <v>1</v>
          </cell>
          <cell r="Y541">
            <v>0</v>
          </cell>
          <cell r="Z541">
            <v>0</v>
          </cell>
          <cell r="AA541">
            <v>1</v>
          </cell>
        </row>
        <row r="542">
          <cell r="D542">
            <v>1</v>
          </cell>
          <cell r="E542">
            <v>0</v>
          </cell>
          <cell r="F542">
            <v>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1</v>
          </cell>
          <cell r="T542">
            <v>1</v>
          </cell>
          <cell r="U542">
            <v>0</v>
          </cell>
          <cell r="V542">
            <v>1</v>
          </cell>
          <cell r="Y542">
            <v>0</v>
          </cell>
          <cell r="Z542">
            <v>0</v>
          </cell>
          <cell r="AA542">
            <v>1</v>
          </cell>
        </row>
        <row r="544">
          <cell r="D544">
            <v>2876081.4505154765</v>
          </cell>
          <cell r="E544">
            <v>0</v>
          </cell>
          <cell r="F544">
            <v>2876081.4505154765</v>
          </cell>
          <cell r="G544">
            <v>2876081.450515476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876081.4505154765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2876081.4505154765</v>
          </cell>
          <cell r="U544">
            <v>0</v>
          </cell>
          <cell r="V544">
            <v>2876081.4505154765</v>
          </cell>
          <cell r="Y544">
            <v>0</v>
          </cell>
          <cell r="Z544">
            <v>0</v>
          </cell>
          <cell r="AA544">
            <v>2876081.4505154765</v>
          </cell>
        </row>
        <row r="545">
          <cell r="D545">
            <v>808544.40373889008</v>
          </cell>
          <cell r="E545">
            <v>0</v>
          </cell>
          <cell r="F545">
            <v>808544.40373889008</v>
          </cell>
          <cell r="G545">
            <v>808544.40373889008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808544.40373889008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808544.40373889008</v>
          </cell>
          <cell r="U545">
            <v>0</v>
          </cell>
          <cell r="V545">
            <v>808544.40373889008</v>
          </cell>
          <cell r="Y545">
            <v>0</v>
          </cell>
          <cell r="Z545">
            <v>0</v>
          </cell>
          <cell r="AA545">
            <v>808544.40373889008</v>
          </cell>
        </row>
        <row r="546">
          <cell r="D546">
            <v>211295.50862532199</v>
          </cell>
          <cell r="E546">
            <v>0</v>
          </cell>
          <cell r="F546">
            <v>211295.50862532199</v>
          </cell>
          <cell r="G546">
            <v>0</v>
          </cell>
          <cell r="H546">
            <v>211295.50862532199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211295.50862532199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T546">
            <v>211295.50862532199</v>
          </cell>
          <cell r="U546">
            <v>0</v>
          </cell>
          <cell r="V546">
            <v>211295.50862532199</v>
          </cell>
          <cell r="Y546">
            <v>0</v>
          </cell>
          <cell r="Z546">
            <v>0</v>
          </cell>
          <cell r="AA546">
            <v>211295.50862532199</v>
          </cell>
        </row>
        <row r="547">
          <cell r="D547">
            <v>120688.77647003232</v>
          </cell>
          <cell r="E547">
            <v>0</v>
          </cell>
          <cell r="F547">
            <v>120688.77647003232</v>
          </cell>
          <cell r="G547">
            <v>0</v>
          </cell>
          <cell r="H547">
            <v>0</v>
          </cell>
          <cell r="I547">
            <v>120688.77647003232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120688.77647003232</v>
          </cell>
          <cell r="Q547">
            <v>0</v>
          </cell>
          <cell r="R547">
            <v>0</v>
          </cell>
          <cell r="T547">
            <v>120688.77647003232</v>
          </cell>
          <cell r="U547">
            <v>0</v>
          </cell>
          <cell r="V547">
            <v>120688.77647003232</v>
          </cell>
          <cell r="Y547">
            <v>0</v>
          </cell>
          <cell r="Z547">
            <v>0</v>
          </cell>
          <cell r="AA547">
            <v>120688.77647003232</v>
          </cell>
        </row>
        <row r="548">
          <cell r="D548">
            <v>3590.8606502788721</v>
          </cell>
          <cell r="E548">
            <v>0</v>
          </cell>
          <cell r="F548">
            <v>3590.860650278872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3590.8606502788721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3590.8606502788721</v>
          </cell>
          <cell r="T548">
            <v>3590.8606502788721</v>
          </cell>
          <cell r="U548">
            <v>0</v>
          </cell>
          <cell r="V548">
            <v>3590.8606502788721</v>
          </cell>
          <cell r="Y548">
            <v>0</v>
          </cell>
          <cell r="Z548">
            <v>0</v>
          </cell>
          <cell r="AA548">
            <v>3590.8606502788721</v>
          </cell>
        </row>
        <row r="549">
          <cell r="D549">
            <v>4020201.0000000005</v>
          </cell>
          <cell r="E549">
            <v>0</v>
          </cell>
          <cell r="F549">
            <v>4020201.0000000005</v>
          </cell>
          <cell r="G549">
            <v>3684625.8542543668</v>
          </cell>
          <cell r="H549">
            <v>211295.50862532199</v>
          </cell>
          <cell r="I549">
            <v>120688.77647003232</v>
          </cell>
          <cell r="J549">
            <v>0</v>
          </cell>
          <cell r="K549">
            <v>3590.8606502788721</v>
          </cell>
          <cell r="L549">
            <v>2876081.4505154765</v>
          </cell>
          <cell r="M549">
            <v>808544.40373889008</v>
          </cell>
          <cell r="N549">
            <v>211295.50862532199</v>
          </cell>
          <cell r="O549">
            <v>0</v>
          </cell>
          <cell r="P549">
            <v>120688.77647003232</v>
          </cell>
          <cell r="Q549">
            <v>0</v>
          </cell>
          <cell r="R549">
            <v>3590.8606502788721</v>
          </cell>
          <cell r="T549">
            <v>4020201.0000000005</v>
          </cell>
          <cell r="U549">
            <v>0</v>
          </cell>
          <cell r="V549">
            <v>4020201.0000000005</v>
          </cell>
          <cell r="Y549">
            <v>0</v>
          </cell>
          <cell r="Z549">
            <v>0</v>
          </cell>
          <cell r="AA549">
            <v>4020201.0000000005</v>
          </cell>
        </row>
        <row r="559">
          <cell r="D559">
            <v>7.6399999999999968E-2</v>
          </cell>
          <cell r="E559">
            <v>7.6399999999999996E-2</v>
          </cell>
          <cell r="F559">
            <v>7.6399999999999968E-2</v>
          </cell>
          <cell r="G559">
            <v>7.6399999999999996E-2</v>
          </cell>
          <cell r="H559">
            <v>7.640000000000001E-2</v>
          </cell>
          <cell r="I559">
            <v>7.6399999999999996E-2</v>
          </cell>
          <cell r="J559">
            <v>7.6399999999999996E-2</v>
          </cell>
          <cell r="K559">
            <v>7.6399999999999996E-2</v>
          </cell>
          <cell r="L559">
            <v>7.6399999999999996E-2</v>
          </cell>
          <cell r="M559">
            <v>7.6399999999999996E-2</v>
          </cell>
          <cell r="N559">
            <v>7.6399999999999996E-2</v>
          </cell>
          <cell r="O559">
            <v>7.6399999999999996E-2</v>
          </cell>
          <cell r="P559">
            <v>7.6399999999999996E-2</v>
          </cell>
          <cell r="Q559">
            <v>7.6399999999999996E-2</v>
          </cell>
          <cell r="R559">
            <v>7.6399999999999996E-2</v>
          </cell>
          <cell r="T559">
            <v>7.6399999999999968E-2</v>
          </cell>
          <cell r="U559">
            <v>7.6399999999999996E-2</v>
          </cell>
          <cell r="V559">
            <v>7.6399999999999968E-2</v>
          </cell>
          <cell r="Y559">
            <v>0.15155055447211585</v>
          </cell>
          <cell r="Z559">
            <v>5.4507431654375875E-2</v>
          </cell>
        </row>
        <row r="560">
          <cell r="D560">
            <v>292720</v>
          </cell>
          <cell r="E560">
            <v>0</v>
          </cell>
          <cell r="F560">
            <v>292720</v>
          </cell>
          <cell r="G560">
            <v>257030</v>
          </cell>
          <cell r="H560">
            <v>30528</v>
          </cell>
          <cell r="I560">
            <v>491</v>
          </cell>
          <cell r="J560">
            <v>11</v>
          </cell>
          <cell r="K560">
            <v>4660</v>
          </cell>
          <cell r="L560">
            <v>186901</v>
          </cell>
          <cell r="M560">
            <v>70129</v>
          </cell>
          <cell r="N560">
            <v>30178</v>
          </cell>
          <cell r="O560">
            <v>350</v>
          </cell>
          <cell r="P560">
            <v>491</v>
          </cell>
          <cell r="Q560">
            <v>11</v>
          </cell>
          <cell r="R560">
            <v>4660</v>
          </cell>
          <cell r="T560">
            <v>292720</v>
          </cell>
          <cell r="U560">
            <v>0</v>
          </cell>
          <cell r="V560">
            <v>292720</v>
          </cell>
          <cell r="Y560">
            <v>194963</v>
          </cell>
          <cell r="Z560">
            <v>22083</v>
          </cell>
          <cell r="AA560">
            <v>509766</v>
          </cell>
        </row>
        <row r="561">
          <cell r="D561">
            <v>8312123</v>
          </cell>
          <cell r="E561">
            <v>87220</v>
          </cell>
          <cell r="F561">
            <v>8224903</v>
          </cell>
          <cell r="G561">
            <v>2671162</v>
          </cell>
          <cell r="H561">
            <v>1618357</v>
          </cell>
          <cell r="I561">
            <v>3081659</v>
          </cell>
          <cell r="J561">
            <v>0</v>
          </cell>
          <cell r="K561">
            <v>853725</v>
          </cell>
          <cell r="L561">
            <v>1644806</v>
          </cell>
          <cell r="M561">
            <v>1026356</v>
          </cell>
          <cell r="N561">
            <v>1237717</v>
          </cell>
          <cell r="O561">
            <v>380640</v>
          </cell>
          <cell r="P561">
            <v>3081659</v>
          </cell>
          <cell r="Q561">
            <v>0</v>
          </cell>
          <cell r="R561">
            <v>853725</v>
          </cell>
          <cell r="T561">
            <v>8312123</v>
          </cell>
          <cell r="U561">
            <v>87220</v>
          </cell>
          <cell r="V561">
            <v>8224903</v>
          </cell>
          <cell r="Y561">
            <v>4063035</v>
          </cell>
          <cell r="Z561">
            <v>384599</v>
          </cell>
          <cell r="AA561">
            <v>12759757</v>
          </cell>
        </row>
        <row r="562">
          <cell r="D562">
            <v>572524796.23160219</v>
          </cell>
          <cell r="E562">
            <v>5771352.0717129614</v>
          </cell>
          <cell r="F562">
            <v>566753444.15988922</v>
          </cell>
          <cell r="G562">
            <v>246809256.92985317</v>
          </cell>
          <cell r="H562">
            <v>136370601.86808783</v>
          </cell>
          <cell r="I562">
            <v>143995096.91786778</v>
          </cell>
          <cell r="J562">
            <v>29909350.605191182</v>
          </cell>
          <cell r="K562">
            <v>9669137.8388891872</v>
          </cell>
          <cell r="L562">
            <v>162975047.01026994</v>
          </cell>
          <cell r="M562">
            <v>83834209.919583231</v>
          </cell>
          <cell r="N562">
            <v>103276522.29235274</v>
          </cell>
          <cell r="O562">
            <v>33094079.5757351</v>
          </cell>
          <cell r="P562">
            <v>143995096.91786778</v>
          </cell>
          <cell r="Q562">
            <v>29909350.605191182</v>
          </cell>
          <cell r="R562">
            <v>9669137.8388891872</v>
          </cell>
          <cell r="T562">
            <v>572524796.23160219</v>
          </cell>
          <cell r="U562">
            <v>5771352.0717129614</v>
          </cell>
          <cell r="V562">
            <v>566753444.15988922</v>
          </cell>
          <cell r="Y562">
            <v>0</v>
          </cell>
          <cell r="Z562">
            <v>0</v>
          </cell>
          <cell r="AA562">
            <v>572524796.23160219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D564">
            <v>0.88710553763595212</v>
          </cell>
          <cell r="E564">
            <v>0</v>
          </cell>
          <cell r="F564">
            <v>0.87779704388620761</v>
          </cell>
          <cell r="G564">
            <v>0.84980787426024118</v>
          </cell>
          <cell r="H564">
            <v>0.82748875748116446</v>
          </cell>
          <cell r="I564">
            <v>1.1497015929344847</v>
          </cell>
          <cell r="J564">
            <v>0</v>
          </cell>
          <cell r="K564">
            <v>16.077380840285493</v>
          </cell>
          <cell r="L564">
            <v>0.82954036530306763</v>
          </cell>
          <cell r="M564">
            <v>0.88443740510245061</v>
          </cell>
          <cell r="N564">
            <v>0.88905018679350856</v>
          </cell>
          <cell r="O564">
            <v>0.67541334998917602</v>
          </cell>
          <cell r="P564">
            <v>1.1497015929344847</v>
          </cell>
          <cell r="R564">
            <v>16.077380840285493</v>
          </cell>
          <cell r="T564">
            <v>0.88710553763595212</v>
          </cell>
          <cell r="U564">
            <v>0</v>
          </cell>
          <cell r="V564">
            <v>0.87779704388620761</v>
          </cell>
          <cell r="Y564">
            <v>0.86528835065279408</v>
          </cell>
          <cell r="Z564">
            <v>0.83262937072020682</v>
          </cell>
        </row>
        <row r="570">
          <cell r="D570">
            <v>0.61814947873961279</v>
          </cell>
          <cell r="E570">
            <v>0</v>
          </cell>
          <cell r="F570">
            <v>0.61814947873961279</v>
          </cell>
          <cell r="G570">
            <v>0.25980837482436486</v>
          </cell>
          <cell r="H570">
            <v>0.14068929250070705</v>
          </cell>
          <cell r="I570">
            <v>0.15292842787687197</v>
          </cell>
          <cell r="J570">
            <v>6.3046738268546815E-2</v>
          </cell>
          <cell r="K570">
            <v>1.6766452691221955E-3</v>
          </cell>
          <cell r="L570">
            <v>0.17626380419183824</v>
          </cell>
          <cell r="M570">
            <v>8.3544570632526613E-2</v>
          </cell>
          <cell r="N570">
            <v>0.10933790141025747</v>
          </cell>
          <cell r="O570">
            <v>3.1351391090449571E-2</v>
          </cell>
          <cell r="P570">
            <v>0.15292842787687197</v>
          </cell>
          <cell r="Q570">
            <v>6.3046738268546815E-2</v>
          </cell>
          <cell r="R570">
            <v>1.6766452691221955E-3</v>
          </cell>
          <cell r="T570">
            <v>0.61814947873961279</v>
          </cell>
          <cell r="U570">
            <v>0</v>
          </cell>
          <cell r="V570">
            <v>0.61814947873961279</v>
          </cell>
          <cell r="Y570">
            <v>0.34728349708443768</v>
          </cell>
          <cell r="Z570">
            <v>3.4567024175949479E-2</v>
          </cell>
          <cell r="AA570">
            <v>1</v>
          </cell>
        </row>
        <row r="571">
          <cell r="D571">
            <v>0.62807765165414908</v>
          </cell>
          <cell r="E571">
            <v>0</v>
          </cell>
          <cell r="F571">
            <v>0.62807765165414908</v>
          </cell>
          <cell r="G571">
            <v>0.24373499831073719</v>
          </cell>
          <cell r="H571">
            <v>0.13844523943861706</v>
          </cell>
          <cell r="I571">
            <v>0.16461215034299129</v>
          </cell>
          <cell r="J571">
            <v>7.8876544530272763E-2</v>
          </cell>
          <cell r="K571">
            <v>2.408719031530691E-3</v>
          </cell>
          <cell r="L571">
            <v>0.16154604344790882</v>
          </cell>
          <cell r="M571">
            <v>8.2188954862828359E-2</v>
          </cell>
          <cell r="N571">
            <v>0.10434036724084664</v>
          </cell>
          <cell r="O571">
            <v>3.4104872197770413E-2</v>
          </cell>
          <cell r="P571">
            <v>0.16461215034299129</v>
          </cell>
          <cell r="Q571">
            <v>7.8876544530272763E-2</v>
          </cell>
          <cell r="R571">
            <v>2.408719031530691E-3</v>
          </cell>
          <cell r="T571">
            <v>0.62807765165414908</v>
          </cell>
          <cell r="U571">
            <v>0</v>
          </cell>
          <cell r="V571">
            <v>0.62807765165414908</v>
          </cell>
          <cell r="Y571">
            <v>0.33838073545416991</v>
          </cell>
          <cell r="Z571">
            <v>3.3541612891680971E-2</v>
          </cell>
          <cell r="AA571">
            <v>1</v>
          </cell>
        </row>
        <row r="572">
          <cell r="D572">
            <v>1</v>
          </cell>
          <cell r="E572">
            <v>0</v>
          </cell>
          <cell r="F572">
            <v>1</v>
          </cell>
          <cell r="G572">
            <v>0.38806507072623864</v>
          </cell>
          <cell r="H572">
            <v>0.22042694732728996</v>
          </cell>
          <cell r="I572">
            <v>0.26208885144927108</v>
          </cell>
          <cell r="J572">
            <v>0.1255840648406101</v>
          </cell>
          <cell r="K572">
            <v>3.8350656565902656E-3</v>
          </cell>
          <cell r="L572">
            <v>0.25720711925101924</v>
          </cell>
          <cell r="M572">
            <v>0.13085795147521936</v>
          </cell>
          <cell r="N572">
            <v>0.16612654019140563</v>
          </cell>
          <cell r="O572">
            <v>5.4300407135884313E-2</v>
          </cell>
          <cell r="P572">
            <v>0.26208885144927108</v>
          </cell>
          <cell r="Q572">
            <v>0.1255840648406101</v>
          </cell>
          <cell r="R572">
            <v>3.8350656565902656E-3</v>
          </cell>
          <cell r="T572">
            <v>1</v>
          </cell>
          <cell r="U572">
            <v>0</v>
          </cell>
          <cell r="V572">
            <v>1</v>
          </cell>
          <cell r="Y572">
            <v>0</v>
          </cell>
          <cell r="Z572">
            <v>0</v>
          </cell>
          <cell r="AA572">
            <v>1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Y573">
            <v>1</v>
          </cell>
          <cell r="Z573">
            <v>0</v>
          </cell>
          <cell r="AA573">
            <v>1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Y574">
            <v>0</v>
          </cell>
          <cell r="Z574">
            <v>1</v>
          </cell>
          <cell r="AA574">
            <v>1</v>
          </cell>
        </row>
        <row r="576">
          <cell r="D576">
            <v>0.62655767764041448</v>
          </cell>
          <cell r="E576">
            <v>0.13052978948439298</v>
          </cell>
          <cell r="F576">
            <v>0.49602788815602145</v>
          </cell>
          <cell r="G576">
            <v>0.20848064088340584</v>
          </cell>
          <cell r="H576">
            <v>0.11289472052549743</v>
          </cell>
          <cell r="I576">
            <v>0.12271589272137669</v>
          </cell>
          <cell r="J576">
            <v>5.0591226740556716E-2</v>
          </cell>
          <cell r="K576">
            <v>1.3454072851848083E-3</v>
          </cell>
          <cell r="L576">
            <v>0.14144113286303273</v>
          </cell>
          <cell r="M576">
            <v>6.7039508020373131E-2</v>
          </cell>
          <cell r="N576">
            <v>8.7737109222390711E-2</v>
          </cell>
          <cell r="O576">
            <v>2.5157611303106717E-2</v>
          </cell>
          <cell r="P576">
            <v>0.12271589272137669</v>
          </cell>
          <cell r="Q576">
            <v>5.0591226740556716E-2</v>
          </cell>
          <cell r="R576">
            <v>1.3454072851848083E-3</v>
          </cell>
          <cell r="T576">
            <v>0.62655767764041448</v>
          </cell>
          <cell r="U576">
            <v>0.13052978948439298</v>
          </cell>
          <cell r="V576">
            <v>0.49602788815602145</v>
          </cell>
          <cell r="Y576">
            <v>0.3338945718384283</v>
          </cell>
          <cell r="Z576">
            <v>3.9547750521157207E-2</v>
          </cell>
          <cell r="AA576">
            <v>1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Y577">
            <v>1</v>
          </cell>
          <cell r="Z577">
            <v>0</v>
          </cell>
          <cell r="AA577">
            <v>1</v>
          </cell>
        </row>
        <row r="579">
          <cell r="D579">
            <v>0.99999999999999989</v>
          </cell>
          <cell r="E579">
            <v>0</v>
          </cell>
          <cell r="F579">
            <v>0.99999999999999989</v>
          </cell>
          <cell r="G579">
            <v>0.49291880941810029</v>
          </cell>
          <cell r="H579">
            <v>0.26839950173726884</v>
          </cell>
          <cell r="I579">
            <v>0.22901796226360829</v>
          </cell>
          <cell r="J579">
            <v>0</v>
          </cell>
          <cell r="K579">
            <v>9.6637265810225175E-3</v>
          </cell>
          <cell r="L579">
            <v>0.31093742416861841</v>
          </cell>
          <cell r="M579">
            <v>0.18198138524948188</v>
          </cell>
          <cell r="N579">
            <v>0.21831888455295659</v>
          </cell>
          <cell r="O579">
            <v>5.0080617184312275E-2</v>
          </cell>
          <cell r="P579">
            <v>0.22901796226360829</v>
          </cell>
          <cell r="Q579">
            <v>0</v>
          </cell>
          <cell r="R579">
            <v>9.6637265810225175E-3</v>
          </cell>
          <cell r="T579">
            <v>0.99999999999999989</v>
          </cell>
          <cell r="U579">
            <v>0</v>
          </cell>
          <cell r="V579">
            <v>0.99999999999999989</v>
          </cell>
          <cell r="Y579">
            <v>0</v>
          </cell>
          <cell r="Z579">
            <v>0</v>
          </cell>
          <cell r="AA579">
            <v>0.99999999999999989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Y580">
            <v>1</v>
          </cell>
          <cell r="Z580">
            <v>0</v>
          </cell>
          <cell r="AA580">
            <v>1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V581">
            <v>0</v>
          </cell>
          <cell r="Y581">
            <v>0</v>
          </cell>
          <cell r="Z581">
            <v>1</v>
          </cell>
          <cell r="AA581">
            <v>1</v>
          </cell>
        </row>
        <row r="582">
          <cell r="D582">
            <v>1</v>
          </cell>
          <cell r="E582">
            <v>0</v>
          </cell>
          <cell r="F582">
            <v>1</v>
          </cell>
          <cell r="G582">
            <v>0.68375341671627465</v>
          </cell>
          <cell r="H582">
            <v>0.30284152358274452</v>
          </cell>
          <cell r="I582">
            <v>0</v>
          </cell>
          <cell r="J582">
            <v>0</v>
          </cell>
          <cell r="K582">
            <v>1.3405059700980835E-2</v>
          </cell>
          <cell r="L582">
            <v>0.43131753566319359</v>
          </cell>
          <cell r="M582">
            <v>0.25243588105308107</v>
          </cell>
          <cell r="N582">
            <v>0.30284152358274452</v>
          </cell>
          <cell r="O582">
            <v>0</v>
          </cell>
          <cell r="P582">
            <v>0</v>
          </cell>
          <cell r="Q582">
            <v>0</v>
          </cell>
          <cell r="R582">
            <v>1.3405059700980835E-2</v>
          </cell>
          <cell r="T582">
            <v>1</v>
          </cell>
          <cell r="U582">
            <v>0</v>
          </cell>
          <cell r="V582">
            <v>1</v>
          </cell>
          <cell r="Y582">
            <v>0</v>
          </cell>
          <cell r="Z582">
            <v>0</v>
          </cell>
          <cell r="AA582">
            <v>1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0</v>
          </cell>
          <cell r="V583">
            <v>0</v>
          </cell>
          <cell r="Y583">
            <v>1</v>
          </cell>
          <cell r="Z583">
            <v>0</v>
          </cell>
          <cell r="AA583">
            <v>1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Y584">
            <v>0</v>
          </cell>
          <cell r="Z584">
            <v>1</v>
          </cell>
          <cell r="AA584">
            <v>1</v>
          </cell>
        </row>
        <row r="585">
          <cell r="D585">
            <v>1</v>
          </cell>
          <cell r="E585">
            <v>0</v>
          </cell>
          <cell r="F585">
            <v>1</v>
          </cell>
          <cell r="G585">
            <v>0.63209320497557275</v>
          </cell>
          <cell r="H585">
            <v>0.35551453936305938</v>
          </cell>
          <cell r="I585">
            <v>0</v>
          </cell>
          <cell r="J585">
            <v>0</v>
          </cell>
          <cell r="K585">
            <v>1.2392255661367856E-2</v>
          </cell>
          <cell r="L585">
            <v>0.39872982981033306</v>
          </cell>
          <cell r="M585">
            <v>0.23336337516523967</v>
          </cell>
          <cell r="N585">
            <v>0.27996067670186786</v>
          </cell>
          <cell r="O585">
            <v>7.5553862661191518E-2</v>
          </cell>
          <cell r="P585">
            <v>0</v>
          </cell>
          <cell r="Q585">
            <v>0</v>
          </cell>
          <cell r="R585">
            <v>1.2392255661367856E-2</v>
          </cell>
          <cell r="T585">
            <v>1</v>
          </cell>
          <cell r="U585">
            <v>0</v>
          </cell>
          <cell r="V585">
            <v>1</v>
          </cell>
          <cell r="Y585">
            <v>0</v>
          </cell>
          <cell r="Z585">
            <v>0</v>
          </cell>
          <cell r="AA585">
            <v>1</v>
          </cell>
        </row>
        <row r="587">
          <cell r="D587">
            <v>1</v>
          </cell>
          <cell r="E587">
            <v>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1</v>
          </cell>
          <cell r="U587">
            <v>1</v>
          </cell>
          <cell r="V587">
            <v>0</v>
          </cell>
          <cell r="Y587">
            <v>0</v>
          </cell>
          <cell r="Z587">
            <v>0</v>
          </cell>
          <cell r="AA587">
            <v>1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Y588">
            <v>1</v>
          </cell>
          <cell r="Z588">
            <v>0</v>
          </cell>
          <cell r="AA588">
            <v>1</v>
          </cell>
        </row>
        <row r="589">
          <cell r="D589">
            <v>1</v>
          </cell>
          <cell r="E589">
            <v>0</v>
          </cell>
          <cell r="F589">
            <v>1</v>
          </cell>
          <cell r="G589">
            <v>0</v>
          </cell>
          <cell r="H589">
            <v>0</v>
          </cell>
          <cell r="I589">
            <v>1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1</v>
          </cell>
          <cell r="Q589">
            <v>0</v>
          </cell>
          <cell r="R589">
            <v>0</v>
          </cell>
          <cell r="T589">
            <v>1</v>
          </cell>
          <cell r="U589">
            <v>0</v>
          </cell>
          <cell r="V589">
            <v>1</v>
          </cell>
          <cell r="Y589">
            <v>0</v>
          </cell>
          <cell r="Z589">
            <v>0</v>
          </cell>
          <cell r="AA589">
            <v>1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Y590">
            <v>1</v>
          </cell>
          <cell r="Z590">
            <v>0</v>
          </cell>
          <cell r="AA590">
            <v>1</v>
          </cell>
        </row>
        <row r="591">
          <cell r="D591">
            <v>1</v>
          </cell>
          <cell r="E591">
            <v>0</v>
          </cell>
          <cell r="F591">
            <v>1</v>
          </cell>
          <cell r="G591">
            <v>0</v>
          </cell>
          <cell r="H591">
            <v>0</v>
          </cell>
          <cell r="I591">
            <v>0</v>
          </cell>
          <cell r="J591">
            <v>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1</v>
          </cell>
          <cell r="R591">
            <v>0</v>
          </cell>
          <cell r="T591">
            <v>1</v>
          </cell>
          <cell r="U591">
            <v>0</v>
          </cell>
          <cell r="V591">
            <v>1</v>
          </cell>
          <cell r="Y591">
            <v>0</v>
          </cell>
          <cell r="Z591">
            <v>0</v>
          </cell>
          <cell r="AA591">
            <v>1</v>
          </cell>
        </row>
        <row r="604">
          <cell r="D604">
            <v>0.64498237850862961</v>
          </cell>
          <cell r="E604">
            <v>0</v>
          </cell>
          <cell r="F604">
            <v>0.64498237850862961</v>
          </cell>
          <cell r="G604">
            <v>0.21636681667942528</v>
          </cell>
          <cell r="H604">
            <v>0.13462428422478825</v>
          </cell>
          <cell r="I604">
            <v>0.18450605616368096</v>
          </cell>
          <cell r="J604">
            <v>0.10582999843537375</v>
          </cell>
          <cell r="K604">
            <v>3.6552230053613745E-3</v>
          </cell>
          <cell r="L604">
            <v>0.1364860724514885</v>
          </cell>
          <cell r="M604">
            <v>7.9880744227936784E-2</v>
          </cell>
          <cell r="N604">
            <v>9.5831052303741796E-2</v>
          </cell>
          <cell r="O604">
            <v>3.8793231921046466E-2</v>
          </cell>
          <cell r="P604">
            <v>0.18450605616368096</v>
          </cell>
          <cell r="Q604">
            <v>0.10582999843537375</v>
          </cell>
          <cell r="R604">
            <v>3.6552230053613745E-3</v>
          </cell>
          <cell r="T604">
            <v>0.64498237850862961</v>
          </cell>
          <cell r="U604">
            <v>0</v>
          </cell>
          <cell r="V604">
            <v>0.64498237850862961</v>
          </cell>
          <cell r="Y604">
            <v>0.32322197916479523</v>
          </cell>
          <cell r="Z604">
            <v>3.1795642326575155E-2</v>
          </cell>
          <cell r="AA604">
            <v>1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Y605">
            <v>1</v>
          </cell>
          <cell r="Z605">
            <v>0</v>
          </cell>
          <cell r="AA605">
            <v>1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V606">
            <v>0</v>
          </cell>
          <cell r="Y606">
            <v>0</v>
          </cell>
          <cell r="Z606">
            <v>1</v>
          </cell>
          <cell r="AA606">
            <v>1</v>
          </cell>
        </row>
        <row r="607">
          <cell r="D607">
            <v>1</v>
          </cell>
          <cell r="E607">
            <v>0</v>
          </cell>
          <cell r="F607">
            <v>1</v>
          </cell>
          <cell r="G607">
            <v>0.33546159381861373</v>
          </cell>
          <cell r="H607">
            <v>0.20872552291440166</v>
          </cell>
          <cell r="I607">
            <v>0.28606371633021654</v>
          </cell>
          <cell r="J607">
            <v>0.16408199969754333</v>
          </cell>
          <cell r="K607">
            <v>5.6671672392247675E-3</v>
          </cell>
          <cell r="L607">
            <v>0.21161209515069312</v>
          </cell>
          <cell r="M607">
            <v>0.12384949866792061</v>
          </cell>
          <cell r="N607">
            <v>0.14857933409797738</v>
          </cell>
          <cell r="O607">
            <v>6.0146188816424272E-2</v>
          </cell>
          <cell r="P607">
            <v>0.28606371633021654</v>
          </cell>
          <cell r="Q607">
            <v>0.16408199969754333</v>
          </cell>
          <cell r="R607">
            <v>5.6671672392247675E-3</v>
          </cell>
          <cell r="T607">
            <v>1</v>
          </cell>
          <cell r="U607">
            <v>0</v>
          </cell>
          <cell r="V607">
            <v>1</v>
          </cell>
          <cell r="Y607">
            <v>0</v>
          </cell>
          <cell r="Z607">
            <v>0</v>
          </cell>
          <cell r="AA607">
            <v>1</v>
          </cell>
        </row>
        <row r="615">
          <cell r="D615">
            <v>1</v>
          </cell>
          <cell r="E615">
            <v>0</v>
          </cell>
          <cell r="F615">
            <v>1</v>
          </cell>
          <cell r="G615">
            <v>0.75784300954184769</v>
          </cell>
          <cell r="H615">
            <v>0.24215699045815234</v>
          </cell>
          <cell r="I615">
            <v>0</v>
          </cell>
          <cell r="J615">
            <v>0</v>
          </cell>
          <cell r="K615">
            <v>0</v>
          </cell>
          <cell r="L615">
            <v>0.47805399906667667</v>
          </cell>
          <cell r="M615">
            <v>0.27978901047517102</v>
          </cell>
          <cell r="N615">
            <v>0.2013938913645206</v>
          </cell>
          <cell r="O615">
            <v>4.0763099093631731E-2</v>
          </cell>
          <cell r="P615">
            <v>0</v>
          </cell>
          <cell r="Q615">
            <v>0</v>
          </cell>
          <cell r="R615">
            <v>0</v>
          </cell>
          <cell r="T615">
            <v>1</v>
          </cell>
          <cell r="U615">
            <v>0</v>
          </cell>
          <cell r="V615">
            <v>1</v>
          </cell>
          <cell r="Y615">
            <v>0</v>
          </cell>
          <cell r="Z615">
            <v>0</v>
          </cell>
          <cell r="AA615">
            <v>1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Y616">
            <v>1</v>
          </cell>
          <cell r="Z616">
            <v>0</v>
          </cell>
          <cell r="AA616">
            <v>1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V617">
            <v>0</v>
          </cell>
          <cell r="Y617">
            <v>0</v>
          </cell>
          <cell r="Z617">
            <v>1</v>
          </cell>
          <cell r="AA617">
            <v>1</v>
          </cell>
        </row>
        <row r="620">
          <cell r="D620">
            <v>1</v>
          </cell>
          <cell r="E620">
            <v>0</v>
          </cell>
          <cell r="F620">
            <v>1</v>
          </cell>
          <cell r="G620">
            <v>0.69037396113890903</v>
          </cell>
          <cell r="H620">
            <v>0.27571556023057164</v>
          </cell>
          <cell r="I620">
            <v>3.0904572111881603E-2</v>
          </cell>
          <cell r="J620">
            <v>2.6796359299648418E-3</v>
          </cell>
          <cell r="K620">
            <v>3.2627058867293275E-4</v>
          </cell>
          <cell r="L620">
            <v>0.48993128963355331</v>
          </cell>
          <cell r="M620">
            <v>0.20044267150535566</v>
          </cell>
          <cell r="N620">
            <v>0.25415888463222913</v>
          </cell>
          <cell r="O620">
            <v>2.1556675598342529E-2</v>
          </cell>
          <cell r="P620">
            <v>3.0904572111881603E-2</v>
          </cell>
          <cell r="Q620">
            <v>2.6796359299648418E-3</v>
          </cell>
          <cell r="R620">
            <v>3.2627058867293275E-4</v>
          </cell>
          <cell r="T620">
            <v>1</v>
          </cell>
          <cell r="U620">
            <v>0</v>
          </cell>
          <cell r="V620">
            <v>1</v>
          </cell>
          <cell r="Y620">
            <v>0</v>
          </cell>
          <cell r="Z620">
            <v>0</v>
          </cell>
          <cell r="AA620">
            <v>1</v>
          </cell>
        </row>
        <row r="621">
          <cell r="D621">
            <v>1</v>
          </cell>
          <cell r="E621">
            <v>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1</v>
          </cell>
          <cell r="U621">
            <v>1</v>
          </cell>
          <cell r="V621">
            <v>0</v>
          </cell>
          <cell r="Y621">
            <v>0</v>
          </cell>
          <cell r="Z621">
            <v>0</v>
          </cell>
          <cell r="AA621">
            <v>1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Y622">
            <v>1</v>
          </cell>
          <cell r="Z622">
            <v>0</v>
          </cell>
          <cell r="AA622">
            <v>1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Y623">
            <v>0</v>
          </cell>
          <cell r="Z623">
            <v>1</v>
          </cell>
          <cell r="AA623">
            <v>1</v>
          </cell>
        </row>
        <row r="626">
          <cell r="D626">
            <v>1.0000000000000002</v>
          </cell>
          <cell r="E626">
            <v>0</v>
          </cell>
          <cell r="F626">
            <v>1.0000000000000002</v>
          </cell>
          <cell r="G626">
            <v>0.84338104139184167</v>
          </cell>
          <cell r="H626">
            <v>0.15237889512143563</v>
          </cell>
          <cell r="I626">
            <v>3.7268135643647236E-3</v>
          </cell>
          <cell r="J626">
            <v>4.1568305140991151E-4</v>
          </cell>
          <cell r="K626">
            <v>9.7566870948139191E-5</v>
          </cell>
          <cell r="L626">
            <v>0.61425500165723157</v>
          </cell>
          <cell r="M626">
            <v>0.22912603973461007</v>
          </cell>
          <cell r="N626">
            <v>0.15009024935562704</v>
          </cell>
          <cell r="O626">
            <v>2.2886457658085934E-3</v>
          </cell>
          <cell r="P626">
            <v>3.7268135643647236E-3</v>
          </cell>
          <cell r="Q626">
            <v>4.1568305140991151E-4</v>
          </cell>
          <cell r="R626">
            <v>9.7566870948139191E-5</v>
          </cell>
          <cell r="T626">
            <v>1.0000000000000002</v>
          </cell>
          <cell r="U626">
            <v>0</v>
          </cell>
          <cell r="V626">
            <v>1.0000000000000002</v>
          </cell>
          <cell r="Y626">
            <v>0</v>
          </cell>
          <cell r="Z626">
            <v>0</v>
          </cell>
          <cell r="AA626">
            <v>1.0000000000000002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T627">
            <v>0</v>
          </cell>
          <cell r="U627">
            <v>0</v>
          </cell>
          <cell r="V627">
            <v>0</v>
          </cell>
          <cell r="Y627">
            <v>1</v>
          </cell>
          <cell r="Z627">
            <v>0</v>
          </cell>
          <cell r="AA627">
            <v>1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Y628">
            <v>0</v>
          </cell>
          <cell r="Z628">
            <v>1</v>
          </cell>
          <cell r="AA628">
            <v>1</v>
          </cell>
        </row>
        <row r="629">
          <cell r="D629">
            <v>0.57183956277992676</v>
          </cell>
          <cell r="E629">
            <v>0</v>
          </cell>
          <cell r="F629">
            <v>0.57183956277992676</v>
          </cell>
          <cell r="G629">
            <v>0.47958970053329486</v>
          </cell>
          <cell r="H629">
            <v>8.1820580373578769E-2</v>
          </cell>
          <cell r="I629">
            <v>1.6962334286147746E-3</v>
          </cell>
          <cell r="J629">
            <v>3.8001156241878862E-5</v>
          </cell>
          <cell r="K629">
            <v>8.69504728819653E-3</v>
          </cell>
          <cell r="L629">
            <v>0.34873670240584109</v>
          </cell>
          <cell r="M629">
            <v>0.13085299812745374</v>
          </cell>
          <cell r="N629">
            <v>8.0882516853834518E-2</v>
          </cell>
          <cell r="O629">
            <v>9.3806351974425343E-4</v>
          </cell>
          <cell r="P629">
            <v>1.6962334286147746E-3</v>
          </cell>
          <cell r="Q629">
            <v>3.8001156241878862E-5</v>
          </cell>
          <cell r="R629">
            <v>8.69504728819653E-3</v>
          </cell>
          <cell r="T629">
            <v>0.57183956277992676</v>
          </cell>
          <cell r="U629">
            <v>0</v>
          </cell>
          <cell r="V629">
            <v>0.57183956277992676</v>
          </cell>
          <cell r="Y629">
            <v>0.3843289712279771</v>
          </cell>
          <cell r="Z629">
            <v>4.3831465992096086E-2</v>
          </cell>
          <cell r="AA629">
            <v>0.99999999999999989</v>
          </cell>
        </row>
        <row r="632">
          <cell r="D632">
            <v>0.60960331521014555</v>
          </cell>
          <cell r="E632">
            <v>0</v>
          </cell>
          <cell r="F632">
            <v>0.60960331521014555</v>
          </cell>
          <cell r="G632">
            <v>0.36028927652236897</v>
          </cell>
          <cell r="H632">
            <v>9.725529249904212E-2</v>
          </cell>
          <cell r="I632">
            <v>9.273462159729659E-2</v>
          </cell>
          <cell r="J632">
            <v>5.2925788481780596E-2</v>
          </cell>
          <cell r="K632">
            <v>6.3983361096572218E-3</v>
          </cell>
          <cell r="L632">
            <v>0.25156342244216512</v>
          </cell>
          <cell r="M632">
            <v>0.10872585408020388</v>
          </cell>
          <cell r="N632">
            <v>7.7515381771900482E-2</v>
          </cell>
          <cell r="O632">
            <v>1.9739910727141641E-2</v>
          </cell>
          <cell r="P632">
            <v>9.273462159729659E-2</v>
          </cell>
          <cell r="Q632">
            <v>5.2925788481780596E-2</v>
          </cell>
          <cell r="R632">
            <v>6.3983361096572218E-3</v>
          </cell>
          <cell r="T632">
            <v>0.60960331521014555</v>
          </cell>
          <cell r="U632">
            <v>0</v>
          </cell>
          <cell r="V632">
            <v>0.60960331521014555</v>
          </cell>
          <cell r="Y632">
            <v>0.35283892553732599</v>
          </cell>
          <cell r="Z632">
            <v>3.7557759252528522E-2</v>
          </cell>
          <cell r="AA632">
            <v>1</v>
          </cell>
        </row>
        <row r="633">
          <cell r="D633">
            <v>0.60960331521014555</v>
          </cell>
          <cell r="E633">
            <v>0</v>
          </cell>
          <cell r="F633">
            <v>0.60960331521014555</v>
          </cell>
          <cell r="G633">
            <v>0.36028927652236897</v>
          </cell>
          <cell r="H633">
            <v>9.725529249904212E-2</v>
          </cell>
          <cell r="I633">
            <v>9.273462159729659E-2</v>
          </cell>
          <cell r="J633">
            <v>5.2925788481780596E-2</v>
          </cell>
          <cell r="K633">
            <v>6.3983361096572218E-3</v>
          </cell>
          <cell r="L633">
            <v>0.25156342244216512</v>
          </cell>
          <cell r="M633">
            <v>0.10872585408020388</v>
          </cell>
          <cell r="N633">
            <v>7.7515381771900482E-2</v>
          </cell>
          <cell r="O633">
            <v>1.9739910727141641E-2</v>
          </cell>
          <cell r="P633">
            <v>9.273462159729659E-2</v>
          </cell>
          <cell r="Q633">
            <v>5.2925788481780596E-2</v>
          </cell>
          <cell r="R633">
            <v>6.3983361096572218E-3</v>
          </cell>
          <cell r="T633">
            <v>0.60960331521014555</v>
          </cell>
          <cell r="U633">
            <v>0</v>
          </cell>
          <cell r="V633">
            <v>0.60960331521014555</v>
          </cell>
          <cell r="Y633">
            <v>0.35283892553732599</v>
          </cell>
          <cell r="Z633">
            <v>3.7557759252528522E-2</v>
          </cell>
          <cell r="AA633">
            <v>1</v>
          </cell>
        </row>
        <row r="635">
          <cell r="D635">
            <v>1</v>
          </cell>
          <cell r="E635">
            <v>0</v>
          </cell>
          <cell r="F635">
            <v>1</v>
          </cell>
          <cell r="G635">
            <v>0.88775234241543521</v>
          </cell>
          <cell r="H635">
            <v>0.10917692810658888</v>
          </cell>
          <cell r="I635">
            <v>2.6701995460660772E-3</v>
          </cell>
          <cell r="J635">
            <v>2.9782994936890863E-4</v>
          </cell>
          <cell r="K635">
            <v>1.0269998254100297E-4</v>
          </cell>
          <cell r="L635">
            <v>0.64657170341614378</v>
          </cell>
          <cell r="M635">
            <v>0.24118063899929137</v>
          </cell>
          <cell r="N635">
            <v>0.10753715171868421</v>
          </cell>
          <cell r="O635">
            <v>1.6397763879046807E-3</v>
          </cell>
          <cell r="P635">
            <v>2.6701995460660772E-3</v>
          </cell>
          <cell r="Q635">
            <v>2.9782994936890863E-4</v>
          </cell>
          <cell r="R635">
            <v>1.0269998254100297E-4</v>
          </cell>
          <cell r="T635">
            <v>1</v>
          </cell>
          <cell r="U635">
            <v>0</v>
          </cell>
          <cell r="V635">
            <v>1</v>
          </cell>
          <cell r="Y635">
            <v>0</v>
          </cell>
          <cell r="Z635">
            <v>0</v>
          </cell>
          <cell r="AA635">
            <v>1</v>
          </cell>
        </row>
        <row r="658">
          <cell r="D658">
            <v>1</v>
          </cell>
          <cell r="E658">
            <v>0</v>
          </cell>
          <cell r="F658">
            <v>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1</v>
          </cell>
          <cell r="T658">
            <v>1</v>
          </cell>
          <cell r="U658">
            <v>0</v>
          </cell>
          <cell r="V658">
            <v>1</v>
          </cell>
          <cell r="Y658">
            <v>0</v>
          </cell>
          <cell r="Z658">
            <v>0</v>
          </cell>
          <cell r="AA658">
            <v>1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Y659">
            <v>1</v>
          </cell>
          <cell r="Z659">
            <v>0</v>
          </cell>
          <cell r="AA659">
            <v>1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V660">
            <v>0</v>
          </cell>
          <cell r="Y660">
            <v>0</v>
          </cell>
          <cell r="Z660">
            <v>1</v>
          </cell>
          <cell r="AA660">
            <v>1</v>
          </cell>
        </row>
        <row r="661">
          <cell r="D661">
            <v>1</v>
          </cell>
          <cell r="E661">
            <v>0</v>
          </cell>
          <cell r="F661">
            <v>1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1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1</v>
          </cell>
          <cell r="T661">
            <v>1</v>
          </cell>
          <cell r="U661">
            <v>0</v>
          </cell>
          <cell r="V661">
            <v>1</v>
          </cell>
          <cell r="Y661">
            <v>0</v>
          </cell>
          <cell r="Z661">
            <v>0</v>
          </cell>
          <cell r="AA661">
            <v>1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V662">
            <v>0</v>
          </cell>
          <cell r="Y662">
            <v>1</v>
          </cell>
          <cell r="Z662">
            <v>0</v>
          </cell>
          <cell r="AA662">
            <v>1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Y663">
            <v>0</v>
          </cell>
          <cell r="Z663">
            <v>1</v>
          </cell>
          <cell r="AA663">
            <v>1</v>
          </cell>
        </row>
        <row r="664">
          <cell r="D664">
            <v>0.39382703971825478</v>
          </cell>
          <cell r="E664">
            <v>0</v>
          </cell>
          <cell r="F664">
            <v>0.39382703971825478</v>
          </cell>
          <cell r="G664">
            <v>0.25292017217765606</v>
          </cell>
          <cell r="H664">
            <v>0.1409068675405987</v>
          </cell>
          <cell r="I664">
            <v>0</v>
          </cell>
          <cell r="J664">
            <v>0</v>
          </cell>
          <cell r="K664">
            <v>0</v>
          </cell>
          <cell r="L664">
            <v>0.16999608687145373</v>
          </cell>
          <cell r="M664">
            <v>8.2924085306202308E-2</v>
          </cell>
          <cell r="N664">
            <v>0.10640204134872497</v>
          </cell>
          <cell r="O664">
            <v>3.4504826191873735E-2</v>
          </cell>
          <cell r="P664">
            <v>0</v>
          </cell>
          <cell r="Q664">
            <v>0</v>
          </cell>
          <cell r="R664">
            <v>0</v>
          </cell>
          <cell r="T664">
            <v>0.39382703971825478</v>
          </cell>
          <cell r="U664">
            <v>0</v>
          </cell>
          <cell r="V664">
            <v>0.39382703971825478</v>
          </cell>
          <cell r="Y664">
            <v>0.52133062675275554</v>
          </cell>
          <cell r="Z664">
            <v>8.4842333528989761E-2</v>
          </cell>
          <cell r="AA664">
            <v>1.0000000000000002</v>
          </cell>
        </row>
        <row r="665">
          <cell r="D665">
            <v>0.54235467903630341</v>
          </cell>
          <cell r="E665">
            <v>0</v>
          </cell>
          <cell r="F665">
            <v>0.54235467903630341</v>
          </cell>
          <cell r="G665">
            <v>0.34830614633223422</v>
          </cell>
          <cell r="H665">
            <v>0.19404853270406927</v>
          </cell>
          <cell r="I665">
            <v>0</v>
          </cell>
          <cell r="J665">
            <v>0</v>
          </cell>
          <cell r="K665">
            <v>0</v>
          </cell>
          <cell r="L665">
            <v>0.23410820845665878</v>
          </cell>
          <cell r="M665">
            <v>0.11419793787557547</v>
          </cell>
          <cell r="N665">
            <v>0.14653025975670655</v>
          </cell>
          <cell r="O665">
            <v>4.7518272947362709E-2</v>
          </cell>
          <cell r="P665">
            <v>0</v>
          </cell>
          <cell r="Q665">
            <v>0</v>
          </cell>
          <cell r="R665">
            <v>0</v>
          </cell>
          <cell r="T665">
            <v>0.54235467903630341</v>
          </cell>
          <cell r="U665">
            <v>0</v>
          </cell>
          <cell r="V665">
            <v>0.54235467903630341</v>
          </cell>
          <cell r="Y665">
            <v>0.41052331698487704</v>
          </cell>
          <cell r="Z665">
            <v>4.7122003978819445E-2</v>
          </cell>
          <cell r="AA665">
            <v>0.99999999999999989</v>
          </cell>
        </row>
        <row r="666">
          <cell r="D666">
            <v>0.55990582164058567</v>
          </cell>
          <cell r="E666">
            <v>0</v>
          </cell>
          <cell r="F666">
            <v>0.55990582164058567</v>
          </cell>
          <cell r="G666">
            <v>0.31354715919532083</v>
          </cell>
          <cell r="H666">
            <v>0.23516036939649065</v>
          </cell>
          <cell r="I666">
            <v>1.1198293048774181E-2</v>
          </cell>
          <cell r="J666">
            <v>0</v>
          </cell>
          <cell r="K666">
            <v>0</v>
          </cell>
          <cell r="L666">
            <v>0.22799775109007792</v>
          </cell>
          <cell r="M666">
            <v>8.5549408105242933E-2</v>
          </cell>
          <cell r="N666">
            <v>0.23246445288369713</v>
          </cell>
          <cell r="O666">
            <v>2.6959165127935138E-3</v>
          </cell>
          <cell r="P666">
            <v>1.1198293048774181E-2</v>
          </cell>
          <cell r="Q666">
            <v>0</v>
          </cell>
          <cell r="R666">
            <v>0</v>
          </cell>
          <cell r="T666">
            <v>0.55990582164058567</v>
          </cell>
          <cell r="U666">
            <v>0</v>
          </cell>
          <cell r="V666">
            <v>0.55990582164058567</v>
          </cell>
          <cell r="Y666">
            <v>0.39562312003872097</v>
          </cell>
          <cell r="Z666">
            <v>4.4471058320693375E-2</v>
          </cell>
          <cell r="AA666">
            <v>1</v>
          </cell>
        </row>
        <row r="667">
          <cell r="D667">
            <v>0.81660015445389222</v>
          </cell>
          <cell r="E667">
            <v>0</v>
          </cell>
          <cell r="F667">
            <v>0.81660015445389222</v>
          </cell>
          <cell r="G667">
            <v>0.72990785329306207</v>
          </cell>
          <cell r="H667">
            <v>8.6692301160830168E-2</v>
          </cell>
          <cell r="I667">
            <v>0</v>
          </cell>
          <cell r="J667">
            <v>0</v>
          </cell>
          <cell r="K667">
            <v>0</v>
          </cell>
          <cell r="L667">
            <v>0.53075667581799235</v>
          </cell>
          <cell r="M667">
            <v>0.19915117747506972</v>
          </cell>
          <cell r="N667">
            <v>8.5698998206124519E-2</v>
          </cell>
          <cell r="O667">
            <v>9.9330295470565475E-4</v>
          </cell>
          <cell r="P667">
            <v>0</v>
          </cell>
          <cell r="Q667">
            <v>0</v>
          </cell>
          <cell r="R667">
            <v>0</v>
          </cell>
          <cell r="T667">
            <v>0.81660015445389222</v>
          </cell>
          <cell r="U667">
            <v>0</v>
          </cell>
          <cell r="V667">
            <v>0.81660015445389222</v>
          </cell>
          <cell r="Y667">
            <v>0.15650384315247673</v>
          </cell>
          <cell r="Z667">
            <v>2.6896002393631002E-2</v>
          </cell>
          <cell r="AA667">
            <v>0.99999999999999989</v>
          </cell>
        </row>
        <row r="668">
          <cell r="D668">
            <v>0.51997928369387669</v>
          </cell>
          <cell r="E668">
            <v>0</v>
          </cell>
          <cell r="F668">
            <v>0.51997928369387669</v>
          </cell>
          <cell r="G668">
            <v>0.46400541811083218</v>
          </cell>
          <cell r="H668">
            <v>5.5097406477829569E-2</v>
          </cell>
          <cell r="I668">
            <v>8.7645910521493172E-4</v>
          </cell>
          <cell r="J668">
            <v>0</v>
          </cell>
          <cell r="K668">
            <v>0</v>
          </cell>
          <cell r="L668">
            <v>0.33739691645751163</v>
          </cell>
          <cell r="M668">
            <v>0.12660850165332058</v>
          </cell>
          <cell r="N668">
            <v>5.4459981674036893E-2</v>
          </cell>
          <cell r="O668">
            <v>6.3742480379267753E-4</v>
          </cell>
          <cell r="P668">
            <v>8.7645910521493172E-4</v>
          </cell>
          <cell r="Q668">
            <v>0</v>
          </cell>
          <cell r="R668">
            <v>0</v>
          </cell>
          <cell r="T668">
            <v>0.51997928369387669</v>
          </cell>
          <cell r="U668">
            <v>0</v>
          </cell>
          <cell r="V668">
            <v>0.51997928369387669</v>
          </cell>
          <cell r="Y668">
            <v>0.45500179275726066</v>
          </cell>
          <cell r="Z668">
            <v>2.5018923548862596E-2</v>
          </cell>
          <cell r="AA668">
            <v>0.99999999999999989</v>
          </cell>
        </row>
        <row r="669">
          <cell r="D669">
            <v>0.58000179436569188</v>
          </cell>
          <cell r="E669">
            <v>0</v>
          </cell>
          <cell r="F669">
            <v>0.58000179436569188</v>
          </cell>
          <cell r="G669">
            <v>0.5175444105508703</v>
          </cell>
          <cell r="H669">
            <v>6.1470482684371074E-2</v>
          </cell>
          <cell r="I669">
            <v>9.8690113045038583E-4</v>
          </cell>
          <cell r="J669">
            <v>0</v>
          </cell>
          <cell r="K669">
            <v>0</v>
          </cell>
          <cell r="L669">
            <v>0.37633680244033735</v>
          </cell>
          <cell r="M669">
            <v>0.14120760811053293</v>
          </cell>
          <cell r="N669">
            <v>6.0766194150367846E-2</v>
          </cell>
          <cell r="O669">
            <v>7.0428853400322984E-4</v>
          </cell>
          <cell r="P669">
            <v>9.8690113045038583E-4</v>
          </cell>
          <cell r="Q669">
            <v>0</v>
          </cell>
          <cell r="R669">
            <v>0</v>
          </cell>
          <cell r="T669">
            <v>0.58000179436569188</v>
          </cell>
          <cell r="U669">
            <v>0</v>
          </cell>
          <cell r="V669">
            <v>0.58000179436569188</v>
          </cell>
          <cell r="Y669">
            <v>0.375</v>
          </cell>
          <cell r="Z669">
            <v>4.4998205634308272E-2</v>
          </cell>
          <cell r="AA669">
            <v>1.0000000000000002</v>
          </cell>
        </row>
        <row r="671">
          <cell r="D671">
            <v>0.57422425191166149</v>
          </cell>
          <cell r="E671">
            <v>0</v>
          </cell>
          <cell r="F671">
            <v>0.57422425191166149</v>
          </cell>
          <cell r="G671">
            <v>0.50421173636531269</v>
          </cell>
          <cell r="H671">
            <v>5.9886300773295979E-2</v>
          </cell>
          <cell r="I671">
            <v>9.6318703091222244E-4</v>
          </cell>
          <cell r="J671">
            <v>2.1578528187442865E-5</v>
          </cell>
          <cell r="K671">
            <v>9.1414492139530682E-3</v>
          </cell>
          <cell r="L671">
            <v>0.36664077243284171</v>
          </cell>
          <cell r="M671">
            <v>0.13757096393247098</v>
          </cell>
          <cell r="N671">
            <v>5.9199711240059162E-2</v>
          </cell>
          <cell r="O671">
            <v>6.8658953323681845E-4</v>
          </cell>
          <cell r="P671">
            <v>9.6318703091222244E-4</v>
          </cell>
          <cell r="Q671">
            <v>2.1578528187442865E-5</v>
          </cell>
          <cell r="R671">
            <v>9.1414492139530682E-3</v>
          </cell>
          <cell r="T671">
            <v>0.57422425191166149</v>
          </cell>
          <cell r="U671">
            <v>0</v>
          </cell>
          <cell r="V671">
            <v>0.57422425191166149</v>
          </cell>
          <cell r="Y671">
            <v>0.38245587190985669</v>
          </cell>
          <cell r="Z671">
            <v>4.3319876178481889E-2</v>
          </cell>
          <cell r="AA671">
            <v>1</v>
          </cell>
        </row>
        <row r="674">
          <cell r="D674">
            <v>1</v>
          </cell>
          <cell r="E674">
            <v>0</v>
          </cell>
          <cell r="F674">
            <v>1</v>
          </cell>
          <cell r="G674">
            <v>0.99377997964073539</v>
          </cell>
          <cell r="H674">
            <v>1.7459706271620026E-3</v>
          </cell>
          <cell r="I674">
            <v>4.0375570753121313E-3</v>
          </cell>
          <cell r="J674">
            <v>4.364926567905007E-4</v>
          </cell>
          <cell r="K674">
            <v>0</v>
          </cell>
          <cell r="L674">
            <v>0.60827652433368617</v>
          </cell>
          <cell r="M674">
            <v>0.38550345530704921</v>
          </cell>
          <cell r="N674">
            <v>1.7300745735144853E-3</v>
          </cell>
          <cell r="O674">
            <v>1.5896053647517304E-5</v>
          </cell>
          <cell r="P674">
            <v>4.0375570753121313E-3</v>
          </cell>
          <cell r="Q674">
            <v>4.364926567905007E-4</v>
          </cell>
          <cell r="R674">
            <v>0</v>
          </cell>
          <cell r="T674">
            <v>1</v>
          </cell>
          <cell r="U674">
            <v>0</v>
          </cell>
          <cell r="V674">
            <v>1</v>
          </cell>
          <cell r="Y674">
            <v>0</v>
          </cell>
          <cell r="Z674">
            <v>0</v>
          </cell>
          <cell r="AA674">
            <v>1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V675">
            <v>0</v>
          </cell>
          <cell r="Y675">
            <v>1</v>
          </cell>
          <cell r="Z675">
            <v>0</v>
          </cell>
          <cell r="AA675">
            <v>1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Y676">
            <v>0</v>
          </cell>
          <cell r="Z676">
            <v>1</v>
          </cell>
          <cell r="AA676">
            <v>1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Y679">
            <v>0</v>
          </cell>
          <cell r="Z679">
            <v>0</v>
          </cell>
          <cell r="AA679">
            <v>1</v>
          </cell>
        </row>
        <row r="699">
          <cell r="D699">
            <v>0.99999999999999978</v>
          </cell>
          <cell r="E699">
            <v>0</v>
          </cell>
          <cell r="F699">
            <v>0.99999999999999978</v>
          </cell>
          <cell r="G699">
            <v>0.43547905967418304</v>
          </cell>
          <cell r="H699">
            <v>0.24061715596670596</v>
          </cell>
          <cell r="I699">
            <v>0.25407008709283591</v>
          </cell>
          <cell r="J699">
            <v>5.2773125445274453E-2</v>
          </cell>
          <cell r="K699">
            <v>1.70605718210005E-2</v>
          </cell>
          <cell r="L699">
            <v>0.28755898828608151</v>
          </cell>
          <cell r="M699">
            <v>0.14792007138810154</v>
          </cell>
          <cell r="N699">
            <v>0.18222478108702408</v>
          </cell>
          <cell r="O699">
            <v>5.8392374879681873E-2</v>
          </cell>
          <cell r="P699">
            <v>0.25407008709283591</v>
          </cell>
          <cell r="Q699">
            <v>5.2773125445274453E-2</v>
          </cell>
          <cell r="R699">
            <v>1.70605718210005E-2</v>
          </cell>
          <cell r="T699">
            <v>0.99999999999999978</v>
          </cell>
          <cell r="U699">
            <v>0</v>
          </cell>
          <cell r="V699">
            <v>0.99999999999999978</v>
          </cell>
          <cell r="Y699">
            <v>0</v>
          </cell>
          <cell r="Z699">
            <v>0</v>
          </cell>
          <cell r="AA699">
            <v>0.99999999999999978</v>
          </cell>
        </row>
        <row r="700">
          <cell r="D700">
            <v>0.62807765165414908</v>
          </cell>
          <cell r="E700">
            <v>0</v>
          </cell>
          <cell r="F700">
            <v>0.62807765165414908</v>
          </cell>
          <cell r="G700">
            <v>0.24373499831073719</v>
          </cell>
          <cell r="H700">
            <v>0.13844523943861706</v>
          </cell>
          <cell r="I700">
            <v>0.16461215034299129</v>
          </cell>
          <cell r="J700">
            <v>7.8876544530272763E-2</v>
          </cell>
          <cell r="K700">
            <v>2.408719031530691E-3</v>
          </cell>
          <cell r="L700">
            <v>0.16154604344790882</v>
          </cell>
          <cell r="M700">
            <v>8.2188954862828359E-2</v>
          </cell>
          <cell r="N700">
            <v>0.10434036724084664</v>
          </cell>
          <cell r="O700">
            <v>3.4104872197770413E-2</v>
          </cell>
          <cell r="P700">
            <v>0.16461215034299129</v>
          </cell>
          <cell r="Q700">
            <v>7.8876544530272763E-2</v>
          </cell>
          <cell r="R700">
            <v>2.408719031530691E-3</v>
          </cell>
          <cell r="T700">
            <v>0.62807765165414908</v>
          </cell>
          <cell r="U700">
            <v>0</v>
          </cell>
          <cell r="V700">
            <v>0.62807765165414908</v>
          </cell>
          <cell r="Y700">
            <v>0.33838073545416991</v>
          </cell>
          <cell r="Z700">
            <v>3.3541612891680971E-2</v>
          </cell>
          <cell r="AA700">
            <v>1</v>
          </cell>
        </row>
        <row r="701">
          <cell r="D701">
            <v>0.62655767764041448</v>
          </cell>
          <cell r="E701">
            <v>0.13052978948439298</v>
          </cell>
          <cell r="F701">
            <v>0.49602788815602145</v>
          </cell>
          <cell r="G701">
            <v>0.20848064088340584</v>
          </cell>
          <cell r="H701">
            <v>0.11289472052549743</v>
          </cell>
          <cell r="I701">
            <v>0.12271589272137669</v>
          </cell>
          <cell r="J701">
            <v>5.0591226740556716E-2</v>
          </cell>
          <cell r="K701">
            <v>1.3454072851848083E-3</v>
          </cell>
          <cell r="L701">
            <v>0.14144113286303273</v>
          </cell>
          <cell r="M701">
            <v>6.7039508020373118E-2</v>
          </cell>
          <cell r="N701">
            <v>8.7737109222390711E-2</v>
          </cell>
          <cell r="O701">
            <v>2.5157611303106717E-2</v>
          </cell>
          <cell r="P701">
            <v>0.12271589272137669</v>
          </cell>
          <cell r="Q701">
            <v>5.0591226740556716E-2</v>
          </cell>
          <cell r="R701">
            <v>1.3454072851848083E-3</v>
          </cell>
          <cell r="T701">
            <v>0.62655767764041448</v>
          </cell>
          <cell r="U701">
            <v>0.13052978948439298</v>
          </cell>
          <cell r="V701">
            <v>0.49602788815602145</v>
          </cell>
          <cell r="Y701">
            <v>0.3338945718384283</v>
          </cell>
          <cell r="Z701">
            <v>3.95477505211572E-2</v>
          </cell>
          <cell r="AA701">
            <v>1</v>
          </cell>
        </row>
        <row r="702">
          <cell r="D702">
            <v>1.0000000000000002</v>
          </cell>
          <cell r="E702">
            <v>3.0240041849108703E-3</v>
          </cell>
          <cell r="F702">
            <v>0.99697599581508944</v>
          </cell>
          <cell r="G702">
            <v>0.54074451030501314</v>
          </cell>
          <cell r="H702">
            <v>0.25957222132265684</v>
          </cell>
          <cell r="I702">
            <v>0.11349419504127176</v>
          </cell>
          <cell r="J702">
            <v>1.1798754777277575E-3</v>
          </cell>
          <cell r="K702">
            <v>8.1985193668419831E-2</v>
          </cell>
          <cell r="L702">
            <v>0.34513733522638812</v>
          </cell>
          <cell r="M702">
            <v>0.19560717507862505</v>
          </cell>
          <cell r="N702">
            <v>0.21527847223298036</v>
          </cell>
          <cell r="O702">
            <v>4.4293749089676496E-2</v>
          </cell>
          <cell r="P702">
            <v>0.11349419504127176</v>
          </cell>
          <cell r="Q702">
            <v>1.1798754777277575E-3</v>
          </cell>
          <cell r="R702">
            <v>8.1985193668419831E-2</v>
          </cell>
          <cell r="T702">
            <v>1.0000000000000002</v>
          </cell>
          <cell r="U702">
            <v>3.0240041849108703E-3</v>
          </cell>
          <cell r="V702">
            <v>0.99697599581508944</v>
          </cell>
          <cell r="Y702">
            <v>0</v>
          </cell>
          <cell r="Z702">
            <v>0</v>
          </cell>
          <cell r="AA702">
            <v>1.0000000000000002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T703">
            <v>0</v>
          </cell>
          <cell r="U703">
            <v>0</v>
          </cell>
          <cell r="V703">
            <v>0</v>
          </cell>
          <cell r="Y703">
            <v>1</v>
          </cell>
          <cell r="Z703">
            <v>0</v>
          </cell>
          <cell r="AA703">
            <v>1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V704">
            <v>0</v>
          </cell>
          <cell r="Y704">
            <v>0</v>
          </cell>
          <cell r="Z704">
            <v>1</v>
          </cell>
          <cell r="AA704">
            <v>1</v>
          </cell>
        </row>
        <row r="705">
          <cell r="D705">
            <v>1.0000000000000002</v>
          </cell>
          <cell r="E705">
            <v>0</v>
          </cell>
          <cell r="F705">
            <v>1.0000000000000002</v>
          </cell>
          <cell r="G705">
            <v>0.54238468385883376</v>
          </cell>
          <cell r="H705">
            <v>0.2603595496905024</v>
          </cell>
          <cell r="I705">
            <v>0.11383844296921439</v>
          </cell>
          <cell r="J705">
            <v>1.1834542483273498E-3</v>
          </cell>
          <cell r="K705">
            <v>8.2233869233122203E-2</v>
          </cell>
          <cell r="L705">
            <v>0.34618419768894948</v>
          </cell>
          <cell r="M705">
            <v>0.19620048616988431</v>
          </cell>
          <cell r="N705">
            <v>0.21593144984095325</v>
          </cell>
          <cell r="O705">
            <v>4.4428099849549166E-2</v>
          </cell>
          <cell r="P705">
            <v>0.11383844296921439</v>
          </cell>
          <cell r="Q705">
            <v>1.1834542483273498E-3</v>
          </cell>
          <cell r="R705">
            <v>8.2233869233122203E-2</v>
          </cell>
          <cell r="T705">
            <v>1.0000000000000002</v>
          </cell>
          <cell r="U705">
            <v>0</v>
          </cell>
          <cell r="V705">
            <v>1.0000000000000002</v>
          </cell>
          <cell r="Y705">
            <v>0</v>
          </cell>
          <cell r="Z705">
            <v>0</v>
          </cell>
          <cell r="AA705">
            <v>1.0000000000000002</v>
          </cell>
        </row>
        <row r="706">
          <cell r="D706">
            <v>0.58720052606739026</v>
          </cell>
          <cell r="E706">
            <v>4.1064046128244734E-2</v>
          </cell>
          <cell r="F706">
            <v>0.54613647993914549</v>
          </cell>
          <cell r="G706">
            <v>0.27772036111797777</v>
          </cell>
          <cell r="H706">
            <v>0.13722842625095005</v>
          </cell>
          <cell r="I706">
            <v>8.2405371860941351E-2</v>
          </cell>
          <cell r="J706">
            <v>1.5918853089607242E-2</v>
          </cell>
          <cell r="K706">
            <v>3.2863467619669059E-2</v>
          </cell>
          <cell r="L706">
            <v>0.17981681183735262</v>
          </cell>
          <cell r="M706">
            <v>9.7903549280625141E-2</v>
          </cell>
          <cell r="N706">
            <v>0.11201168403164105</v>
          </cell>
          <cell r="O706">
            <v>2.5216742219309012E-2</v>
          </cell>
          <cell r="P706">
            <v>8.2405371860941351E-2</v>
          </cell>
          <cell r="Q706">
            <v>1.5918853089607242E-2</v>
          </cell>
          <cell r="R706">
            <v>3.2863467619669059E-2</v>
          </cell>
          <cell r="T706">
            <v>0.58720052606739026</v>
          </cell>
          <cell r="U706">
            <v>4.1064046128244734E-2</v>
          </cell>
          <cell r="V706">
            <v>0.54613647993914549</v>
          </cell>
          <cell r="Y706">
            <v>0.37018191760950703</v>
          </cell>
          <cell r="Z706">
            <v>4.2617556323102761E-2</v>
          </cell>
          <cell r="AA706">
            <v>1</v>
          </cell>
        </row>
        <row r="707">
          <cell r="D707">
            <v>0.99999999999999978</v>
          </cell>
          <cell r="E707">
            <v>6.993189601388744E-2</v>
          </cell>
          <cell r="F707">
            <v>0.93006810398611239</v>
          </cell>
          <cell r="G707">
            <v>0.47295659453497341</v>
          </cell>
          <cell r="H707">
            <v>0.23369942661665974</v>
          </cell>
          <cell r="I707">
            <v>0.14033599801558092</v>
          </cell>
          <cell r="J707">
            <v>2.7109739148599314E-2</v>
          </cell>
          <cell r="K707">
            <v>5.5966345670299136E-2</v>
          </cell>
          <cell r="L707">
            <v>0.30622726624859303</v>
          </cell>
          <cell r="M707">
            <v>0.16672932828638035</v>
          </cell>
          <cell r="N707">
            <v>0.19075542180080743</v>
          </cell>
          <cell r="O707">
            <v>4.2944004815852303E-2</v>
          </cell>
          <cell r="P707">
            <v>0.14033599801558092</v>
          </cell>
          <cell r="Q707">
            <v>2.7109739148599314E-2</v>
          </cell>
          <cell r="R707">
            <v>5.5966345670299136E-2</v>
          </cell>
          <cell r="T707">
            <v>0.99999999999999978</v>
          </cell>
          <cell r="U707">
            <v>6.993189601388744E-2</v>
          </cell>
          <cell r="V707">
            <v>0.93006810398611239</v>
          </cell>
          <cell r="Y707">
            <v>0</v>
          </cell>
          <cell r="Z707">
            <v>0</v>
          </cell>
          <cell r="AA707">
            <v>0.99999999999999978</v>
          </cell>
        </row>
        <row r="708">
          <cell r="D708">
            <v>0.58721481834470779</v>
          </cell>
          <cell r="E708">
            <v>4.1049688496032952E-2</v>
          </cell>
          <cell r="F708">
            <v>0.54616512984867482</v>
          </cell>
          <cell r="G708">
            <v>0.27770847847645119</v>
          </cell>
          <cell r="H708">
            <v>0.137228851697487</v>
          </cell>
          <cell r="I708">
            <v>8.2434114637215117E-2</v>
          </cell>
          <cell r="J708">
            <v>1.5940865615498734E-2</v>
          </cell>
          <cell r="K708">
            <v>3.2852819422022748E-2</v>
          </cell>
          <cell r="L708">
            <v>0.17981042364628291</v>
          </cell>
          <cell r="M708">
            <v>9.7898054830168307E-2</v>
          </cell>
          <cell r="N708">
            <v>0.11200900183260204</v>
          </cell>
          <cell r="O708">
            <v>2.5219849864884965E-2</v>
          </cell>
          <cell r="P708">
            <v>8.2434114637215117E-2</v>
          </cell>
          <cell r="Q708">
            <v>1.5940865615498734E-2</v>
          </cell>
          <cell r="R708">
            <v>3.2852819422022748E-2</v>
          </cell>
          <cell r="T708">
            <v>0.58721481834470779</v>
          </cell>
          <cell r="U708">
            <v>4.1049688496032952E-2</v>
          </cell>
          <cell r="V708">
            <v>0.54616512984867482</v>
          </cell>
          <cell r="Y708">
            <v>0.37017079864485697</v>
          </cell>
          <cell r="Z708">
            <v>4.2614383010435117E-2</v>
          </cell>
          <cell r="AA708">
            <v>0.99999999999999978</v>
          </cell>
        </row>
        <row r="709">
          <cell r="D709">
            <v>0.5872148183447079</v>
          </cell>
          <cell r="E709">
            <v>4.1049688496032959E-2</v>
          </cell>
          <cell r="F709">
            <v>0.54616512984867494</v>
          </cell>
          <cell r="G709">
            <v>0.2777084784764513</v>
          </cell>
          <cell r="H709">
            <v>0.13722885169748703</v>
          </cell>
          <cell r="I709">
            <v>8.2434114637215131E-2</v>
          </cell>
          <cell r="J709">
            <v>1.5940865615498737E-2</v>
          </cell>
          <cell r="K709">
            <v>3.2852819422022755E-2</v>
          </cell>
          <cell r="L709">
            <v>0.17981042364628294</v>
          </cell>
          <cell r="M709">
            <v>9.7898054830168335E-2</v>
          </cell>
          <cell r="N709">
            <v>0.11200900183260205</v>
          </cell>
          <cell r="O709">
            <v>2.5219849864884972E-2</v>
          </cell>
          <cell r="P709">
            <v>8.2434114637215131E-2</v>
          </cell>
          <cell r="Q709">
            <v>1.5940865615498737E-2</v>
          </cell>
          <cell r="R709">
            <v>3.2852819422022755E-2</v>
          </cell>
          <cell r="T709">
            <v>0.5872148183447079</v>
          </cell>
          <cell r="U709">
            <v>4.1049688496032959E-2</v>
          </cell>
          <cell r="V709">
            <v>0.54616512984867494</v>
          </cell>
          <cell r="Y709">
            <v>0.37017079864485702</v>
          </cell>
          <cell r="Z709">
            <v>4.2614383010435124E-2</v>
          </cell>
          <cell r="AA709">
            <v>1</v>
          </cell>
        </row>
        <row r="710">
          <cell r="D710">
            <v>0.56754000360343493</v>
          </cell>
          <cell r="E710">
            <v>1.4205386611591472E-2</v>
          </cell>
          <cell r="F710">
            <v>0.5533346169918435</v>
          </cell>
          <cell r="G710">
            <v>0.32993580752783958</v>
          </cell>
          <cell r="H710">
            <v>0.12301493268767164</v>
          </cell>
          <cell r="I710">
            <v>7.3388564222980041E-2</v>
          </cell>
          <cell r="J710">
            <v>6.6829217248068175E-3</v>
          </cell>
          <cell r="K710">
            <v>2.0312390828545517E-2</v>
          </cell>
          <cell r="L710">
            <v>0.22492767070641603</v>
          </cell>
          <cell r="M710">
            <v>0.10500813682142354</v>
          </cell>
          <cell r="N710">
            <v>0.10632308889632221</v>
          </cell>
          <cell r="O710">
            <v>1.6691843791349425E-2</v>
          </cell>
          <cell r="P710">
            <v>7.3388564222980041E-2</v>
          </cell>
          <cell r="Q710">
            <v>6.6829217248068175E-3</v>
          </cell>
          <cell r="R710">
            <v>2.0312390828545517E-2</v>
          </cell>
          <cell r="T710">
            <v>0.56754000360343493</v>
          </cell>
          <cell r="U710">
            <v>1.4205386611591472E-2</v>
          </cell>
          <cell r="V710">
            <v>0.5533346169918435</v>
          </cell>
          <cell r="Y710">
            <v>0.38536859408783347</v>
          </cell>
          <cell r="Z710">
            <v>4.7091402308731413E-2</v>
          </cell>
          <cell r="AA710">
            <v>0.99999999999999978</v>
          </cell>
        </row>
        <row r="711">
          <cell r="D711">
            <v>0.56754000360343504</v>
          </cell>
          <cell r="E711">
            <v>1.4205386611591474E-2</v>
          </cell>
          <cell r="F711">
            <v>0.55333461699184361</v>
          </cell>
          <cell r="G711">
            <v>0.32993580752783963</v>
          </cell>
          <cell r="H711">
            <v>0.12301493268767165</v>
          </cell>
          <cell r="I711">
            <v>7.3388564222980054E-2</v>
          </cell>
          <cell r="J711">
            <v>6.6829217248068184E-3</v>
          </cell>
          <cell r="K711">
            <v>2.031239082854552E-2</v>
          </cell>
          <cell r="L711">
            <v>0.22492767070641606</v>
          </cell>
          <cell r="M711">
            <v>0.10500813682142356</v>
          </cell>
          <cell r="N711">
            <v>0.10632308889632222</v>
          </cell>
          <cell r="O711">
            <v>1.6691843791349425E-2</v>
          </cell>
          <cell r="P711">
            <v>7.3388564222980054E-2</v>
          </cell>
          <cell r="Q711">
            <v>6.6829217248068184E-3</v>
          </cell>
          <cell r="R711">
            <v>2.031239082854552E-2</v>
          </cell>
          <cell r="T711">
            <v>0.56754000360343504</v>
          </cell>
          <cell r="U711">
            <v>1.4205386611591474E-2</v>
          </cell>
          <cell r="V711">
            <v>0.55333461699184361</v>
          </cell>
          <cell r="Y711">
            <v>0.38536859408783353</v>
          </cell>
          <cell r="Z711">
            <v>4.7091402308731427E-2</v>
          </cell>
          <cell r="AA711">
            <v>1</v>
          </cell>
        </row>
        <row r="712">
          <cell r="D712">
            <v>0.58527445035503201</v>
          </cell>
          <cell r="E712">
            <v>3.8402251924622731E-2</v>
          </cell>
          <cell r="F712">
            <v>0.54687219843040924</v>
          </cell>
          <cell r="G712">
            <v>0.28285923790215489</v>
          </cell>
          <cell r="H712">
            <v>0.13582704772539497</v>
          </cell>
          <cell r="I712">
            <v>8.1542025095148837E-2</v>
          </cell>
          <cell r="J712">
            <v>1.5027829421158847E-2</v>
          </cell>
          <cell r="K712">
            <v>3.1616058286551681E-2</v>
          </cell>
          <cell r="L712">
            <v>0.18425997314034429</v>
          </cell>
          <cell r="M712">
            <v>9.859926476181062E-2</v>
          </cell>
          <cell r="N712">
            <v>0.11144824618642575</v>
          </cell>
          <cell r="O712">
            <v>2.4378801538969219E-2</v>
          </cell>
          <cell r="P712">
            <v>8.1542025095148837E-2</v>
          </cell>
          <cell r="Q712">
            <v>1.5027829421158847E-2</v>
          </cell>
          <cell r="R712">
            <v>3.1616058286551681E-2</v>
          </cell>
          <cell r="T712">
            <v>0.58527445035503201</v>
          </cell>
          <cell r="U712">
            <v>3.8402251924622731E-2</v>
          </cell>
          <cell r="V712">
            <v>0.54687219843040924</v>
          </cell>
          <cell r="Y712">
            <v>0.37166963439904244</v>
          </cell>
          <cell r="Z712">
            <v>4.305591524592562E-2</v>
          </cell>
          <cell r="AA712">
            <v>1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Y713">
            <v>1</v>
          </cell>
          <cell r="Z713">
            <v>0</v>
          </cell>
          <cell r="AA713">
            <v>1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V714">
            <v>0</v>
          </cell>
          <cell r="Y714">
            <v>0</v>
          </cell>
          <cell r="Z714">
            <v>1</v>
          </cell>
          <cell r="AA714">
            <v>1</v>
          </cell>
        </row>
        <row r="715">
          <cell r="D715">
            <v>1</v>
          </cell>
          <cell r="E715">
            <v>0</v>
          </cell>
          <cell r="F715">
            <v>1</v>
          </cell>
          <cell r="G715">
            <v>0.51723097044244692</v>
          </cell>
          <cell r="H715">
            <v>0.24837073106885921</v>
          </cell>
          <cell r="I715">
            <v>0.14910618116844213</v>
          </cell>
          <cell r="J715">
            <v>2.7479600287399094E-2</v>
          </cell>
          <cell r="K715">
            <v>5.7812517032852791E-2</v>
          </cell>
          <cell r="L715">
            <v>0.33693424838416214</v>
          </cell>
          <cell r="M715">
            <v>0.18029672205828473</v>
          </cell>
          <cell r="N715">
            <v>0.20379212274146682</v>
          </cell>
          <cell r="O715">
            <v>4.4578608327392383E-2</v>
          </cell>
          <cell r="P715">
            <v>0.14910618116844213</v>
          </cell>
          <cell r="Q715">
            <v>2.7479600287399094E-2</v>
          </cell>
          <cell r="R715">
            <v>5.7812517032852791E-2</v>
          </cell>
          <cell r="T715">
            <v>1</v>
          </cell>
          <cell r="U715">
            <v>0</v>
          </cell>
          <cell r="V715">
            <v>1</v>
          </cell>
          <cell r="Y715">
            <v>0</v>
          </cell>
          <cell r="Z715">
            <v>0</v>
          </cell>
          <cell r="AA715">
            <v>1</v>
          </cell>
        </row>
        <row r="747">
          <cell r="D747">
            <v>0.99999999999999978</v>
          </cell>
          <cell r="E747">
            <v>5.6692724135226516E-4</v>
          </cell>
          <cell r="F747">
            <v>0.99943307275864757</v>
          </cell>
          <cell r="G747">
            <v>0.52124832301137181</v>
          </cell>
          <cell r="H747">
            <v>0.27341071310692522</v>
          </cell>
          <cell r="I747">
            <v>0.19455490688073573</v>
          </cell>
          <cell r="J747">
            <v>0</v>
          </cell>
          <cell r="K747">
            <v>1.02191297596148E-2</v>
          </cell>
          <cell r="L747">
            <v>0.32880792498200906</v>
          </cell>
          <cell r="M747">
            <v>0.19244039802936277</v>
          </cell>
          <cell r="N747">
            <v>0.2308663217564835</v>
          </cell>
          <cell r="O747">
            <v>4.2544391350441732E-2</v>
          </cell>
          <cell r="P747">
            <v>0.19455490688073573</v>
          </cell>
          <cell r="Q747">
            <v>0</v>
          </cell>
          <cell r="R747">
            <v>1.02191297596148E-2</v>
          </cell>
          <cell r="T747">
            <v>0.99999999999999978</v>
          </cell>
          <cell r="U747">
            <v>5.6692724135226516E-4</v>
          </cell>
          <cell r="V747">
            <v>0.99943307275864757</v>
          </cell>
          <cell r="Y747">
            <v>0</v>
          </cell>
          <cell r="Z747">
            <v>0</v>
          </cell>
          <cell r="AA747">
            <v>0.99999999999999978</v>
          </cell>
        </row>
        <row r="748">
          <cell r="D748">
            <v>0.99999999999999989</v>
          </cell>
          <cell r="E748">
            <v>1.508827221544241E-2</v>
          </cell>
          <cell r="F748">
            <v>0.98491172778455749</v>
          </cell>
          <cell r="G748">
            <v>0.47929118782089697</v>
          </cell>
          <cell r="H748">
            <v>0.26097911773757665</v>
          </cell>
          <cell r="I748">
            <v>0.22936665095553488</v>
          </cell>
          <cell r="J748">
            <v>5.8782156851321854E-3</v>
          </cell>
          <cell r="K748">
            <v>9.3965555854168183E-3</v>
          </cell>
          <cell r="L748">
            <v>0.30234100326518143</v>
          </cell>
          <cell r="M748">
            <v>0.17695018455571557</v>
          </cell>
          <cell r="N748">
            <v>0.21228306873630426</v>
          </cell>
          <cell r="O748">
            <v>4.869604900127239E-2</v>
          </cell>
          <cell r="P748">
            <v>0.22936665095553488</v>
          </cell>
          <cell r="Q748">
            <v>5.8782156851321854E-3</v>
          </cell>
          <cell r="R748">
            <v>9.3965555854168183E-3</v>
          </cell>
          <cell r="T748">
            <v>0.99999999999999989</v>
          </cell>
          <cell r="U748">
            <v>1.508827221544241E-2</v>
          </cell>
          <cell r="V748">
            <v>0.98491172778455749</v>
          </cell>
          <cell r="Y748">
            <v>0</v>
          </cell>
          <cell r="Z748">
            <v>0</v>
          </cell>
          <cell r="AA748">
            <v>0.99999999999999989</v>
          </cell>
        </row>
        <row r="749">
          <cell r="D749">
            <v>0.99999999999999989</v>
          </cell>
          <cell r="E749">
            <v>0</v>
          </cell>
          <cell r="F749">
            <v>0.99999999999999989</v>
          </cell>
          <cell r="G749">
            <v>0.75784300954184758</v>
          </cell>
          <cell r="H749">
            <v>0.24215699045815231</v>
          </cell>
          <cell r="I749">
            <v>0</v>
          </cell>
          <cell r="J749">
            <v>0</v>
          </cell>
          <cell r="K749">
            <v>0</v>
          </cell>
          <cell r="L749">
            <v>0.47805399906667667</v>
          </cell>
          <cell r="M749">
            <v>0.27978901047517096</v>
          </cell>
          <cell r="N749">
            <v>0.20139389136452057</v>
          </cell>
          <cell r="O749">
            <v>4.0763099093631731E-2</v>
          </cell>
          <cell r="P749">
            <v>0</v>
          </cell>
          <cell r="Q749">
            <v>0</v>
          </cell>
          <cell r="R749">
            <v>0</v>
          </cell>
          <cell r="T749">
            <v>0.99999999999999989</v>
          </cell>
          <cell r="U749">
            <v>0</v>
          </cell>
          <cell r="V749">
            <v>0.99999999999999989</v>
          </cell>
          <cell r="Y749">
            <v>0</v>
          </cell>
          <cell r="Z749">
            <v>0</v>
          </cell>
          <cell r="AA749">
            <v>0.99999999999999989</v>
          </cell>
        </row>
        <row r="750">
          <cell r="D750">
            <v>1.0000000000000002</v>
          </cell>
          <cell r="E750">
            <v>4.4013784880751645E-3</v>
          </cell>
          <cell r="F750">
            <v>0.99559862151192502</v>
          </cell>
          <cell r="G750">
            <v>0.68733536403762496</v>
          </cell>
          <cell r="H750">
            <v>0.27450203169494525</v>
          </cell>
          <cell r="I750">
            <v>3.0768549393005201E-2</v>
          </cell>
          <cell r="J750">
            <v>2.6678418380268213E-3</v>
          </cell>
          <cell r="K750">
            <v>3.2483454832265608E-4</v>
          </cell>
          <cell r="L750">
            <v>0.48777491659472533</v>
          </cell>
          <cell r="M750">
            <v>0.19956044744289966</v>
          </cell>
          <cell r="N750">
            <v>0.25304023518485569</v>
          </cell>
          <cell r="O750">
            <v>2.146179651008957E-2</v>
          </cell>
          <cell r="P750">
            <v>3.0768549393005201E-2</v>
          </cell>
          <cell r="Q750">
            <v>2.6678418380268213E-3</v>
          </cell>
          <cell r="R750">
            <v>3.2483454832265608E-4</v>
          </cell>
          <cell r="T750">
            <v>1.0000000000000002</v>
          </cell>
          <cell r="U750">
            <v>4.4013784880751645E-3</v>
          </cell>
          <cell r="V750">
            <v>0.99559862151192502</v>
          </cell>
          <cell r="Y750">
            <v>0</v>
          </cell>
          <cell r="Z750">
            <v>0</v>
          </cell>
          <cell r="AA750">
            <v>1.0000000000000002</v>
          </cell>
        </row>
        <row r="751">
          <cell r="D751">
            <v>1</v>
          </cell>
          <cell r="E751">
            <v>0</v>
          </cell>
          <cell r="F751">
            <v>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1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1</v>
          </cell>
          <cell r="T751">
            <v>1</v>
          </cell>
          <cell r="U751">
            <v>0</v>
          </cell>
          <cell r="V751">
            <v>1</v>
          </cell>
          <cell r="Y751">
            <v>0</v>
          </cell>
          <cell r="Z751">
            <v>0</v>
          </cell>
          <cell r="AA751">
            <v>1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T752">
            <v>0</v>
          </cell>
          <cell r="U752">
            <v>0</v>
          </cell>
          <cell r="V752">
            <v>0</v>
          </cell>
          <cell r="Y752">
            <v>1</v>
          </cell>
          <cell r="Z752">
            <v>0</v>
          </cell>
          <cell r="AA752">
            <v>1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Y753">
            <v>0</v>
          </cell>
          <cell r="Z753">
            <v>1</v>
          </cell>
          <cell r="AA753">
            <v>1</v>
          </cell>
        </row>
        <row r="754">
          <cell r="D754">
            <v>1</v>
          </cell>
          <cell r="E754">
            <v>1.2941284842760868E-3</v>
          </cell>
          <cell r="F754">
            <v>0.99870587151572399</v>
          </cell>
          <cell r="G754">
            <v>0.52086905556595953</v>
          </cell>
          <cell r="H754">
            <v>0.27321177571349758</v>
          </cell>
          <cell r="I754">
            <v>0.19441334605594729</v>
          </cell>
          <cell r="J754">
            <v>0</v>
          </cell>
          <cell r="K754">
            <v>1.0211694180319551E-2</v>
          </cell>
          <cell r="L754">
            <v>0.32856867981567689</v>
          </cell>
          <cell r="M754">
            <v>0.19230037575028266</v>
          </cell>
          <cell r="N754">
            <v>0.23069834024705924</v>
          </cell>
          <cell r="O754">
            <v>4.2513435466438342E-2</v>
          </cell>
          <cell r="P754">
            <v>0.19441334605594729</v>
          </cell>
          <cell r="Q754">
            <v>0</v>
          </cell>
          <cell r="R754">
            <v>1.0211694180319551E-2</v>
          </cell>
          <cell r="T754">
            <v>1</v>
          </cell>
          <cell r="U754">
            <v>1.2941284842760868E-3</v>
          </cell>
          <cell r="V754">
            <v>0.99870587151572399</v>
          </cell>
          <cell r="Y754">
            <v>0</v>
          </cell>
          <cell r="Z754">
            <v>0</v>
          </cell>
          <cell r="AA754">
            <v>1</v>
          </cell>
        </row>
        <row r="755">
          <cell r="D755">
            <v>0.99999999999999989</v>
          </cell>
          <cell r="E755">
            <v>0</v>
          </cell>
          <cell r="F755">
            <v>0.99999999999999989</v>
          </cell>
          <cell r="G755">
            <v>0.52154400051282646</v>
          </cell>
          <cell r="H755">
            <v>0.27356580501409022</v>
          </cell>
          <cell r="I755">
            <v>0.19466526792406702</v>
          </cell>
          <cell r="J755">
            <v>0</v>
          </cell>
          <cell r="K755">
            <v>1.0224926549016265E-2</v>
          </cell>
          <cell r="L755">
            <v>0.32899444089280472</v>
          </cell>
          <cell r="M755">
            <v>0.19254955962002174</v>
          </cell>
          <cell r="N755">
            <v>0.23099728040742479</v>
          </cell>
          <cell r="O755">
            <v>4.2568524606665437E-2</v>
          </cell>
          <cell r="P755">
            <v>0.19466526792406702</v>
          </cell>
          <cell r="Q755">
            <v>0</v>
          </cell>
          <cell r="R755">
            <v>1.0224926549016265E-2</v>
          </cell>
          <cell r="T755">
            <v>0.99999999999999989</v>
          </cell>
          <cell r="U755">
            <v>0</v>
          </cell>
          <cell r="V755">
            <v>0.99999999999999989</v>
          </cell>
          <cell r="Y755">
            <v>0</v>
          </cell>
          <cell r="Z755">
            <v>0</v>
          </cell>
          <cell r="AA755">
            <v>0.99999999999999989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Y756">
            <v>1</v>
          </cell>
          <cell r="Z756">
            <v>0</v>
          </cell>
          <cell r="AA756">
            <v>1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V757">
            <v>0</v>
          </cell>
          <cell r="Y757">
            <v>1</v>
          </cell>
          <cell r="Z757">
            <v>0</v>
          </cell>
          <cell r="AA757">
            <v>1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Y758">
            <v>0</v>
          </cell>
          <cell r="Z758">
            <v>1</v>
          </cell>
          <cell r="AA758">
            <v>1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0</v>
          </cell>
          <cell r="U759">
            <v>0</v>
          </cell>
          <cell r="V759">
            <v>0</v>
          </cell>
          <cell r="Y759">
            <v>0</v>
          </cell>
          <cell r="Z759">
            <v>1</v>
          </cell>
          <cell r="AA759">
            <v>1</v>
          </cell>
        </row>
        <row r="793">
          <cell r="D793">
            <v>0.59537917883210234</v>
          </cell>
          <cell r="E793">
            <v>3.4926291285245006E-2</v>
          </cell>
          <cell r="F793">
            <v>0.56045288754685729</v>
          </cell>
          <cell r="G793">
            <v>0.28475220629395742</v>
          </cell>
          <cell r="H793">
            <v>0.1376027342688147</v>
          </cell>
          <cell r="I793">
            <v>8.8363702617164808E-2</v>
          </cell>
          <cell r="J793">
            <v>1.8689096984206885E-2</v>
          </cell>
          <cell r="K793">
            <v>3.1045147382713547E-2</v>
          </cell>
          <cell r="L793">
            <v>0.18534785288953098</v>
          </cell>
          <cell r="M793">
            <v>9.9404353404426424E-2</v>
          </cell>
          <cell r="N793">
            <v>0.11253959015491549</v>
          </cell>
          <cell r="O793">
            <v>2.5063144113899195E-2</v>
          </cell>
          <cell r="P793">
            <v>8.8363702617164808E-2</v>
          </cell>
          <cell r="Q793">
            <v>1.8689096984206885E-2</v>
          </cell>
          <cell r="R793">
            <v>3.1045147382713547E-2</v>
          </cell>
          <cell r="T793">
            <v>0.59537917883210234</v>
          </cell>
          <cell r="U793">
            <v>3.4926291285245006E-2</v>
          </cell>
          <cell r="V793">
            <v>0.56045288754685729</v>
          </cell>
          <cell r="Y793">
            <v>0.36327725451047088</v>
          </cell>
          <cell r="Z793">
            <v>4.1343566657426632E-2</v>
          </cell>
          <cell r="AA793">
            <v>0.99999999999999989</v>
          </cell>
        </row>
        <row r="794">
          <cell r="D794">
            <v>0.62170275591350499</v>
          </cell>
          <cell r="E794">
            <v>0</v>
          </cell>
          <cell r="F794">
            <v>0.62170275591350499</v>
          </cell>
          <cell r="G794">
            <v>0.27073853154206134</v>
          </cell>
          <cell r="H794">
            <v>0.1495923489845708</v>
          </cell>
          <cell r="I794">
            <v>0.15795607334080036</v>
          </cell>
          <cell r="J794">
            <v>3.2809197527496246E-2</v>
          </cell>
          <cell r="K794">
            <v>1.0606604518576299E-2</v>
          </cell>
          <cell r="L794">
            <v>0.17877621550515621</v>
          </cell>
          <cell r="M794">
            <v>9.1962316036905148E-2</v>
          </cell>
          <cell r="N794">
            <v>0.11328964859753804</v>
          </cell>
          <cell r="O794">
            <v>3.6302700387032746E-2</v>
          </cell>
          <cell r="P794">
            <v>0.15795607334080036</v>
          </cell>
          <cell r="Q794">
            <v>3.2809197527496246E-2</v>
          </cell>
          <cell r="R794">
            <v>1.0606604518576299E-2</v>
          </cell>
          <cell r="T794">
            <v>0.62170275591350499</v>
          </cell>
          <cell r="U794">
            <v>0</v>
          </cell>
          <cell r="V794">
            <v>0.62170275591350499</v>
          </cell>
          <cell r="Y794">
            <v>0.33928972980454664</v>
          </cell>
          <cell r="Z794">
            <v>3.9007514281948229E-2</v>
          </cell>
          <cell r="AA794">
            <v>0.99999999999999989</v>
          </cell>
        </row>
        <row r="795">
          <cell r="D795">
            <v>0.99999999999999989</v>
          </cell>
          <cell r="E795">
            <v>7.1810792563298453E-3</v>
          </cell>
          <cell r="F795">
            <v>0.99281892074367006</v>
          </cell>
          <cell r="G795">
            <v>0.43638736701692049</v>
          </cell>
          <cell r="H795">
            <v>0.24270688738526139</v>
          </cell>
          <cell r="I795">
            <v>0.24773366577208109</v>
          </cell>
          <cell r="J795">
            <v>5.2448343505442294E-2</v>
          </cell>
          <cell r="K795">
            <v>1.3542657063964895E-2</v>
          </cell>
          <cell r="L795">
            <v>0.29339426615930575</v>
          </cell>
          <cell r="M795">
            <v>0.14299310085761474</v>
          </cell>
          <cell r="N795">
            <v>0.18360823289621475</v>
          </cell>
          <cell r="O795">
            <v>5.9098654489046644E-2</v>
          </cell>
          <cell r="P795">
            <v>0.24773366577208109</v>
          </cell>
          <cell r="Q795">
            <v>5.2448343505442294E-2</v>
          </cell>
          <cell r="R795">
            <v>1.3542657063964895E-2</v>
          </cell>
          <cell r="T795">
            <v>0.99999999999999989</v>
          </cell>
          <cell r="U795">
            <v>7.1810792563298453E-3</v>
          </cell>
          <cell r="V795">
            <v>0.99281892074367006</v>
          </cell>
          <cell r="Y795">
            <v>0</v>
          </cell>
          <cell r="Z795">
            <v>0</v>
          </cell>
          <cell r="AA795">
            <v>0.99999999999999989</v>
          </cell>
        </row>
        <row r="796">
          <cell r="D796">
            <v>1</v>
          </cell>
          <cell r="E796">
            <v>0</v>
          </cell>
          <cell r="F796">
            <v>1</v>
          </cell>
          <cell r="G796">
            <v>0.43954376563456798</v>
          </cell>
          <cell r="H796">
            <v>0.24446239119160018</v>
          </cell>
          <cell r="I796">
            <v>0.24952552836776762</v>
          </cell>
          <cell r="J796">
            <v>5.2827703430708098E-2</v>
          </cell>
          <cell r="K796">
            <v>1.3640611375356123E-2</v>
          </cell>
          <cell r="L796">
            <v>0.2955163927975295</v>
          </cell>
          <cell r="M796">
            <v>0.14402737283703848</v>
          </cell>
          <cell r="N796">
            <v>0.18493627494395773</v>
          </cell>
          <cell r="O796">
            <v>5.9526116247642466E-2</v>
          </cell>
          <cell r="P796">
            <v>0.24952552836776762</v>
          </cell>
          <cell r="Q796">
            <v>5.2827703430708098E-2</v>
          </cell>
          <cell r="R796">
            <v>1.3640611375356123E-2</v>
          </cell>
          <cell r="T796">
            <v>1</v>
          </cell>
          <cell r="U796">
            <v>0</v>
          </cell>
          <cell r="V796">
            <v>1</v>
          </cell>
          <cell r="Y796">
            <v>0</v>
          </cell>
          <cell r="Z796">
            <v>0</v>
          </cell>
          <cell r="AA796">
            <v>1</v>
          </cell>
        </row>
        <row r="797">
          <cell r="D797">
            <v>0.31776813073535615</v>
          </cell>
          <cell r="E797">
            <v>0</v>
          </cell>
          <cell r="F797">
            <v>0.31776813073535615</v>
          </cell>
          <cell r="G797">
            <v>0.10659900360124419</v>
          </cell>
          <cell r="H797">
            <v>6.632631925326915E-2</v>
          </cell>
          <cell r="I797">
            <v>9.090193240946208E-2</v>
          </cell>
          <cell r="J797">
            <v>5.2140030331207614E-2</v>
          </cell>
          <cell r="K797">
            <v>1.8008451401731031E-3</v>
          </cell>
          <cell r="L797">
            <v>6.7243579917028076E-2</v>
          </cell>
          <cell r="M797">
            <v>3.9355423684216108E-2</v>
          </cell>
          <cell r="N797">
            <v>4.7213777262218232E-2</v>
          </cell>
          <cell r="O797">
            <v>1.9112541991050922E-2</v>
          </cell>
          <cell r="P797">
            <v>9.090193240946208E-2</v>
          </cell>
          <cell r="Q797">
            <v>5.2140030331207614E-2</v>
          </cell>
          <cell r="R797">
            <v>1.8008451401731031E-3</v>
          </cell>
          <cell r="T797">
            <v>0.31776813073535615</v>
          </cell>
          <cell r="U797">
            <v>0</v>
          </cell>
          <cell r="V797">
            <v>0.31776813073535615</v>
          </cell>
          <cell r="Y797">
            <v>0.6626768390963429</v>
          </cell>
          <cell r="Z797">
            <v>1.9555030168300992E-2</v>
          </cell>
          <cell r="AA797">
            <v>1</v>
          </cell>
        </row>
        <row r="798">
          <cell r="D798">
            <v>0.62655767764041448</v>
          </cell>
          <cell r="E798">
            <v>0.13052978948439298</v>
          </cell>
          <cell r="F798">
            <v>0.49602788815602145</v>
          </cell>
          <cell r="G798">
            <v>0.20848064088340584</v>
          </cell>
          <cell r="H798">
            <v>0.11289472052549743</v>
          </cell>
          <cell r="I798">
            <v>0.12271589272137669</v>
          </cell>
          <cell r="J798">
            <v>5.0591226740556716E-2</v>
          </cell>
          <cell r="K798">
            <v>1.3454072851848083E-3</v>
          </cell>
          <cell r="L798">
            <v>0.14144113286303273</v>
          </cell>
          <cell r="M798">
            <v>6.7039508020373131E-2</v>
          </cell>
          <cell r="N798">
            <v>8.7737109222390711E-2</v>
          </cell>
          <cell r="O798">
            <v>2.5157611303106717E-2</v>
          </cell>
          <cell r="P798">
            <v>0.12271589272137669</v>
          </cell>
          <cell r="Q798">
            <v>5.0591226740556716E-2</v>
          </cell>
          <cell r="R798">
            <v>1.3454072851848083E-3</v>
          </cell>
          <cell r="T798">
            <v>0.62655767764041448</v>
          </cell>
          <cell r="U798">
            <v>0.13052978948439298</v>
          </cell>
          <cell r="V798">
            <v>0.49602788815602145</v>
          </cell>
          <cell r="Y798">
            <v>0.3338945718384283</v>
          </cell>
          <cell r="Z798">
            <v>3.9547750521157207E-2</v>
          </cell>
          <cell r="AA798">
            <v>1</v>
          </cell>
        </row>
        <row r="799">
          <cell r="D799">
            <v>0.62655767764041459</v>
          </cell>
          <cell r="E799">
            <v>0.13052978948439301</v>
          </cell>
          <cell r="F799">
            <v>0.49602788815602156</v>
          </cell>
          <cell r="G799">
            <v>0.2084806408834059</v>
          </cell>
          <cell r="H799">
            <v>0.11289472052549744</v>
          </cell>
          <cell r="I799">
            <v>0.1227158927213767</v>
          </cell>
          <cell r="J799">
            <v>5.0591226740556716E-2</v>
          </cell>
          <cell r="K799">
            <v>1.3454072851848086E-3</v>
          </cell>
          <cell r="L799">
            <v>0.14144113286303275</v>
          </cell>
          <cell r="M799">
            <v>6.7039508020373131E-2</v>
          </cell>
          <cell r="N799">
            <v>8.7737109222390725E-2</v>
          </cell>
          <cell r="O799">
            <v>2.515761130310672E-2</v>
          </cell>
          <cell r="P799">
            <v>0.1227158927213767</v>
          </cell>
          <cell r="Q799">
            <v>5.0591226740556716E-2</v>
          </cell>
          <cell r="R799">
            <v>1.3454072851848086E-3</v>
          </cell>
          <cell r="T799">
            <v>0.62655767764041459</v>
          </cell>
          <cell r="U799">
            <v>0.13052978948439301</v>
          </cell>
          <cell r="V799">
            <v>0.49602788815602156</v>
          </cell>
          <cell r="Y799">
            <v>0.33389457183842836</v>
          </cell>
          <cell r="Z799">
            <v>3.9547750521157214E-2</v>
          </cell>
          <cell r="AA799">
            <v>1.0000000000000002</v>
          </cell>
        </row>
        <row r="800">
          <cell r="D800">
            <v>1</v>
          </cell>
          <cell r="E800">
            <v>0</v>
          </cell>
          <cell r="F800">
            <v>1</v>
          </cell>
          <cell r="G800">
            <v>0.64221101023988725</v>
          </cell>
          <cell r="H800">
            <v>0.35778898976011281</v>
          </cell>
          <cell r="I800">
            <v>0</v>
          </cell>
          <cell r="J800">
            <v>0</v>
          </cell>
          <cell r="K800">
            <v>0</v>
          </cell>
          <cell r="L800">
            <v>0.4316514957935641</v>
          </cell>
          <cell r="M800">
            <v>0.21055951444632309</v>
          </cell>
          <cell r="N800">
            <v>0.27017423361603982</v>
          </cell>
          <cell r="O800">
            <v>8.7614756144072992E-2</v>
          </cell>
          <cell r="P800">
            <v>0</v>
          </cell>
          <cell r="Q800">
            <v>0</v>
          </cell>
          <cell r="R800">
            <v>0</v>
          </cell>
          <cell r="T800">
            <v>1</v>
          </cell>
          <cell r="U800">
            <v>0</v>
          </cell>
          <cell r="V800">
            <v>1</v>
          </cell>
          <cell r="Y800">
            <v>0</v>
          </cell>
          <cell r="Z800">
            <v>0</v>
          </cell>
          <cell r="AA800">
            <v>1</v>
          </cell>
        </row>
        <row r="801">
          <cell r="D801">
            <v>0.62655767764041448</v>
          </cell>
          <cell r="E801">
            <v>0.13052978948439298</v>
          </cell>
          <cell r="F801">
            <v>0.49602788815602145</v>
          </cell>
          <cell r="G801">
            <v>0.20848064088340584</v>
          </cell>
          <cell r="H801">
            <v>0.11289472052549743</v>
          </cell>
          <cell r="I801">
            <v>0.12271589272137669</v>
          </cell>
          <cell r="J801">
            <v>5.0591226740556716E-2</v>
          </cell>
          <cell r="K801">
            <v>1.3454072851848083E-3</v>
          </cell>
          <cell r="L801">
            <v>0.14144113286303273</v>
          </cell>
          <cell r="M801">
            <v>6.7039508020373131E-2</v>
          </cell>
          <cell r="N801">
            <v>8.7737109222390711E-2</v>
          </cell>
          <cell r="O801">
            <v>2.5157611303106717E-2</v>
          </cell>
          <cell r="P801">
            <v>0.12271589272137669</v>
          </cell>
          <cell r="Q801">
            <v>5.0591226740556716E-2</v>
          </cell>
          <cell r="R801">
            <v>1.3454072851848083E-3</v>
          </cell>
          <cell r="T801">
            <v>0.62655767764041448</v>
          </cell>
          <cell r="U801">
            <v>0.13052978948439298</v>
          </cell>
          <cell r="V801">
            <v>0.49602788815602145</v>
          </cell>
          <cell r="Y801">
            <v>0.3338945718384283</v>
          </cell>
          <cell r="Z801">
            <v>3.9547750521157207E-2</v>
          </cell>
          <cell r="AA801">
            <v>1</v>
          </cell>
        </row>
        <row r="802">
          <cell r="D802">
            <v>0.62655767764041459</v>
          </cell>
          <cell r="E802">
            <v>0.13052978948439301</v>
          </cell>
          <cell r="F802">
            <v>0.49602788815602161</v>
          </cell>
          <cell r="G802">
            <v>0.2084806408834059</v>
          </cell>
          <cell r="H802">
            <v>0.11289472052549744</v>
          </cell>
          <cell r="I802">
            <v>0.12271589272137672</v>
          </cell>
          <cell r="J802">
            <v>5.0591226740556723E-2</v>
          </cell>
          <cell r="K802">
            <v>1.3454072851848083E-3</v>
          </cell>
          <cell r="L802">
            <v>0.14144113286303275</v>
          </cell>
          <cell r="M802">
            <v>6.7039508020373131E-2</v>
          </cell>
          <cell r="N802">
            <v>8.7737109222390725E-2</v>
          </cell>
          <cell r="O802">
            <v>2.515761130310672E-2</v>
          </cell>
          <cell r="P802">
            <v>0.12271589272137672</v>
          </cell>
          <cell r="Q802">
            <v>5.0591226740556723E-2</v>
          </cell>
          <cell r="R802">
            <v>1.3454072851848083E-3</v>
          </cell>
          <cell r="T802">
            <v>0.62655767764041459</v>
          </cell>
          <cell r="U802">
            <v>0.13052978948439301</v>
          </cell>
          <cell r="V802">
            <v>0.49602788815602161</v>
          </cell>
          <cell r="Y802">
            <v>0.3338945718384283</v>
          </cell>
          <cell r="Z802">
            <v>3.9547750521157207E-2</v>
          </cell>
          <cell r="AA802">
            <v>1</v>
          </cell>
        </row>
        <row r="803">
          <cell r="D803">
            <v>0.62655767764041437</v>
          </cell>
          <cell r="E803">
            <v>0.13052978948439295</v>
          </cell>
          <cell r="F803">
            <v>0.49602788815602145</v>
          </cell>
          <cell r="G803">
            <v>0.20848064088340584</v>
          </cell>
          <cell r="H803">
            <v>0.11289472052549741</v>
          </cell>
          <cell r="I803">
            <v>0.12271589272137666</v>
          </cell>
          <cell r="J803">
            <v>5.0591226740556709E-2</v>
          </cell>
          <cell r="K803">
            <v>1.3454072851848083E-3</v>
          </cell>
          <cell r="L803">
            <v>0.1414411328630327</v>
          </cell>
          <cell r="M803">
            <v>6.7039508020373131E-2</v>
          </cell>
          <cell r="N803">
            <v>8.7737109222390697E-2</v>
          </cell>
          <cell r="O803">
            <v>2.5157611303106713E-2</v>
          </cell>
          <cell r="P803">
            <v>0.12271589272137666</v>
          </cell>
          <cell r="Q803">
            <v>5.0591226740556709E-2</v>
          </cell>
          <cell r="R803">
            <v>1.3454072851848083E-3</v>
          </cell>
          <cell r="T803">
            <v>0.62655767764041437</v>
          </cell>
          <cell r="U803">
            <v>0.13052978948439295</v>
          </cell>
          <cell r="V803">
            <v>0.49602788815602145</v>
          </cell>
          <cell r="Y803">
            <v>0.3338945718384283</v>
          </cell>
          <cell r="Z803">
            <v>3.95477505211572E-2</v>
          </cell>
          <cell r="AA803">
            <v>0.99999999999999989</v>
          </cell>
        </row>
        <row r="804">
          <cell r="D804">
            <v>0.62655767764041448</v>
          </cell>
          <cell r="E804">
            <v>0.13052978948439298</v>
          </cell>
          <cell r="F804">
            <v>0.49602788815602145</v>
          </cell>
          <cell r="G804">
            <v>0.20848064088340584</v>
          </cell>
          <cell r="H804">
            <v>0.11289472052549743</v>
          </cell>
          <cell r="I804">
            <v>0.12271589272137669</v>
          </cell>
          <cell r="J804">
            <v>5.0591226740556716E-2</v>
          </cell>
          <cell r="K804">
            <v>1.3454072851848083E-3</v>
          </cell>
          <cell r="L804">
            <v>0.14144113286303273</v>
          </cell>
          <cell r="M804">
            <v>6.7039508020373131E-2</v>
          </cell>
          <cell r="N804">
            <v>8.7737109222390711E-2</v>
          </cell>
          <cell r="O804">
            <v>2.5157611303106713E-2</v>
          </cell>
          <cell r="P804">
            <v>0.12271589272137669</v>
          </cell>
          <cell r="Q804">
            <v>5.0591226740556716E-2</v>
          </cell>
          <cell r="R804">
            <v>1.3454072851848083E-3</v>
          </cell>
          <cell r="T804">
            <v>0.62655767764041448</v>
          </cell>
          <cell r="U804">
            <v>0.13052978948439298</v>
          </cell>
          <cell r="V804">
            <v>0.49602788815602145</v>
          </cell>
          <cell r="Y804">
            <v>0.3338945718384283</v>
          </cell>
          <cell r="Z804">
            <v>3.9547750521157207E-2</v>
          </cell>
          <cell r="AA804">
            <v>1</v>
          </cell>
        </row>
        <row r="805">
          <cell r="D805">
            <v>0.62655767764041448</v>
          </cell>
          <cell r="E805">
            <v>0.13052978948439298</v>
          </cell>
          <cell r="F805">
            <v>0.49602788815602145</v>
          </cell>
          <cell r="G805">
            <v>0.20848064088340584</v>
          </cell>
          <cell r="H805">
            <v>0.11289472052549743</v>
          </cell>
          <cell r="I805">
            <v>0.12271589272137669</v>
          </cell>
          <cell r="J805">
            <v>5.0591226740556716E-2</v>
          </cell>
          <cell r="K805">
            <v>1.3454072851848083E-3</v>
          </cell>
          <cell r="L805">
            <v>0.14144113286303273</v>
          </cell>
          <cell r="M805">
            <v>6.7039508020373131E-2</v>
          </cell>
          <cell r="N805">
            <v>8.7737109222390711E-2</v>
          </cell>
          <cell r="O805">
            <v>2.5157611303106717E-2</v>
          </cell>
          <cell r="P805">
            <v>0.12271589272137669</v>
          </cell>
          <cell r="Q805">
            <v>5.0591226740556716E-2</v>
          </cell>
          <cell r="R805">
            <v>1.3454072851848083E-3</v>
          </cell>
          <cell r="T805">
            <v>0.62655767764041448</v>
          </cell>
          <cell r="U805">
            <v>0.13052978948439298</v>
          </cell>
          <cell r="V805">
            <v>0.49602788815602145</v>
          </cell>
          <cell r="Y805">
            <v>0.3338945718384283</v>
          </cell>
          <cell r="Z805">
            <v>3.9547750521157207E-2</v>
          </cell>
          <cell r="AA805">
            <v>1</v>
          </cell>
        </row>
        <row r="839">
          <cell r="D839">
            <v>1</v>
          </cell>
          <cell r="E839">
            <v>0</v>
          </cell>
          <cell r="F839">
            <v>1</v>
          </cell>
          <cell r="G839">
            <v>0.4929188094181004</v>
          </cell>
          <cell r="H839">
            <v>0.2683995017372689</v>
          </cell>
          <cell r="I839">
            <v>0.22901796226360832</v>
          </cell>
          <cell r="J839">
            <v>0</v>
          </cell>
          <cell r="K839">
            <v>9.6637265810225192E-3</v>
          </cell>
          <cell r="L839">
            <v>0.31093742416861847</v>
          </cell>
          <cell r="M839">
            <v>0.1819813852494819</v>
          </cell>
          <cell r="N839">
            <v>0.21831888455295662</v>
          </cell>
          <cell r="O839">
            <v>5.0080617184312282E-2</v>
          </cell>
          <cell r="P839">
            <v>0.22901796226360832</v>
          </cell>
          <cell r="Q839">
            <v>0</v>
          </cell>
          <cell r="R839">
            <v>9.6637265810225192E-3</v>
          </cell>
          <cell r="T839">
            <v>1</v>
          </cell>
          <cell r="U839">
            <v>0</v>
          </cell>
          <cell r="V839">
            <v>1</v>
          </cell>
          <cell r="Y839">
            <v>0</v>
          </cell>
          <cell r="Z839">
            <v>0</v>
          </cell>
          <cell r="AA839">
            <v>1</v>
          </cell>
        </row>
        <row r="840">
          <cell r="D840">
            <v>1.0000000000000002</v>
          </cell>
          <cell r="E840">
            <v>1.5088272215442412E-2</v>
          </cell>
          <cell r="F840">
            <v>0.98491172778455771</v>
          </cell>
          <cell r="G840">
            <v>0.47929118782089708</v>
          </cell>
          <cell r="H840">
            <v>0.2609791177375767</v>
          </cell>
          <cell r="I840">
            <v>0.22936665095553491</v>
          </cell>
          <cell r="J840">
            <v>5.8782156851321862E-3</v>
          </cell>
          <cell r="K840">
            <v>9.3965555854168183E-3</v>
          </cell>
          <cell r="L840">
            <v>0.30234100326518148</v>
          </cell>
          <cell r="M840">
            <v>0.1769501845557156</v>
          </cell>
          <cell r="N840">
            <v>0.21228306873630429</v>
          </cell>
          <cell r="O840">
            <v>4.8696049001272397E-2</v>
          </cell>
          <cell r="P840">
            <v>0.22936665095553491</v>
          </cell>
          <cell r="Q840">
            <v>5.8782156851321862E-3</v>
          </cell>
          <cell r="R840">
            <v>9.3965555854168183E-3</v>
          </cell>
          <cell r="T840">
            <v>1.0000000000000002</v>
          </cell>
          <cell r="U840">
            <v>1.5088272215442412E-2</v>
          </cell>
          <cell r="V840">
            <v>0.98491172778455771</v>
          </cell>
          <cell r="Y840">
            <v>0</v>
          </cell>
          <cell r="Z840">
            <v>0</v>
          </cell>
          <cell r="AA840">
            <v>1.0000000000000002</v>
          </cell>
        </row>
        <row r="841">
          <cell r="D841">
            <v>1</v>
          </cell>
          <cell r="E841">
            <v>1.2941284842760865E-3</v>
          </cell>
          <cell r="F841">
            <v>0.99870587151572388</v>
          </cell>
          <cell r="G841">
            <v>0.52086905556595953</v>
          </cell>
          <cell r="H841">
            <v>0.27321177571349753</v>
          </cell>
          <cell r="I841">
            <v>0.19441334605594726</v>
          </cell>
          <cell r="J841">
            <v>0</v>
          </cell>
          <cell r="K841">
            <v>1.021169418031955E-2</v>
          </cell>
          <cell r="L841">
            <v>0.32856867981567689</v>
          </cell>
          <cell r="M841">
            <v>0.19230037575028266</v>
          </cell>
          <cell r="N841">
            <v>0.23069834024705921</v>
          </cell>
          <cell r="O841">
            <v>4.2513435466438335E-2</v>
          </cell>
          <cell r="P841">
            <v>0.19441334605594726</v>
          </cell>
          <cell r="Q841">
            <v>0</v>
          </cell>
          <cell r="R841">
            <v>1.021169418031955E-2</v>
          </cell>
          <cell r="T841">
            <v>1</v>
          </cell>
          <cell r="U841">
            <v>1.2941284842760865E-3</v>
          </cell>
          <cell r="V841">
            <v>0.99870587151572388</v>
          </cell>
          <cell r="Y841">
            <v>0</v>
          </cell>
          <cell r="Z841">
            <v>0</v>
          </cell>
          <cell r="AA841">
            <v>1</v>
          </cell>
        </row>
        <row r="842">
          <cell r="D842">
            <v>0.99999999999999989</v>
          </cell>
          <cell r="E842">
            <v>0</v>
          </cell>
          <cell r="F842">
            <v>0.99999999999999989</v>
          </cell>
          <cell r="G842">
            <v>0.52154400051282646</v>
          </cell>
          <cell r="H842">
            <v>0.27356580501409022</v>
          </cell>
          <cell r="I842">
            <v>0.19466526792406702</v>
          </cell>
          <cell r="J842">
            <v>0</v>
          </cell>
          <cell r="K842">
            <v>1.0224926549016265E-2</v>
          </cell>
          <cell r="L842">
            <v>0.32899444089280472</v>
          </cell>
          <cell r="M842">
            <v>0.19254955962002177</v>
          </cell>
          <cell r="N842">
            <v>0.23099728040742476</v>
          </cell>
          <cell r="O842">
            <v>4.2568524606665437E-2</v>
          </cell>
          <cell r="P842">
            <v>0.19466526792406702</v>
          </cell>
          <cell r="Q842">
            <v>0</v>
          </cell>
          <cell r="R842">
            <v>1.0224926549016265E-2</v>
          </cell>
          <cell r="T842">
            <v>0.99999999999999989</v>
          </cell>
          <cell r="U842">
            <v>0</v>
          </cell>
          <cell r="V842">
            <v>0.99999999999999989</v>
          </cell>
          <cell r="Y842">
            <v>0</v>
          </cell>
          <cell r="Z842">
            <v>0</v>
          </cell>
          <cell r="AA842">
            <v>0.99999999999999989</v>
          </cell>
        </row>
        <row r="843">
          <cell r="D843">
            <v>1</v>
          </cell>
          <cell r="E843">
            <v>0</v>
          </cell>
          <cell r="F843">
            <v>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1</v>
          </cell>
          <cell r="T843">
            <v>1</v>
          </cell>
          <cell r="U843">
            <v>0</v>
          </cell>
          <cell r="V843">
            <v>1</v>
          </cell>
          <cell r="Y843">
            <v>0</v>
          </cell>
          <cell r="Z843">
            <v>0</v>
          </cell>
          <cell r="AA843">
            <v>1</v>
          </cell>
        </row>
        <row r="844">
          <cell r="D844">
            <v>1.0000000000000002</v>
          </cell>
          <cell r="E844">
            <v>4.4013784880751645E-3</v>
          </cell>
          <cell r="F844">
            <v>0.99559862151192502</v>
          </cell>
          <cell r="G844">
            <v>0.68733536403762496</v>
          </cell>
          <cell r="H844">
            <v>0.27450203169494525</v>
          </cell>
          <cell r="I844">
            <v>3.0768549393005201E-2</v>
          </cell>
          <cell r="J844">
            <v>2.6678418380268209E-3</v>
          </cell>
          <cell r="K844">
            <v>3.2483454832265608E-4</v>
          </cell>
          <cell r="L844">
            <v>0.48777491659472533</v>
          </cell>
          <cell r="M844">
            <v>0.19956044744289966</v>
          </cell>
          <cell r="N844">
            <v>0.25304023518485569</v>
          </cell>
          <cell r="O844">
            <v>2.146179651008957E-2</v>
          </cell>
          <cell r="P844">
            <v>3.0768549393005201E-2</v>
          </cell>
          <cell r="Q844">
            <v>2.6678418380268209E-3</v>
          </cell>
          <cell r="R844">
            <v>3.2483454832265608E-4</v>
          </cell>
          <cell r="T844">
            <v>1.0000000000000002</v>
          </cell>
          <cell r="U844">
            <v>4.4013784880751645E-3</v>
          </cell>
          <cell r="V844">
            <v>0.99559862151192502</v>
          </cell>
          <cell r="Y844">
            <v>0</v>
          </cell>
          <cell r="Z844">
            <v>0</v>
          </cell>
          <cell r="AA844">
            <v>1.0000000000000002</v>
          </cell>
        </row>
        <row r="845">
          <cell r="D845">
            <v>1</v>
          </cell>
          <cell r="E845">
            <v>0</v>
          </cell>
          <cell r="F845">
            <v>1</v>
          </cell>
          <cell r="G845">
            <v>0.7578430095418478</v>
          </cell>
          <cell r="H845">
            <v>0.24215699045815234</v>
          </cell>
          <cell r="I845">
            <v>0</v>
          </cell>
          <cell r="J845">
            <v>0</v>
          </cell>
          <cell r="K845">
            <v>0</v>
          </cell>
          <cell r="L845">
            <v>0.47805399906667673</v>
          </cell>
          <cell r="M845">
            <v>0.27978901047517102</v>
          </cell>
          <cell r="N845">
            <v>0.2013938913645206</v>
          </cell>
          <cell r="O845">
            <v>4.0763099093631738E-2</v>
          </cell>
          <cell r="P845">
            <v>0</v>
          </cell>
          <cell r="Q845">
            <v>0</v>
          </cell>
          <cell r="R845">
            <v>0</v>
          </cell>
          <cell r="T845">
            <v>1</v>
          </cell>
          <cell r="U845">
            <v>0</v>
          </cell>
          <cell r="V845">
            <v>1</v>
          </cell>
          <cell r="Y845">
            <v>0</v>
          </cell>
          <cell r="Z845">
            <v>0</v>
          </cell>
          <cell r="AA845">
            <v>1</v>
          </cell>
        </row>
        <row r="846">
          <cell r="D846">
            <v>0.99999999999999989</v>
          </cell>
          <cell r="E846">
            <v>2.9618858087787922E-3</v>
          </cell>
          <cell r="F846">
            <v>0.99703811419122113</v>
          </cell>
          <cell r="G846">
            <v>0.53245828137224027</v>
          </cell>
          <cell r="H846">
            <v>0.26442773272739595</v>
          </cell>
          <cell r="I846">
            <v>0.16969633719107191</v>
          </cell>
          <cell r="J846">
            <v>1.26044455340949E-3</v>
          </cell>
          <cell r="K846">
            <v>2.9195318347103531E-2</v>
          </cell>
          <cell r="L846">
            <v>0.34823131999561469</v>
          </cell>
          <cell r="M846">
            <v>0.18422696137662559</v>
          </cell>
          <cell r="N846">
            <v>0.22412526923278336</v>
          </cell>
          <cell r="O846">
            <v>4.0302463494612605E-2</v>
          </cell>
          <cell r="P846">
            <v>0.16969633719107191</v>
          </cell>
          <cell r="Q846">
            <v>1.26044455340949E-3</v>
          </cell>
          <cell r="R846">
            <v>2.9195318347103531E-2</v>
          </cell>
          <cell r="T846">
            <v>0.99999999999999989</v>
          </cell>
          <cell r="U846">
            <v>2.9618858087787922E-3</v>
          </cell>
          <cell r="V846">
            <v>0.99703811419122113</v>
          </cell>
          <cell r="Y846">
            <v>0</v>
          </cell>
          <cell r="Z846">
            <v>0</v>
          </cell>
          <cell r="AA846">
            <v>0.99999999999999989</v>
          </cell>
        </row>
        <row r="847">
          <cell r="D847">
            <v>1.0000000000000002</v>
          </cell>
          <cell r="E847">
            <v>2.9618858087787931E-3</v>
          </cell>
          <cell r="F847">
            <v>0.99703811419122135</v>
          </cell>
          <cell r="G847">
            <v>0.53245828137224038</v>
          </cell>
          <cell r="H847">
            <v>0.264427732727396</v>
          </cell>
          <cell r="I847">
            <v>0.16969633719107194</v>
          </cell>
          <cell r="J847">
            <v>1.2604445534094904E-3</v>
          </cell>
          <cell r="K847">
            <v>2.9195318347103538E-2</v>
          </cell>
          <cell r="L847">
            <v>0.34823131999561474</v>
          </cell>
          <cell r="M847">
            <v>0.18422696137662561</v>
          </cell>
          <cell r="N847">
            <v>0.22412526923278339</v>
          </cell>
          <cell r="O847">
            <v>4.0302463494612611E-2</v>
          </cell>
          <cell r="P847">
            <v>0.16969633719107194</v>
          </cell>
          <cell r="Q847">
            <v>1.2604445534094904E-3</v>
          </cell>
          <cell r="R847">
            <v>2.9195318347103538E-2</v>
          </cell>
          <cell r="T847">
            <v>1.0000000000000002</v>
          </cell>
          <cell r="U847">
            <v>2.9618858087787931E-3</v>
          </cell>
          <cell r="V847">
            <v>0.99703811419122135</v>
          </cell>
          <cell r="Y847">
            <v>0</v>
          </cell>
          <cell r="Z847">
            <v>0</v>
          </cell>
          <cell r="AA847">
            <v>1.0000000000000002</v>
          </cell>
        </row>
        <row r="848">
          <cell r="D848">
            <v>0.99999999999999989</v>
          </cell>
          <cell r="E848">
            <v>1.5088272215442412E-2</v>
          </cell>
          <cell r="F848">
            <v>0.98491172778455749</v>
          </cell>
          <cell r="G848">
            <v>0.47929118782089697</v>
          </cell>
          <cell r="H848">
            <v>0.26097911773757665</v>
          </cell>
          <cell r="I848">
            <v>0.22936665095553485</v>
          </cell>
          <cell r="J848">
            <v>5.8782156851321854E-3</v>
          </cell>
          <cell r="K848">
            <v>9.3965555854168183E-3</v>
          </cell>
          <cell r="L848">
            <v>0.30234100326518143</v>
          </cell>
          <cell r="M848">
            <v>0.17695018455571557</v>
          </cell>
          <cell r="N848">
            <v>0.21228306873630426</v>
          </cell>
          <cell r="O848">
            <v>4.869604900127239E-2</v>
          </cell>
          <cell r="P848">
            <v>0.22936665095553485</v>
          </cell>
          <cell r="Q848">
            <v>5.8782156851321854E-3</v>
          </cell>
          <cell r="R848">
            <v>9.3965555854168183E-3</v>
          </cell>
          <cell r="T848">
            <v>0.99999999999999989</v>
          </cell>
          <cell r="U848">
            <v>1.5088272215442412E-2</v>
          </cell>
          <cell r="V848">
            <v>0.98491172778455749</v>
          </cell>
          <cell r="Y848">
            <v>0</v>
          </cell>
          <cell r="Z848">
            <v>0</v>
          </cell>
          <cell r="AA848">
            <v>0.99999999999999989</v>
          </cell>
        </row>
        <row r="849">
          <cell r="D849">
            <v>1</v>
          </cell>
          <cell r="E849">
            <v>1.2941284842760865E-3</v>
          </cell>
          <cell r="F849">
            <v>0.99870587151572388</v>
          </cell>
          <cell r="G849">
            <v>0.52086905556595942</v>
          </cell>
          <cell r="H849">
            <v>0.27321177571349753</v>
          </cell>
          <cell r="I849">
            <v>0.19441334605594726</v>
          </cell>
          <cell r="J849">
            <v>0</v>
          </cell>
          <cell r="K849">
            <v>1.021169418031955E-2</v>
          </cell>
          <cell r="L849">
            <v>0.32856867981567683</v>
          </cell>
          <cell r="M849">
            <v>0.19230037575028264</v>
          </cell>
          <cell r="N849">
            <v>0.23069834024705921</v>
          </cell>
          <cell r="O849">
            <v>4.2513435466438342E-2</v>
          </cell>
          <cell r="P849">
            <v>0.19441334605594726</v>
          </cell>
          <cell r="Q849">
            <v>0</v>
          </cell>
          <cell r="R849">
            <v>1.021169418031955E-2</v>
          </cell>
          <cell r="T849">
            <v>1</v>
          </cell>
          <cell r="U849">
            <v>1.2941284842760865E-3</v>
          </cell>
          <cell r="V849">
            <v>0.99870587151572388</v>
          </cell>
          <cell r="Y849">
            <v>0</v>
          </cell>
          <cell r="Z849">
            <v>0</v>
          </cell>
          <cell r="AA849">
            <v>1</v>
          </cell>
        </row>
        <row r="850">
          <cell r="D850">
            <v>1.0000000000000002</v>
          </cell>
          <cell r="E850">
            <v>0</v>
          </cell>
          <cell r="F850">
            <v>1.0000000000000002</v>
          </cell>
          <cell r="G850">
            <v>0.52154400051282657</v>
          </cell>
          <cell r="H850">
            <v>0.27356580501409028</v>
          </cell>
          <cell r="I850">
            <v>0.19466526792406705</v>
          </cell>
          <cell r="J850">
            <v>0</v>
          </cell>
          <cell r="K850">
            <v>1.0224926549016269E-2</v>
          </cell>
          <cell r="L850">
            <v>0.32899444089280477</v>
          </cell>
          <cell r="M850">
            <v>0.19254955962002179</v>
          </cell>
          <cell r="N850">
            <v>0.23099728040742484</v>
          </cell>
          <cell r="O850">
            <v>4.256852460666545E-2</v>
          </cell>
          <cell r="P850">
            <v>0.19466526792406705</v>
          </cell>
          <cell r="Q850">
            <v>0</v>
          </cell>
          <cell r="R850">
            <v>1.0224926549016269E-2</v>
          </cell>
          <cell r="T850">
            <v>1.0000000000000002</v>
          </cell>
          <cell r="U850">
            <v>0</v>
          </cell>
          <cell r="V850">
            <v>1.0000000000000002</v>
          </cell>
          <cell r="Y850">
            <v>0</v>
          </cell>
          <cell r="Z850">
            <v>0</v>
          </cell>
          <cell r="AA850">
            <v>1.0000000000000002</v>
          </cell>
        </row>
        <row r="851">
          <cell r="D851">
            <v>1</v>
          </cell>
          <cell r="E851">
            <v>0</v>
          </cell>
          <cell r="F851">
            <v>1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1</v>
          </cell>
          <cell r="T851">
            <v>1</v>
          </cell>
          <cell r="U851">
            <v>0</v>
          </cell>
          <cell r="V851">
            <v>1</v>
          </cell>
          <cell r="Y851">
            <v>0</v>
          </cell>
          <cell r="Z851">
            <v>0</v>
          </cell>
          <cell r="AA851">
            <v>1</v>
          </cell>
        </row>
        <row r="852">
          <cell r="D852">
            <v>1.0000000000000002</v>
          </cell>
          <cell r="E852">
            <v>4.4013784880751637E-3</v>
          </cell>
          <cell r="F852">
            <v>0.99559862151192502</v>
          </cell>
          <cell r="G852">
            <v>0.68733536403762496</v>
          </cell>
          <cell r="H852">
            <v>0.27450203169494525</v>
          </cell>
          <cell r="I852">
            <v>3.0768549393005197E-2</v>
          </cell>
          <cell r="J852">
            <v>2.6678418380268213E-3</v>
          </cell>
          <cell r="K852">
            <v>3.2483454832265608E-4</v>
          </cell>
          <cell r="L852">
            <v>0.48777491659472527</v>
          </cell>
          <cell r="M852">
            <v>0.19956044744289964</v>
          </cell>
          <cell r="N852">
            <v>0.25304023518485569</v>
          </cell>
          <cell r="O852">
            <v>2.146179651008957E-2</v>
          </cell>
          <cell r="P852">
            <v>3.0768549393005197E-2</v>
          </cell>
          <cell r="Q852">
            <v>2.6678418380268213E-3</v>
          </cell>
          <cell r="R852">
            <v>3.2483454832265608E-4</v>
          </cell>
          <cell r="T852">
            <v>1.0000000000000002</v>
          </cell>
          <cell r="U852">
            <v>4.4013784880751637E-3</v>
          </cell>
          <cell r="V852">
            <v>0.99559862151192502</v>
          </cell>
          <cell r="Y852">
            <v>0</v>
          </cell>
          <cell r="Z852">
            <v>0</v>
          </cell>
          <cell r="AA852">
            <v>1.0000000000000002</v>
          </cell>
        </row>
        <row r="853">
          <cell r="D853">
            <v>1</v>
          </cell>
          <cell r="E853">
            <v>4.1452843285214869E-3</v>
          </cell>
          <cell r="F853">
            <v>0.99585471567147854</v>
          </cell>
          <cell r="G853">
            <v>0.48709588862919445</v>
          </cell>
          <cell r="H853">
            <v>0.25664740761262717</v>
          </cell>
          <cell r="I853">
            <v>0.1903125393222368</v>
          </cell>
          <cell r="J853">
            <v>1.3010014524380475E-3</v>
          </cell>
          <cell r="K853">
            <v>6.0497878654982074E-2</v>
          </cell>
          <cell r="L853">
            <v>0.30784526226394987</v>
          </cell>
          <cell r="M853">
            <v>0.17925062636524458</v>
          </cell>
          <cell r="N853">
            <v>0.21518898895329652</v>
          </cell>
          <cell r="O853">
            <v>4.1458418659330622E-2</v>
          </cell>
          <cell r="P853">
            <v>0.1903125393222368</v>
          </cell>
          <cell r="Q853">
            <v>1.3010014524380475E-3</v>
          </cell>
          <cell r="R853">
            <v>6.0497878654982074E-2</v>
          </cell>
          <cell r="T853">
            <v>1</v>
          </cell>
          <cell r="U853">
            <v>4.1452843285214869E-3</v>
          </cell>
          <cell r="V853">
            <v>0.99585471567147854</v>
          </cell>
          <cell r="Y853">
            <v>0</v>
          </cell>
          <cell r="Z853">
            <v>0</v>
          </cell>
          <cell r="AA853">
            <v>1</v>
          </cell>
        </row>
        <row r="854">
          <cell r="D854">
            <v>1.0000000000000002</v>
          </cell>
          <cell r="E854">
            <v>2.9618858087787931E-3</v>
          </cell>
          <cell r="F854">
            <v>0.99703811419122135</v>
          </cell>
          <cell r="G854">
            <v>0.53245828137224038</v>
          </cell>
          <cell r="H854">
            <v>0.264427732727396</v>
          </cell>
          <cell r="I854">
            <v>0.16969633719107194</v>
          </cell>
          <cell r="J854">
            <v>1.2604445534094904E-3</v>
          </cell>
          <cell r="K854">
            <v>2.9195318347103538E-2</v>
          </cell>
          <cell r="L854">
            <v>0.34823131999561474</v>
          </cell>
          <cell r="M854">
            <v>0.18422696137662561</v>
          </cell>
          <cell r="N854">
            <v>0.22412526923278339</v>
          </cell>
          <cell r="O854">
            <v>4.0302463494612611E-2</v>
          </cell>
          <cell r="P854">
            <v>0.16969633719107194</v>
          </cell>
          <cell r="Q854">
            <v>1.2604445534094904E-3</v>
          </cell>
          <cell r="R854">
            <v>2.9195318347103538E-2</v>
          </cell>
          <cell r="T854">
            <v>1.0000000000000002</v>
          </cell>
          <cell r="U854">
            <v>2.9618858087787931E-3</v>
          </cell>
          <cell r="V854">
            <v>0.99703811419122135</v>
          </cell>
          <cell r="Y854">
            <v>0</v>
          </cell>
          <cell r="Z854">
            <v>0</v>
          </cell>
          <cell r="AA854">
            <v>1.0000000000000002</v>
          </cell>
        </row>
        <row r="855">
          <cell r="D855">
            <v>1.0000000000000002</v>
          </cell>
          <cell r="E855">
            <v>4.1452843285214877E-3</v>
          </cell>
          <cell r="F855">
            <v>0.99585471567147865</v>
          </cell>
          <cell r="G855">
            <v>0.48709588862919451</v>
          </cell>
          <cell r="H855">
            <v>0.25664740761262722</v>
          </cell>
          <cell r="I855">
            <v>0.19031253932223682</v>
          </cell>
          <cell r="J855">
            <v>1.3010014524380477E-3</v>
          </cell>
          <cell r="K855">
            <v>6.049787865498208E-2</v>
          </cell>
          <cell r="L855">
            <v>0.30784526226394993</v>
          </cell>
          <cell r="M855">
            <v>0.17925062636524461</v>
          </cell>
          <cell r="N855">
            <v>0.21518898895329658</v>
          </cell>
          <cell r="O855">
            <v>4.1458418659330629E-2</v>
          </cell>
          <cell r="P855">
            <v>0.19031253932223682</v>
          </cell>
          <cell r="Q855">
            <v>1.3010014524380477E-3</v>
          </cell>
          <cell r="R855">
            <v>6.049787865498208E-2</v>
          </cell>
          <cell r="T855">
            <v>1.0000000000000002</v>
          </cell>
          <cell r="U855">
            <v>4.1452843285214877E-3</v>
          </cell>
          <cell r="V855">
            <v>0.99585471567147865</v>
          </cell>
          <cell r="Y855">
            <v>0</v>
          </cell>
          <cell r="Z855">
            <v>0</v>
          </cell>
          <cell r="AA855">
            <v>1.0000000000000002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  <cell r="U856">
            <v>0</v>
          </cell>
          <cell r="V856">
            <v>0</v>
          </cell>
          <cell r="Y856">
            <v>1</v>
          </cell>
          <cell r="Z856">
            <v>0</v>
          </cell>
          <cell r="AA856">
            <v>1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  <cell r="U857">
            <v>0</v>
          </cell>
          <cell r="V857">
            <v>0</v>
          </cell>
          <cell r="Y857">
            <v>1</v>
          </cell>
          <cell r="Z857">
            <v>0</v>
          </cell>
          <cell r="AA857">
            <v>1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T858">
            <v>0</v>
          </cell>
          <cell r="U858">
            <v>0</v>
          </cell>
          <cell r="V858">
            <v>0</v>
          </cell>
          <cell r="Y858">
            <v>0</v>
          </cell>
          <cell r="Z858">
            <v>1</v>
          </cell>
          <cell r="AA858">
            <v>1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T859">
            <v>0</v>
          </cell>
          <cell r="U859">
            <v>0</v>
          </cell>
          <cell r="V859">
            <v>0</v>
          </cell>
          <cell r="Y859">
            <v>0</v>
          </cell>
          <cell r="Z859">
            <v>1</v>
          </cell>
          <cell r="AA859">
            <v>1</v>
          </cell>
        </row>
        <row r="860">
          <cell r="D860">
            <v>0.58120789081184443</v>
          </cell>
          <cell r="E860">
            <v>2.7714356568366658E-2</v>
          </cell>
          <cell r="F860">
            <v>0.5534935342434778</v>
          </cell>
          <cell r="G860">
            <v>0.27315595362809886</v>
          </cell>
          <cell r="H860">
            <v>0.14116957986780951</v>
          </cell>
          <cell r="I860">
            <v>0.10687451114002389</v>
          </cell>
          <cell r="J860">
            <v>1.0686676539428277E-2</v>
          </cell>
          <cell r="K860">
            <v>2.1606813068117254E-2</v>
          </cell>
          <cell r="L860">
            <v>0.17698216108566608</v>
          </cell>
          <cell r="M860">
            <v>9.6173792542432759E-2</v>
          </cell>
          <cell r="N860">
            <v>0.11751516740786015</v>
          </cell>
          <cell r="O860">
            <v>2.3654412459949349E-2</v>
          </cell>
          <cell r="P860">
            <v>0.10687451114002389</v>
          </cell>
          <cell r="Q860">
            <v>1.0686676539428277E-2</v>
          </cell>
          <cell r="R860">
            <v>2.1606813068117254E-2</v>
          </cell>
          <cell r="T860">
            <v>0.58120789081184443</v>
          </cell>
          <cell r="U860">
            <v>2.7714356568366658E-2</v>
          </cell>
          <cell r="V860">
            <v>0.5534935342434778</v>
          </cell>
          <cell r="Y860">
            <v>0.37570712147540858</v>
          </cell>
          <cell r="Z860">
            <v>4.3084987712746999E-2</v>
          </cell>
          <cell r="AA860">
            <v>1</v>
          </cell>
        </row>
        <row r="861">
          <cell r="D861">
            <v>0.51650001418574054</v>
          </cell>
          <cell r="E861">
            <v>0</v>
          </cell>
          <cell r="F861">
            <v>0.51650001418574054</v>
          </cell>
          <cell r="G861">
            <v>0.43560631984287079</v>
          </cell>
          <cell r="H861">
            <v>7.8703701491828953E-2</v>
          </cell>
          <cell r="I861">
            <v>1.9248992588619899E-3</v>
          </cell>
          <cell r="J861">
            <v>2.1470030194999118E-4</v>
          </cell>
          <cell r="K861">
            <v>5.0393290228772205E-5</v>
          </cell>
          <cell r="L861">
            <v>0.31726271706962217</v>
          </cell>
          <cell r="M861">
            <v>0.11834360277324865</v>
          </cell>
          <cell r="N861">
            <v>7.7521615921322687E-2</v>
          </cell>
          <cell r="O861">
            <v>1.1820855705062736E-3</v>
          </cell>
          <cell r="P861">
            <v>1.9248992588619899E-3</v>
          </cell>
          <cell r="Q861">
            <v>2.1470030194999118E-4</v>
          </cell>
          <cell r="R861">
            <v>5.0393290228772205E-5</v>
          </cell>
          <cell r="T861">
            <v>0.51650001418574054</v>
          </cell>
          <cell r="U861">
            <v>0</v>
          </cell>
          <cell r="V861">
            <v>0.51650001418574054</v>
          </cell>
          <cell r="Y861">
            <v>0.41749992907129763</v>
          </cell>
          <cell r="Z861">
            <v>6.6000056742961971E-2</v>
          </cell>
          <cell r="AA861">
            <v>1.0000000000000002</v>
          </cell>
        </row>
        <row r="862">
          <cell r="D862">
            <v>0.57183956277992676</v>
          </cell>
          <cell r="E862">
            <v>0</v>
          </cell>
          <cell r="F862">
            <v>0.57183956277992676</v>
          </cell>
          <cell r="G862">
            <v>0.47958970053329486</v>
          </cell>
          <cell r="H862">
            <v>8.1820580373578769E-2</v>
          </cell>
          <cell r="I862">
            <v>1.6962334286147746E-3</v>
          </cell>
          <cell r="J862">
            <v>3.8001156241878862E-5</v>
          </cell>
          <cell r="K862">
            <v>8.69504728819653E-3</v>
          </cell>
          <cell r="L862">
            <v>0.34873670240584109</v>
          </cell>
          <cell r="M862">
            <v>0.13085299812745374</v>
          </cell>
          <cell r="N862">
            <v>8.0882516853834518E-2</v>
          </cell>
          <cell r="O862">
            <v>9.3806351974425343E-4</v>
          </cell>
          <cell r="P862">
            <v>1.6962334286147746E-3</v>
          </cell>
          <cell r="Q862">
            <v>3.8001156241878862E-5</v>
          </cell>
          <cell r="R862">
            <v>8.69504728819653E-3</v>
          </cell>
          <cell r="T862">
            <v>0.57183956277992676</v>
          </cell>
          <cell r="U862">
            <v>0</v>
          </cell>
          <cell r="V862">
            <v>0.57183956277992676</v>
          </cell>
          <cell r="Y862">
            <v>0.3843289712279771</v>
          </cell>
          <cell r="Z862">
            <v>4.3831465992096086E-2</v>
          </cell>
          <cell r="AA862">
            <v>0.99999999999999989</v>
          </cell>
        </row>
        <row r="863">
          <cell r="D863">
            <v>0.56139158591915539</v>
          </cell>
          <cell r="E863">
            <v>0</v>
          </cell>
          <cell r="F863">
            <v>0.56139158591915539</v>
          </cell>
          <cell r="G863">
            <v>0.47128574151328356</v>
          </cell>
          <cell r="H863">
            <v>8.1232120957815304E-2</v>
          </cell>
          <cell r="I863">
            <v>1.7394050005549709E-3</v>
          </cell>
          <cell r="J863">
            <v>7.136154013684867E-5</v>
          </cell>
          <cell r="K863">
            <v>7.0629569073648226E-3</v>
          </cell>
          <cell r="L863">
            <v>0.34279448786194405</v>
          </cell>
          <cell r="M863">
            <v>0.12849125365133951</v>
          </cell>
          <cell r="N863">
            <v>8.0247986647747557E-2</v>
          </cell>
          <cell r="O863">
            <v>9.8413431006774623E-4</v>
          </cell>
          <cell r="P863">
            <v>1.7394050005549709E-3</v>
          </cell>
          <cell r="Q863">
            <v>7.136154013684867E-5</v>
          </cell>
          <cell r="R863">
            <v>7.0629569073648226E-3</v>
          </cell>
          <cell r="T863">
            <v>0.56139158591915539</v>
          </cell>
          <cell r="U863">
            <v>0</v>
          </cell>
          <cell r="V863">
            <v>0.56139158591915539</v>
          </cell>
          <cell r="Y863">
            <v>0.39059157019744234</v>
          </cell>
          <cell r="Z863">
            <v>4.8016843883401918E-2</v>
          </cell>
          <cell r="AA863">
            <v>0.99999999999999956</v>
          </cell>
        </row>
        <row r="864">
          <cell r="D864">
            <v>0.60960331521014555</v>
          </cell>
          <cell r="E864">
            <v>0</v>
          </cell>
          <cell r="F864">
            <v>0.60960331521014555</v>
          </cell>
          <cell r="G864">
            <v>0.36028927652236897</v>
          </cell>
          <cell r="H864">
            <v>9.725529249904212E-2</v>
          </cell>
          <cell r="I864">
            <v>9.273462159729659E-2</v>
          </cell>
          <cell r="J864">
            <v>5.2925788481780596E-2</v>
          </cell>
          <cell r="K864">
            <v>6.3983361096572218E-3</v>
          </cell>
          <cell r="L864">
            <v>0.25156342244216512</v>
          </cell>
          <cell r="M864">
            <v>0.10872585408020388</v>
          </cell>
          <cell r="N864">
            <v>7.7515381771900482E-2</v>
          </cell>
          <cell r="O864">
            <v>1.9739910727141641E-2</v>
          </cell>
          <cell r="P864">
            <v>9.273462159729659E-2</v>
          </cell>
          <cell r="Q864">
            <v>5.2925788481780596E-2</v>
          </cell>
          <cell r="R864">
            <v>6.3983361096572218E-3</v>
          </cell>
          <cell r="T864">
            <v>0.60960331521014555</v>
          </cell>
          <cell r="U864">
            <v>0</v>
          </cell>
          <cell r="V864">
            <v>0.60960331521014555</v>
          </cell>
          <cell r="Y864">
            <v>0.35283892553732604</v>
          </cell>
          <cell r="Z864">
            <v>3.7557759252528522E-2</v>
          </cell>
          <cell r="AA864">
            <v>1</v>
          </cell>
        </row>
        <row r="865">
          <cell r="D865">
            <v>0.60960331521014555</v>
          </cell>
          <cell r="E865">
            <v>0</v>
          </cell>
          <cell r="F865">
            <v>0.60960331521014555</v>
          </cell>
          <cell r="G865">
            <v>0.36028927652236897</v>
          </cell>
          <cell r="H865">
            <v>9.725529249904212E-2</v>
          </cell>
          <cell r="I865">
            <v>9.2734621597296604E-2</v>
          </cell>
          <cell r="J865">
            <v>5.2925788481780596E-2</v>
          </cell>
          <cell r="K865">
            <v>6.3983361096572218E-3</v>
          </cell>
          <cell r="L865">
            <v>0.25156342244216512</v>
          </cell>
          <cell r="M865">
            <v>0.10872585408020388</v>
          </cell>
          <cell r="N865">
            <v>7.7515381771900482E-2</v>
          </cell>
          <cell r="O865">
            <v>1.9739910727141641E-2</v>
          </cell>
          <cell r="P865">
            <v>9.2734621597296604E-2</v>
          </cell>
          <cell r="Q865">
            <v>5.2925788481780596E-2</v>
          </cell>
          <cell r="R865">
            <v>6.3983361096572218E-3</v>
          </cell>
          <cell r="T865">
            <v>0.60960331521014555</v>
          </cell>
          <cell r="U865">
            <v>0</v>
          </cell>
          <cell r="V865">
            <v>0.60960331521014555</v>
          </cell>
          <cell r="Y865">
            <v>0.35283892553732599</v>
          </cell>
          <cell r="Z865">
            <v>3.7557759252528522E-2</v>
          </cell>
          <cell r="AA865">
            <v>1</v>
          </cell>
        </row>
        <row r="885">
          <cell r="D885">
            <v>0.56754000360343504</v>
          </cell>
          <cell r="E885">
            <v>1.4205386611591474E-2</v>
          </cell>
          <cell r="F885">
            <v>0.55333461699184361</v>
          </cell>
          <cell r="G885">
            <v>0.32993580752783963</v>
          </cell>
          <cell r="H885">
            <v>0.12301493268767165</v>
          </cell>
          <cell r="I885">
            <v>7.3388564222980054E-2</v>
          </cell>
          <cell r="J885">
            <v>6.6829217248068184E-3</v>
          </cell>
          <cell r="K885">
            <v>2.031239082854552E-2</v>
          </cell>
          <cell r="L885">
            <v>0.22492767070641606</v>
          </cell>
          <cell r="M885">
            <v>0.10500813682142356</v>
          </cell>
          <cell r="N885">
            <v>0.10632308889632222</v>
          </cell>
          <cell r="O885">
            <v>1.6691843791349428E-2</v>
          </cell>
          <cell r="P885">
            <v>7.3388564222980054E-2</v>
          </cell>
          <cell r="Q885">
            <v>6.6829217248068184E-3</v>
          </cell>
          <cell r="R885">
            <v>2.031239082854552E-2</v>
          </cell>
          <cell r="T885">
            <v>0.56754000360343504</v>
          </cell>
          <cell r="U885">
            <v>1.4205386611591474E-2</v>
          </cell>
          <cell r="V885">
            <v>0.55333461699184361</v>
          </cell>
          <cell r="Y885">
            <v>0.38536859408783353</v>
          </cell>
          <cell r="Z885">
            <v>4.709140230873142E-2</v>
          </cell>
          <cell r="AA885">
            <v>1</v>
          </cell>
        </row>
        <row r="886">
          <cell r="D886">
            <v>0.56754000360343515</v>
          </cell>
          <cell r="E886">
            <v>1.4205386611591476E-2</v>
          </cell>
          <cell r="F886">
            <v>0.55333461699184372</v>
          </cell>
          <cell r="G886">
            <v>0.32993580752783969</v>
          </cell>
          <cell r="H886">
            <v>0.12301493268767165</v>
          </cell>
          <cell r="I886">
            <v>7.3388564222980054E-2</v>
          </cell>
          <cell r="J886">
            <v>6.6829217248068184E-3</v>
          </cell>
          <cell r="K886">
            <v>2.031239082854552E-2</v>
          </cell>
          <cell r="L886">
            <v>0.22492767070641609</v>
          </cell>
          <cell r="M886">
            <v>0.10500813682142357</v>
          </cell>
          <cell r="N886">
            <v>0.10632308889632222</v>
          </cell>
          <cell r="O886">
            <v>1.6691843791349428E-2</v>
          </cell>
          <cell r="P886">
            <v>7.3388564222980054E-2</v>
          </cell>
          <cell r="Q886">
            <v>6.6829217248068184E-3</v>
          </cell>
          <cell r="R886">
            <v>2.031239082854552E-2</v>
          </cell>
          <cell r="T886">
            <v>0.56754000360343515</v>
          </cell>
          <cell r="U886">
            <v>1.4205386611591476E-2</v>
          </cell>
          <cell r="V886">
            <v>0.55333461699184372</v>
          </cell>
          <cell r="Y886">
            <v>0.38536859408783353</v>
          </cell>
          <cell r="Z886">
            <v>4.7091402308731427E-2</v>
          </cell>
          <cell r="AA886">
            <v>1</v>
          </cell>
        </row>
        <row r="887">
          <cell r="D887">
            <v>0.56754000360343504</v>
          </cell>
          <cell r="E887">
            <v>1.4205386611591474E-2</v>
          </cell>
          <cell r="F887">
            <v>0.55333461699184361</v>
          </cell>
          <cell r="G887">
            <v>0.32993580752783963</v>
          </cell>
          <cell r="H887">
            <v>0.12301493268767165</v>
          </cell>
          <cell r="I887">
            <v>7.3388564222980054E-2</v>
          </cell>
          <cell r="J887">
            <v>6.6829217248068184E-3</v>
          </cell>
          <cell r="K887">
            <v>2.031239082854552E-2</v>
          </cell>
          <cell r="L887">
            <v>0.22492767070641606</v>
          </cell>
          <cell r="M887">
            <v>0.10500813682142356</v>
          </cell>
          <cell r="N887">
            <v>0.10632308889632222</v>
          </cell>
          <cell r="O887">
            <v>1.6691843791349425E-2</v>
          </cell>
          <cell r="P887">
            <v>7.3388564222980054E-2</v>
          </cell>
          <cell r="Q887">
            <v>6.6829217248068184E-3</v>
          </cell>
          <cell r="R887">
            <v>2.031239082854552E-2</v>
          </cell>
          <cell r="T887">
            <v>0.56754000360343504</v>
          </cell>
          <cell r="U887">
            <v>1.4205386611591474E-2</v>
          </cell>
          <cell r="V887">
            <v>0.55333461699184361</v>
          </cell>
          <cell r="Y887">
            <v>0.38536859408783353</v>
          </cell>
          <cell r="Z887">
            <v>4.709140230873142E-2</v>
          </cell>
          <cell r="AA887">
            <v>1</v>
          </cell>
        </row>
        <row r="888">
          <cell r="D888">
            <v>0.56754000360343504</v>
          </cell>
          <cell r="E888">
            <v>1.4205386611591474E-2</v>
          </cell>
          <cell r="F888">
            <v>0.55333461699184361</v>
          </cell>
          <cell r="G888">
            <v>0.32993580752783963</v>
          </cell>
          <cell r="H888">
            <v>0.12301493268767166</v>
          </cell>
          <cell r="I888">
            <v>7.3388564222980054E-2</v>
          </cell>
          <cell r="J888">
            <v>6.6829217248068184E-3</v>
          </cell>
          <cell r="K888">
            <v>2.031239082854552E-2</v>
          </cell>
          <cell r="L888">
            <v>0.22492767070641606</v>
          </cell>
          <cell r="M888">
            <v>0.10500813682142357</v>
          </cell>
          <cell r="N888">
            <v>0.10632308889632223</v>
          </cell>
          <cell r="O888">
            <v>1.6691843791349425E-2</v>
          </cell>
          <cell r="P888">
            <v>7.3388564222980054E-2</v>
          </cell>
          <cell r="Q888">
            <v>6.6829217248068184E-3</v>
          </cell>
          <cell r="R888">
            <v>2.031239082854552E-2</v>
          </cell>
          <cell r="T888">
            <v>0.56754000360343504</v>
          </cell>
          <cell r="U888">
            <v>1.4205386611591474E-2</v>
          </cell>
          <cell r="V888">
            <v>0.55333461699184361</v>
          </cell>
          <cell r="Y888">
            <v>0.38536859408783358</v>
          </cell>
          <cell r="Z888">
            <v>4.7091402308731427E-2</v>
          </cell>
          <cell r="AA888">
            <v>1</v>
          </cell>
        </row>
        <row r="889">
          <cell r="D889">
            <v>0.56754000360343493</v>
          </cell>
          <cell r="E889">
            <v>1.4205386611591472E-2</v>
          </cell>
          <cell r="F889">
            <v>0.5533346169918435</v>
          </cell>
          <cell r="G889">
            <v>0.32993580752783958</v>
          </cell>
          <cell r="H889">
            <v>0.12301493268767164</v>
          </cell>
          <cell r="I889">
            <v>7.3388564222980041E-2</v>
          </cell>
          <cell r="J889">
            <v>6.6829217248068175E-3</v>
          </cell>
          <cell r="K889">
            <v>2.0312390828545517E-2</v>
          </cell>
          <cell r="L889">
            <v>0.22492767070641603</v>
          </cell>
          <cell r="M889">
            <v>0.10500813682142354</v>
          </cell>
          <cell r="N889">
            <v>0.10632308889632221</v>
          </cell>
          <cell r="O889">
            <v>1.6691843791349425E-2</v>
          </cell>
          <cell r="P889">
            <v>7.3388564222980041E-2</v>
          </cell>
          <cell r="Q889">
            <v>6.6829217248068175E-3</v>
          </cell>
          <cell r="R889">
            <v>2.0312390828545517E-2</v>
          </cell>
          <cell r="T889">
            <v>0.56754000360343493</v>
          </cell>
          <cell r="U889">
            <v>1.4205386611591472E-2</v>
          </cell>
          <cell r="V889">
            <v>0.5533346169918435</v>
          </cell>
          <cell r="Y889">
            <v>0.38536859408783347</v>
          </cell>
          <cell r="Z889">
            <v>4.7091402308731413E-2</v>
          </cell>
          <cell r="AA889">
            <v>0.99999999999999978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T890">
            <v>0</v>
          </cell>
          <cell r="U890">
            <v>0</v>
          </cell>
          <cell r="V890">
            <v>0</v>
          </cell>
          <cell r="Y890">
            <v>1</v>
          </cell>
          <cell r="Z890">
            <v>0</v>
          </cell>
          <cell r="AA890">
            <v>1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T891">
            <v>0</v>
          </cell>
          <cell r="U891">
            <v>0</v>
          </cell>
          <cell r="V891">
            <v>0</v>
          </cell>
          <cell r="Y891">
            <v>1</v>
          </cell>
          <cell r="Z891">
            <v>0</v>
          </cell>
          <cell r="AA891">
            <v>1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T892">
            <v>0</v>
          </cell>
          <cell r="U892">
            <v>0</v>
          </cell>
          <cell r="V892">
            <v>0</v>
          </cell>
          <cell r="Y892">
            <v>0</v>
          </cell>
          <cell r="Z892">
            <v>1</v>
          </cell>
          <cell r="AA892">
            <v>1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T893">
            <v>0</v>
          </cell>
          <cell r="U893">
            <v>0</v>
          </cell>
          <cell r="V893">
            <v>0</v>
          </cell>
          <cell r="Y893">
            <v>0</v>
          </cell>
          <cell r="Z893">
            <v>1</v>
          </cell>
          <cell r="AA893">
            <v>1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V894">
            <v>0</v>
          </cell>
          <cell r="Y894">
            <v>1.0165163175643357</v>
          </cell>
          <cell r="Z894">
            <v>-1.6516317564335713E-2</v>
          </cell>
          <cell r="AA894">
            <v>1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T895">
            <v>0</v>
          </cell>
          <cell r="U895">
            <v>0</v>
          </cell>
          <cell r="V895">
            <v>0</v>
          </cell>
          <cell r="Y895">
            <v>1.0165163175643357</v>
          </cell>
          <cell r="Z895">
            <v>-1.6516317564335716E-2</v>
          </cell>
          <cell r="AA895">
            <v>1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T928">
            <v>0</v>
          </cell>
          <cell r="U928">
            <v>0</v>
          </cell>
          <cell r="V928">
            <v>0</v>
          </cell>
          <cell r="Y928">
            <v>1</v>
          </cell>
          <cell r="Z928">
            <v>0</v>
          </cell>
          <cell r="AA928">
            <v>1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T929">
            <v>0</v>
          </cell>
          <cell r="U929">
            <v>0</v>
          </cell>
          <cell r="V929">
            <v>0</v>
          </cell>
          <cell r="Y929">
            <v>1</v>
          </cell>
          <cell r="Z929">
            <v>0</v>
          </cell>
          <cell r="AA929">
            <v>1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T930">
            <v>0</v>
          </cell>
          <cell r="U930">
            <v>0</v>
          </cell>
          <cell r="V930">
            <v>0</v>
          </cell>
          <cell r="Y930">
            <v>1</v>
          </cell>
          <cell r="Z930">
            <v>0</v>
          </cell>
          <cell r="AA930">
            <v>1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T931">
            <v>0</v>
          </cell>
          <cell r="U931">
            <v>0</v>
          </cell>
          <cell r="V931">
            <v>0</v>
          </cell>
          <cell r="Y931">
            <v>1</v>
          </cell>
          <cell r="Z931">
            <v>0</v>
          </cell>
          <cell r="AA931">
            <v>1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T932">
            <v>0</v>
          </cell>
          <cell r="U932">
            <v>0</v>
          </cell>
          <cell r="V932">
            <v>0</v>
          </cell>
          <cell r="Y932">
            <v>1</v>
          </cell>
          <cell r="Z932">
            <v>0</v>
          </cell>
          <cell r="AA932">
            <v>1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T933">
            <v>0</v>
          </cell>
          <cell r="U933">
            <v>0</v>
          </cell>
          <cell r="V933">
            <v>0</v>
          </cell>
          <cell r="Y933">
            <v>1</v>
          </cell>
          <cell r="Z933">
            <v>0</v>
          </cell>
          <cell r="AA933">
            <v>1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T934">
            <v>0</v>
          </cell>
          <cell r="U934">
            <v>0</v>
          </cell>
          <cell r="V934">
            <v>0</v>
          </cell>
          <cell r="Y934">
            <v>1</v>
          </cell>
          <cell r="Z934">
            <v>0</v>
          </cell>
          <cell r="AA934">
            <v>1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T935">
            <v>0</v>
          </cell>
          <cell r="U935">
            <v>0</v>
          </cell>
          <cell r="V935">
            <v>0</v>
          </cell>
          <cell r="Y935">
            <v>1</v>
          </cell>
          <cell r="Z935">
            <v>0</v>
          </cell>
          <cell r="AA935">
            <v>1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T936">
            <v>0</v>
          </cell>
          <cell r="U936">
            <v>0</v>
          </cell>
          <cell r="V936">
            <v>0</v>
          </cell>
          <cell r="Y936">
            <v>1</v>
          </cell>
          <cell r="Z936">
            <v>0</v>
          </cell>
          <cell r="AA936">
            <v>1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T937">
            <v>0</v>
          </cell>
          <cell r="U937">
            <v>0</v>
          </cell>
          <cell r="V937">
            <v>0</v>
          </cell>
          <cell r="Y937">
            <v>1</v>
          </cell>
          <cell r="Z937">
            <v>0</v>
          </cell>
          <cell r="AA937">
            <v>1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T938">
            <v>0</v>
          </cell>
          <cell r="U938">
            <v>0</v>
          </cell>
          <cell r="V938">
            <v>0</v>
          </cell>
          <cell r="Y938">
            <v>1</v>
          </cell>
          <cell r="Z938">
            <v>0</v>
          </cell>
          <cell r="AA938">
            <v>1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T939">
            <v>0</v>
          </cell>
          <cell r="U939">
            <v>0</v>
          </cell>
          <cell r="V939">
            <v>0</v>
          </cell>
          <cell r="Y939">
            <v>1</v>
          </cell>
          <cell r="Z939">
            <v>0</v>
          </cell>
          <cell r="AA939">
            <v>1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T940">
            <v>0</v>
          </cell>
          <cell r="U940">
            <v>0</v>
          </cell>
          <cell r="V940">
            <v>0</v>
          </cell>
          <cell r="Y940">
            <v>1</v>
          </cell>
          <cell r="Z940">
            <v>0</v>
          </cell>
          <cell r="AA940">
            <v>1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T941">
            <v>0</v>
          </cell>
          <cell r="U941">
            <v>0</v>
          </cell>
          <cell r="V941">
            <v>0</v>
          </cell>
          <cell r="Y941">
            <v>1</v>
          </cell>
          <cell r="Z941">
            <v>0</v>
          </cell>
          <cell r="AA941">
            <v>1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T942">
            <v>0</v>
          </cell>
          <cell r="U942">
            <v>0</v>
          </cell>
          <cell r="V942">
            <v>0</v>
          </cell>
          <cell r="Y942">
            <v>1</v>
          </cell>
          <cell r="Z942">
            <v>0</v>
          </cell>
          <cell r="AA942">
            <v>1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T946">
            <v>0</v>
          </cell>
          <cell r="U946">
            <v>0</v>
          </cell>
          <cell r="V946">
            <v>0</v>
          </cell>
          <cell r="Y946">
            <v>0</v>
          </cell>
          <cell r="Z946">
            <v>1</v>
          </cell>
          <cell r="AA946">
            <v>1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T947">
            <v>0</v>
          </cell>
          <cell r="U947">
            <v>0</v>
          </cell>
          <cell r="V947">
            <v>0</v>
          </cell>
          <cell r="Y947">
            <v>0</v>
          </cell>
          <cell r="Z947">
            <v>1</v>
          </cell>
          <cell r="AA947">
            <v>1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T948">
            <v>0</v>
          </cell>
          <cell r="U948">
            <v>0</v>
          </cell>
          <cell r="V948">
            <v>0</v>
          </cell>
          <cell r="Y948">
            <v>0</v>
          </cell>
          <cell r="Z948">
            <v>1</v>
          </cell>
          <cell r="AA948">
            <v>1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T949">
            <v>0</v>
          </cell>
          <cell r="U949">
            <v>0</v>
          </cell>
          <cell r="V949">
            <v>0</v>
          </cell>
          <cell r="Y949">
            <v>0</v>
          </cell>
          <cell r="Z949">
            <v>1</v>
          </cell>
          <cell r="AA949">
            <v>1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T950">
            <v>0</v>
          </cell>
          <cell r="U950">
            <v>0</v>
          </cell>
          <cell r="V950">
            <v>0</v>
          </cell>
          <cell r="Y950">
            <v>0</v>
          </cell>
          <cell r="Z950">
            <v>1</v>
          </cell>
          <cell r="AA950">
            <v>1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T951">
            <v>0</v>
          </cell>
          <cell r="U951">
            <v>0</v>
          </cell>
          <cell r="V951">
            <v>0</v>
          </cell>
          <cell r="Y951">
            <v>0</v>
          </cell>
          <cell r="Z951">
            <v>1</v>
          </cell>
          <cell r="AA951">
            <v>1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T952">
            <v>0</v>
          </cell>
          <cell r="U952">
            <v>0</v>
          </cell>
          <cell r="V952">
            <v>0</v>
          </cell>
          <cell r="Y952">
            <v>0</v>
          </cell>
          <cell r="Z952">
            <v>1</v>
          </cell>
          <cell r="AA952">
            <v>1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T953">
            <v>0</v>
          </cell>
          <cell r="U953">
            <v>0</v>
          </cell>
          <cell r="V953">
            <v>0</v>
          </cell>
          <cell r="Y953">
            <v>0</v>
          </cell>
          <cell r="Z953">
            <v>1</v>
          </cell>
          <cell r="AA953">
            <v>1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T954">
            <v>0</v>
          </cell>
          <cell r="U954">
            <v>0</v>
          </cell>
          <cell r="V954">
            <v>0</v>
          </cell>
          <cell r="Y954">
            <v>0</v>
          </cell>
          <cell r="Z954">
            <v>1</v>
          </cell>
          <cell r="AA954">
            <v>1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T955">
            <v>0</v>
          </cell>
          <cell r="U955">
            <v>0</v>
          </cell>
          <cell r="V955">
            <v>0</v>
          </cell>
          <cell r="Y955">
            <v>0</v>
          </cell>
          <cell r="Z955">
            <v>1</v>
          </cell>
          <cell r="AA955">
            <v>1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T956">
            <v>0</v>
          </cell>
          <cell r="U956">
            <v>0</v>
          </cell>
          <cell r="V956">
            <v>0</v>
          </cell>
          <cell r="Y956">
            <v>0</v>
          </cell>
          <cell r="Z956">
            <v>1</v>
          </cell>
          <cell r="AA956">
            <v>1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T957">
            <v>0</v>
          </cell>
          <cell r="U957">
            <v>0</v>
          </cell>
          <cell r="V957">
            <v>0</v>
          </cell>
          <cell r="Y957">
            <v>0</v>
          </cell>
          <cell r="Z957">
            <v>1</v>
          </cell>
          <cell r="AA957">
            <v>1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T958">
            <v>0</v>
          </cell>
          <cell r="U958">
            <v>0</v>
          </cell>
          <cell r="V958">
            <v>0</v>
          </cell>
          <cell r="Y958">
            <v>0</v>
          </cell>
          <cell r="Z958">
            <v>1</v>
          </cell>
          <cell r="AA958">
            <v>1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T959">
            <v>0</v>
          </cell>
          <cell r="U959">
            <v>0</v>
          </cell>
          <cell r="V959">
            <v>0</v>
          </cell>
          <cell r="Y959">
            <v>0</v>
          </cell>
          <cell r="Z959">
            <v>1</v>
          </cell>
          <cell r="AA959">
            <v>1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T960">
            <v>0</v>
          </cell>
          <cell r="U960">
            <v>0</v>
          </cell>
          <cell r="V960">
            <v>0</v>
          </cell>
          <cell r="Y960">
            <v>0</v>
          </cell>
          <cell r="Z960">
            <v>1</v>
          </cell>
          <cell r="AA960">
            <v>1</v>
          </cell>
        </row>
        <row r="969">
          <cell r="D969">
            <v>0.62655767764041459</v>
          </cell>
          <cell r="E969">
            <v>0.13052978948439301</v>
          </cell>
          <cell r="F969">
            <v>0.49602788815602156</v>
          </cell>
          <cell r="G969">
            <v>0.20848064088340587</v>
          </cell>
          <cell r="H969">
            <v>0.11289472052549743</v>
          </cell>
          <cell r="I969">
            <v>0.1227158927213767</v>
          </cell>
          <cell r="J969">
            <v>5.0591226740556723E-2</v>
          </cell>
          <cell r="K969">
            <v>1.3454072851848083E-3</v>
          </cell>
          <cell r="L969">
            <v>0.14144113286303273</v>
          </cell>
          <cell r="M969">
            <v>6.7039508020373145E-2</v>
          </cell>
          <cell r="N969">
            <v>8.7737109222390711E-2</v>
          </cell>
          <cell r="O969">
            <v>2.515761130310672E-2</v>
          </cell>
          <cell r="P969">
            <v>0.1227158927213767</v>
          </cell>
          <cell r="Q969">
            <v>5.0591226740556723E-2</v>
          </cell>
          <cell r="R969">
            <v>1.3454072851848083E-3</v>
          </cell>
          <cell r="T969">
            <v>0.62655767764041459</v>
          </cell>
          <cell r="U969">
            <v>0.13052978948439301</v>
          </cell>
          <cell r="V969">
            <v>0.49602788815602156</v>
          </cell>
          <cell r="Y969">
            <v>0.33389457183842836</v>
          </cell>
          <cell r="Z969">
            <v>3.9547750521157207E-2</v>
          </cell>
          <cell r="AA969">
            <v>1.0000000000000002</v>
          </cell>
        </row>
        <row r="970">
          <cell r="D970">
            <v>0.62655767764041459</v>
          </cell>
          <cell r="E970">
            <v>0.13052978948439301</v>
          </cell>
          <cell r="F970">
            <v>0.49602788815602161</v>
          </cell>
          <cell r="G970">
            <v>0.20848064088340593</v>
          </cell>
          <cell r="H970">
            <v>0.11289472052549746</v>
          </cell>
          <cell r="I970">
            <v>0.12271589272137673</v>
          </cell>
          <cell r="J970">
            <v>5.059122674055673E-2</v>
          </cell>
          <cell r="K970">
            <v>1.3454072851848086E-3</v>
          </cell>
          <cell r="L970">
            <v>0.14144113286303278</v>
          </cell>
          <cell r="M970">
            <v>6.7039508020373145E-2</v>
          </cell>
          <cell r="N970">
            <v>8.7737109222390738E-2</v>
          </cell>
          <cell r="O970">
            <v>2.515761130310672E-2</v>
          </cell>
          <cell r="P970">
            <v>0.12271589272137673</v>
          </cell>
          <cell r="Q970">
            <v>5.059122674055673E-2</v>
          </cell>
          <cell r="R970">
            <v>1.3454072851848086E-3</v>
          </cell>
          <cell r="T970">
            <v>0.62655767764041459</v>
          </cell>
          <cell r="U970">
            <v>0.13052978948439301</v>
          </cell>
          <cell r="V970">
            <v>0.49602788815602161</v>
          </cell>
          <cell r="Y970">
            <v>0.33389457183842836</v>
          </cell>
          <cell r="Z970">
            <v>3.9547750521157214E-2</v>
          </cell>
          <cell r="AA970">
            <v>1.0000000000000002</v>
          </cell>
        </row>
        <row r="971">
          <cell r="D971">
            <v>1.0000000000000002</v>
          </cell>
          <cell r="E971">
            <v>2.3887764668336048E-3</v>
          </cell>
          <cell r="F971">
            <v>0.99761122353316667</v>
          </cell>
          <cell r="G971">
            <v>0.55425274954188941</v>
          </cell>
          <cell r="H971">
            <v>0.26827054859926075</v>
          </cell>
          <cell r="I971">
            <v>0.15661286921018769</v>
          </cell>
          <cell r="J971">
            <v>1.1263882965601446E-3</v>
          </cell>
          <cell r="K971">
            <v>1.7348667885268555E-2</v>
          </cell>
          <cell r="L971">
            <v>0.36647274859908446</v>
          </cell>
          <cell r="M971">
            <v>0.18778000094280489</v>
          </cell>
          <cell r="N971">
            <v>0.22951996934144864</v>
          </cell>
          <cell r="O971">
            <v>3.8750579257812133E-2</v>
          </cell>
          <cell r="P971">
            <v>0.15661286921018769</v>
          </cell>
          <cell r="Q971">
            <v>1.1263882965601446E-3</v>
          </cell>
          <cell r="R971">
            <v>1.7348667885268555E-2</v>
          </cell>
          <cell r="T971">
            <v>1.0000000000000002</v>
          </cell>
          <cell r="U971">
            <v>2.3887764668336048E-3</v>
          </cell>
          <cell r="V971">
            <v>0.99761122353316667</v>
          </cell>
          <cell r="Y971">
            <v>0</v>
          </cell>
          <cell r="Z971">
            <v>0</v>
          </cell>
          <cell r="AA971">
            <v>1.0000000000000002</v>
          </cell>
        </row>
        <row r="972">
          <cell r="D972">
            <v>1.0000000000000002</v>
          </cell>
          <cell r="E972">
            <v>5.3615971726968881E-3</v>
          </cell>
          <cell r="F972">
            <v>0.99463840282730331</v>
          </cell>
          <cell r="G972">
            <v>0.47041679795641572</v>
          </cell>
          <cell r="H972">
            <v>0.24832045528467728</v>
          </cell>
          <cell r="I972">
            <v>0.1875584891317732</v>
          </cell>
          <cell r="J972">
            <v>1.8641577959038313E-3</v>
          </cell>
          <cell r="K972">
            <v>8.6478502658533282E-2</v>
          </cell>
          <cell r="L972">
            <v>0.29762122557818932</v>
          </cell>
          <cell r="M972">
            <v>0.1727955723782264</v>
          </cell>
          <cell r="N972">
            <v>0.20751978191441245</v>
          </cell>
          <cell r="O972">
            <v>4.0800673370264814E-2</v>
          </cell>
          <cell r="P972">
            <v>0.1875584891317732</v>
          </cell>
          <cell r="Q972">
            <v>1.8641577959038313E-3</v>
          </cell>
          <cell r="R972">
            <v>8.6478502658533282E-2</v>
          </cell>
          <cell r="T972">
            <v>1.0000000000000002</v>
          </cell>
          <cell r="U972">
            <v>5.3615971726968881E-3</v>
          </cell>
          <cell r="V972">
            <v>0.99463840282730331</v>
          </cell>
          <cell r="Y972">
            <v>0</v>
          </cell>
          <cell r="Z972">
            <v>0</v>
          </cell>
          <cell r="AA972">
            <v>1.0000000000000002</v>
          </cell>
        </row>
        <row r="973">
          <cell r="D973">
            <v>0.62655767764041448</v>
          </cell>
          <cell r="E973">
            <v>0.13052978948439298</v>
          </cell>
          <cell r="F973">
            <v>0.49602788815602145</v>
          </cell>
          <cell r="G973">
            <v>0.20848064088340582</v>
          </cell>
          <cell r="H973">
            <v>0.11289472052549741</v>
          </cell>
          <cell r="I973">
            <v>0.12271589272137667</v>
          </cell>
          <cell r="J973">
            <v>5.0591226740556716E-2</v>
          </cell>
          <cell r="K973">
            <v>1.3454072851848081E-3</v>
          </cell>
          <cell r="L973">
            <v>0.1414411328630327</v>
          </cell>
          <cell r="M973">
            <v>6.7039508020373118E-2</v>
          </cell>
          <cell r="N973">
            <v>8.7737109222390697E-2</v>
          </cell>
          <cell r="O973">
            <v>2.5157611303106717E-2</v>
          </cell>
          <cell r="P973">
            <v>0.12271589272137667</v>
          </cell>
          <cell r="Q973">
            <v>5.0591226740556716E-2</v>
          </cell>
          <cell r="R973">
            <v>1.3454072851848081E-3</v>
          </cell>
          <cell r="T973">
            <v>0.62655767764041448</v>
          </cell>
          <cell r="U973">
            <v>0.13052978948439298</v>
          </cell>
          <cell r="V973">
            <v>0.49602788815602145</v>
          </cell>
          <cell r="Y973">
            <v>0.3338945718384283</v>
          </cell>
          <cell r="Z973">
            <v>3.95477505211572E-2</v>
          </cell>
          <cell r="AA973">
            <v>1</v>
          </cell>
        </row>
        <row r="974">
          <cell r="D974">
            <v>0.62655767764041459</v>
          </cell>
          <cell r="E974">
            <v>0.13052978948439301</v>
          </cell>
          <cell r="F974">
            <v>0.49602788815602161</v>
          </cell>
          <cell r="G974">
            <v>0.2084806408834059</v>
          </cell>
          <cell r="H974">
            <v>0.11289472052549744</v>
          </cell>
          <cell r="I974">
            <v>0.12271589272137672</v>
          </cell>
          <cell r="J974">
            <v>5.0591226740556716E-2</v>
          </cell>
          <cell r="K974">
            <v>1.3454072851848086E-3</v>
          </cell>
          <cell r="L974">
            <v>0.14144113286303275</v>
          </cell>
          <cell r="M974">
            <v>6.7039508020373131E-2</v>
          </cell>
          <cell r="N974">
            <v>8.7737109222390725E-2</v>
          </cell>
          <cell r="O974">
            <v>2.5157611303106717E-2</v>
          </cell>
          <cell r="P974">
            <v>0.12271589272137672</v>
          </cell>
          <cell r="Q974">
            <v>5.0591226740556716E-2</v>
          </cell>
          <cell r="R974">
            <v>1.3454072851848086E-3</v>
          </cell>
          <cell r="T974">
            <v>0.62655767764041459</v>
          </cell>
          <cell r="U974">
            <v>0.13052978948439301</v>
          </cell>
          <cell r="V974">
            <v>0.49602788815602161</v>
          </cell>
          <cell r="Y974">
            <v>0.3338945718384283</v>
          </cell>
          <cell r="Z974">
            <v>3.9547750521157207E-2</v>
          </cell>
          <cell r="AA974">
            <v>1</v>
          </cell>
        </row>
        <row r="975">
          <cell r="D975">
            <v>1</v>
          </cell>
          <cell r="E975">
            <v>2.3887764668336043E-3</v>
          </cell>
          <cell r="F975">
            <v>0.99761122353316645</v>
          </cell>
          <cell r="G975">
            <v>0.55425274954188919</v>
          </cell>
          <cell r="H975">
            <v>0.26827054859926075</v>
          </cell>
          <cell r="I975">
            <v>0.15661286921018766</v>
          </cell>
          <cell r="J975">
            <v>1.1263882965601444E-3</v>
          </cell>
          <cell r="K975">
            <v>1.7348667885268555E-2</v>
          </cell>
          <cell r="L975">
            <v>0.3664727485990843</v>
          </cell>
          <cell r="M975">
            <v>0.18778000094280486</v>
          </cell>
          <cell r="N975">
            <v>0.22951996934144864</v>
          </cell>
          <cell r="O975">
            <v>3.8750579257812126E-2</v>
          </cell>
          <cell r="P975">
            <v>0.15661286921018766</v>
          </cell>
          <cell r="Q975">
            <v>1.1263882965601444E-3</v>
          </cell>
          <cell r="R975">
            <v>1.7348667885268555E-2</v>
          </cell>
          <cell r="T975">
            <v>1</v>
          </cell>
          <cell r="U975">
            <v>2.3887764668336043E-3</v>
          </cell>
          <cell r="V975">
            <v>0.99761122353316645</v>
          </cell>
          <cell r="Y975">
            <v>0</v>
          </cell>
          <cell r="Z975">
            <v>0</v>
          </cell>
          <cell r="AA975">
            <v>1</v>
          </cell>
        </row>
        <row r="976">
          <cell r="D976">
            <v>1</v>
          </cell>
          <cell r="E976">
            <v>5.3615971726968872E-3</v>
          </cell>
          <cell r="F976">
            <v>0.99463840282730309</v>
          </cell>
          <cell r="G976">
            <v>0.47041679795641556</v>
          </cell>
          <cell r="H976">
            <v>0.24832045528467719</v>
          </cell>
          <cell r="I976">
            <v>0.18755848913177314</v>
          </cell>
          <cell r="J976">
            <v>1.8641577959038309E-3</v>
          </cell>
          <cell r="K976">
            <v>8.6478502658533268E-2</v>
          </cell>
          <cell r="L976">
            <v>0.29762122557818921</v>
          </cell>
          <cell r="M976">
            <v>0.17279557237822638</v>
          </cell>
          <cell r="N976">
            <v>0.20751978191441239</v>
          </cell>
          <cell r="O976">
            <v>4.0800673370264801E-2</v>
          </cell>
          <cell r="P976">
            <v>0.18755848913177314</v>
          </cell>
          <cell r="Q976">
            <v>1.8641577959038309E-3</v>
          </cell>
          <cell r="R976">
            <v>8.6478502658533268E-2</v>
          </cell>
          <cell r="T976">
            <v>1</v>
          </cell>
          <cell r="U976">
            <v>5.3615971726968872E-3</v>
          </cell>
          <cell r="V976">
            <v>0.99463840282730309</v>
          </cell>
          <cell r="Y976">
            <v>0</v>
          </cell>
          <cell r="Z976">
            <v>0</v>
          </cell>
          <cell r="AA976">
            <v>1</v>
          </cell>
        </row>
        <row r="977">
          <cell r="D977">
            <v>0.56754000360343493</v>
          </cell>
          <cell r="E977">
            <v>1.4205386611591472E-2</v>
          </cell>
          <cell r="F977">
            <v>0.5533346169918435</v>
          </cell>
          <cell r="G977">
            <v>0.32993580752783958</v>
          </cell>
          <cell r="H977">
            <v>0.12301493268767164</v>
          </cell>
          <cell r="I977">
            <v>7.3388564222980041E-2</v>
          </cell>
          <cell r="J977">
            <v>6.6829217248068175E-3</v>
          </cell>
          <cell r="K977">
            <v>2.0312390828545517E-2</v>
          </cell>
          <cell r="L977">
            <v>0.22492767070641603</v>
          </cell>
          <cell r="M977">
            <v>0.10500813682142354</v>
          </cell>
          <cell r="N977">
            <v>0.10632308889632221</v>
          </cell>
          <cell r="O977">
            <v>1.6691843791349425E-2</v>
          </cell>
          <cell r="P977">
            <v>7.3388564222980041E-2</v>
          </cell>
          <cell r="Q977">
            <v>6.6829217248068175E-3</v>
          </cell>
          <cell r="R977">
            <v>2.0312390828545517E-2</v>
          </cell>
          <cell r="T977">
            <v>0.56754000360343493</v>
          </cell>
          <cell r="U977">
            <v>1.4205386611591472E-2</v>
          </cell>
          <cell r="V977">
            <v>0.5533346169918435</v>
          </cell>
          <cell r="Y977">
            <v>0.38536859408783347</v>
          </cell>
          <cell r="Z977">
            <v>4.7091402308731413E-2</v>
          </cell>
          <cell r="AA977">
            <v>0.99999999999999978</v>
          </cell>
        </row>
        <row r="1016">
          <cell r="D1016">
            <v>1</v>
          </cell>
          <cell r="E1016">
            <v>0</v>
          </cell>
          <cell r="F1016">
            <v>1</v>
          </cell>
          <cell r="G1016">
            <v>0.4384348025217214</v>
          </cell>
          <cell r="H1016">
            <v>0.24426099240715574</v>
          </cell>
          <cell r="I1016">
            <v>0.25082267942359371</v>
          </cell>
          <cell r="J1016">
            <v>5.2967372642777975E-2</v>
          </cell>
          <cell r="K1016">
            <v>1.3514153004751202E-2</v>
          </cell>
          <cell r="L1016">
            <v>0.29468666924428122</v>
          </cell>
          <cell r="M1016">
            <v>0.14374813327744015</v>
          </cell>
          <cell r="N1016">
            <v>0.18444671332295148</v>
          </cell>
          <cell r="O1016">
            <v>5.981427908420426E-2</v>
          </cell>
          <cell r="P1016">
            <v>0.25082267942359371</v>
          </cell>
          <cell r="Q1016">
            <v>5.2967372642777975E-2</v>
          </cell>
          <cell r="R1016">
            <v>1.3514153004751202E-2</v>
          </cell>
          <cell r="T1016">
            <v>1</v>
          </cell>
          <cell r="U1016">
            <v>0</v>
          </cell>
          <cell r="V1016">
            <v>1</v>
          </cell>
          <cell r="Y1016">
            <v>0</v>
          </cell>
          <cell r="Z1016">
            <v>0</v>
          </cell>
          <cell r="AA1016">
            <v>1</v>
          </cell>
        </row>
        <row r="1017">
          <cell r="D1017">
            <v>1</v>
          </cell>
          <cell r="E1017">
            <v>0</v>
          </cell>
          <cell r="F1017">
            <v>1</v>
          </cell>
          <cell r="G1017">
            <v>0.38118484741696657</v>
          </cell>
          <cell r="H1017">
            <v>0.24540995562760712</v>
          </cell>
          <cell r="I1017">
            <v>0.30350932569932393</v>
          </cell>
          <cell r="J1017">
            <v>6.567120423271211E-2</v>
          </cell>
          <cell r="K1017">
            <v>4.2246670233902555E-3</v>
          </cell>
          <cell r="L1017">
            <v>0.24869262063550729</v>
          </cell>
          <cell r="M1017">
            <v>0.13249222678145928</v>
          </cell>
          <cell r="N1017">
            <v>0.17802243460898229</v>
          </cell>
          <cell r="O1017">
            <v>6.738752101862483E-2</v>
          </cell>
          <cell r="P1017">
            <v>0.30350932569932393</v>
          </cell>
          <cell r="Q1017">
            <v>6.567120423271211E-2</v>
          </cell>
          <cell r="R1017">
            <v>4.2246670233902555E-3</v>
          </cell>
          <cell r="T1017">
            <v>1</v>
          </cell>
          <cell r="U1017">
            <v>0</v>
          </cell>
          <cell r="V1017">
            <v>1</v>
          </cell>
          <cell r="Y1017">
            <v>0</v>
          </cell>
          <cell r="Z1017">
            <v>0</v>
          </cell>
          <cell r="AA1017">
            <v>1</v>
          </cell>
        </row>
        <row r="1018">
          <cell r="D1018">
            <v>0.65593487875386991</v>
          </cell>
          <cell r="E1018">
            <v>8.7350597363715268E-2</v>
          </cell>
          <cell r="F1018">
            <v>0.5685842813901546</v>
          </cell>
          <cell r="G1018">
            <v>0.26505038396340974</v>
          </cell>
          <cell r="H1018">
            <v>0.12425540165781203</v>
          </cell>
          <cell r="I1018">
            <v>0.14470139487957062</v>
          </cell>
          <cell r="J1018">
            <v>3.3449112833581707E-2</v>
          </cell>
          <cell r="K1018">
            <v>1.1279880557805197E-3</v>
          </cell>
          <cell r="L1018">
            <v>0.16673279344717046</v>
          </cell>
          <cell r="M1018">
            <v>9.8317590516239298E-2</v>
          </cell>
          <cell r="N1018">
            <v>9.3390304273531677E-2</v>
          </cell>
          <cell r="O1018">
            <v>3.0865097384280355E-2</v>
          </cell>
          <cell r="P1018">
            <v>0.14470139487957062</v>
          </cell>
          <cell r="Q1018">
            <v>3.3449112833581707E-2</v>
          </cell>
          <cell r="R1018">
            <v>1.1279880557805197E-3</v>
          </cell>
          <cell r="T1018">
            <v>0.65593487875386991</v>
          </cell>
          <cell r="U1018">
            <v>8.7350597363715268E-2</v>
          </cell>
          <cell r="V1018">
            <v>0.5685842813901546</v>
          </cell>
          <cell r="Y1018">
            <v>0.29964080389017556</v>
          </cell>
          <cell r="Z1018">
            <v>4.4424317355954548E-2</v>
          </cell>
          <cell r="AA1018">
            <v>1</v>
          </cell>
        </row>
        <row r="1019">
          <cell r="D1019">
            <v>1</v>
          </cell>
          <cell r="E1019">
            <v>0</v>
          </cell>
          <cell r="F1019">
            <v>1</v>
          </cell>
          <cell r="G1019">
            <v>0.58598649176448403</v>
          </cell>
          <cell r="H1019">
            <v>0.2451374240952916</v>
          </cell>
          <cell r="I1019">
            <v>0.11058218819752751</v>
          </cell>
          <cell r="J1019">
            <v>1.8393797605732749E-2</v>
          </cell>
          <cell r="K1019">
            <v>3.990009833696409E-2</v>
          </cell>
          <cell r="L1019">
            <v>0.41684448875559077</v>
          </cell>
          <cell r="M1019">
            <v>0.16914200300889326</v>
          </cell>
          <cell r="N1019">
            <v>0.20455782594767602</v>
          </cell>
          <cell r="O1019">
            <v>4.0579598147615595E-2</v>
          </cell>
          <cell r="P1019">
            <v>0.11058218819752751</v>
          </cell>
          <cell r="Q1019">
            <v>1.8393797605732749E-2</v>
          </cell>
          <cell r="R1019">
            <v>3.990009833696409E-2</v>
          </cell>
          <cell r="T1019">
            <v>1</v>
          </cell>
          <cell r="U1019">
            <v>0</v>
          </cell>
          <cell r="V1019">
            <v>1</v>
          </cell>
          <cell r="Y1019">
            <v>0</v>
          </cell>
          <cell r="Z1019">
            <v>0</v>
          </cell>
          <cell r="AA1019">
            <v>1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T1020">
            <v>0</v>
          </cell>
          <cell r="U1020">
            <v>0</v>
          </cell>
          <cell r="V1020">
            <v>0</v>
          </cell>
          <cell r="Y1020">
            <v>1</v>
          </cell>
          <cell r="Z1020">
            <v>0</v>
          </cell>
          <cell r="AA1020">
            <v>1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T1021">
            <v>0</v>
          </cell>
          <cell r="U1021">
            <v>0</v>
          </cell>
          <cell r="V1021">
            <v>0</v>
          </cell>
          <cell r="Y1021">
            <v>0</v>
          </cell>
          <cell r="Z1021">
            <v>1</v>
          </cell>
          <cell r="AA1021">
            <v>1</v>
          </cell>
        </row>
        <row r="1046">
          <cell r="D1046">
            <v>1.0000000000000004</v>
          </cell>
          <cell r="E1046">
            <v>0</v>
          </cell>
          <cell r="F1046">
            <v>0.99999999999999989</v>
          </cell>
          <cell r="G1046">
            <v>0.91652776919720336</v>
          </cell>
          <cell r="H1046">
            <v>5.2558443875150018E-2</v>
          </cell>
          <cell r="I1046">
            <v>3.0020582669879517E-2</v>
          </cell>
          <cell r="J1046">
            <v>0</v>
          </cell>
          <cell r="K1046">
            <v>8.932042577669305E-4</v>
          </cell>
          <cell r="L1046">
            <v>0.71540737652557074</v>
          </cell>
          <cell r="M1046">
            <v>0.20112039267163259</v>
          </cell>
          <cell r="N1046">
            <v>5.2558443875150018E-2</v>
          </cell>
          <cell r="O1046">
            <v>0</v>
          </cell>
          <cell r="P1046">
            <v>3.0020582669879517E-2</v>
          </cell>
          <cell r="Q1046">
            <v>0</v>
          </cell>
          <cell r="R1046">
            <v>8.932042577669305E-4</v>
          </cell>
          <cell r="T1046">
            <v>0.99999999999999989</v>
          </cell>
          <cell r="U1046">
            <v>0</v>
          </cell>
          <cell r="V1046">
            <v>0.99999999999999989</v>
          </cell>
          <cell r="Y1046">
            <v>0</v>
          </cell>
          <cell r="Z1046">
            <v>0</v>
          </cell>
          <cell r="AA1046">
            <v>1.0000000000000004</v>
          </cell>
        </row>
        <row r="1056">
          <cell r="D1056">
            <v>1093055093.1099098</v>
          </cell>
          <cell r="E1056">
            <v>71719817.989040673</v>
          </cell>
          <cell r="F1056">
            <v>1021335275.120869</v>
          </cell>
          <cell r="G1056">
            <v>528266235.49787056</v>
          </cell>
          <cell r="H1056">
            <v>253669788.94818467</v>
          </cell>
          <cell r="I1056">
            <v>152287402.56589299</v>
          </cell>
          <cell r="J1056">
            <v>28065885.119742267</v>
          </cell>
          <cell r="K1056">
            <v>59045962.989178635</v>
          </cell>
          <cell r="AA1056">
            <v>1867594070.52</v>
          </cell>
        </row>
        <row r="1057">
          <cell r="D1057">
            <v>452143351.3463046</v>
          </cell>
          <cell r="E1057">
            <v>31057214.724845096</v>
          </cell>
          <cell r="F1057">
            <v>421086136.62145948</v>
          </cell>
          <cell r="G1057">
            <v>217733830.46280116</v>
          </cell>
          <cell r="H1057">
            <v>104037453.62877496</v>
          </cell>
          <cell r="I1057">
            <v>63640999.789919503</v>
          </cell>
          <cell r="J1057">
            <v>12184468.89813463</v>
          </cell>
          <cell r="K1057">
            <v>23489383.841829259</v>
          </cell>
          <cell r="AA1057">
            <v>779477761</v>
          </cell>
        </row>
        <row r="1058">
          <cell r="D1058">
            <v>640911741.76360524</v>
          </cell>
          <cell r="E1058">
            <v>40662603.264195576</v>
          </cell>
          <cell r="F1058">
            <v>600249138.49940968</v>
          </cell>
          <cell r="G1058">
            <v>310532405.03506935</v>
          </cell>
          <cell r="H1058">
            <v>149632335.31940973</v>
          </cell>
          <cell r="I1058">
            <v>88646402.775973499</v>
          </cell>
          <cell r="J1058">
            <v>15881416.221607637</v>
          </cell>
          <cell r="K1058">
            <v>35556579.147349373</v>
          </cell>
          <cell r="AA1058">
            <v>1088116309.52</v>
          </cell>
        </row>
        <row r="1059">
          <cell r="D1059">
            <v>74938079.71112892</v>
          </cell>
          <cell r="E1059">
            <v>3946241.6444967417</v>
          </cell>
          <cell r="F1059">
            <v>70991838.066632181</v>
          </cell>
          <cell r="G1059">
            <v>32990058.428130481</v>
          </cell>
          <cell r="H1059">
            <v>17077657.057313856</v>
          </cell>
          <cell r="I1059">
            <v>13601426.651257418</v>
          </cell>
          <cell r="J1059">
            <v>4350065.816977283</v>
          </cell>
          <cell r="K1059">
            <v>2972630.1129531371</v>
          </cell>
          <cell r="AA1059">
            <v>118902323</v>
          </cell>
        </row>
        <row r="1060">
          <cell r="D1060">
            <v>-143130615.06750163</v>
          </cell>
          <cell r="E1060">
            <v>-10709750.754436998</v>
          </cell>
          <cell r="F1060">
            <v>-132420864.31306463</v>
          </cell>
          <cell r="G1060">
            <v>-70638217.808781534</v>
          </cell>
          <cell r="H1060">
            <v>-33385587.79181315</v>
          </cell>
          <cell r="I1060">
            <v>-17695002.686045118</v>
          </cell>
          <cell r="J1060">
            <v>-2055389.2047037762</v>
          </cell>
          <cell r="K1060">
            <v>-8646666.8217210546</v>
          </cell>
          <cell r="AA1060">
            <v>-323223906.37442303</v>
          </cell>
        </row>
        <row r="1061">
          <cell r="D1061">
            <v>13873484.47541664</v>
          </cell>
          <cell r="E1061">
            <v>511761.84469218267</v>
          </cell>
          <cell r="F1061">
            <v>13361722.630724458</v>
          </cell>
          <cell r="G1061">
            <v>7665644.0014431067</v>
          </cell>
          <cell r="H1061">
            <v>2247615.7969382554</v>
          </cell>
          <cell r="I1061">
            <v>2506821.8616317194</v>
          </cell>
          <cell r="J1061">
            <v>237194.16019472675</v>
          </cell>
          <cell r="K1061">
            <v>704446.81051665021</v>
          </cell>
          <cell r="AA1061">
            <v>24278065</v>
          </cell>
        </row>
        <row r="1062">
          <cell r="D1062">
            <v>586592690.88264918</v>
          </cell>
          <cell r="E1062">
            <v>34410855.998947501</v>
          </cell>
          <cell r="F1062">
            <v>552181834.88370168</v>
          </cell>
          <cell r="G1062">
            <v>280549889.65586144</v>
          </cell>
          <cell r="H1062">
            <v>135572020.38184869</v>
          </cell>
          <cell r="I1062">
            <v>87059648.602817535</v>
          </cell>
          <cell r="J1062">
            <v>18413286.994075868</v>
          </cell>
          <cell r="K1062">
            <v>30586989.249098103</v>
          </cell>
          <cell r="AA1062">
            <v>908072791.14557695</v>
          </cell>
        </row>
        <row r="1065">
          <cell r="D1065">
            <v>591175710.62108588</v>
          </cell>
          <cell r="E1065">
            <v>4245279.6323871352</v>
          </cell>
          <cell r="F1065">
            <v>586930430.98869872</v>
          </cell>
          <cell r="G1065">
            <v>257981611.80229259</v>
          </cell>
          <cell r="H1065">
            <v>143482416.62261379</v>
          </cell>
          <cell r="I1065">
            <v>146454125.90757662</v>
          </cell>
          <cell r="J1065">
            <v>31006186.742728662</v>
          </cell>
          <cell r="K1065">
            <v>8006089.9134871159</v>
          </cell>
          <cell r="AA1065">
            <v>940550180</v>
          </cell>
        </row>
        <row r="1067">
          <cell r="D1067">
            <v>467135926.05796605</v>
          </cell>
          <cell r="E1067">
            <v>314182.82425081858</v>
          </cell>
          <cell r="F1067">
            <v>466821743.23371524</v>
          </cell>
          <cell r="G1067">
            <v>195153217.66216308</v>
          </cell>
          <cell r="H1067">
            <v>111888502.29946306</v>
          </cell>
          <cell r="I1067">
            <v>128824217.95111354</v>
          </cell>
          <cell r="J1067">
            <v>27121176.324798703</v>
          </cell>
          <cell r="K1067">
            <v>3834628.9961768733</v>
          </cell>
          <cell r="AA1067">
            <v>730388575.99999988</v>
          </cell>
        </row>
        <row r="1068">
          <cell r="D1068">
            <v>34724770.612940669</v>
          </cell>
          <cell r="E1068">
            <v>1843739.8072934414</v>
          </cell>
          <cell r="F1068">
            <v>32881030.805647224</v>
          </cell>
          <cell r="G1068">
            <v>17292002.694203094</v>
          </cell>
          <cell r="H1068">
            <v>8190370.2841933584</v>
          </cell>
          <cell r="I1068">
            <v>4669416.5515064271</v>
          </cell>
          <cell r="J1068">
            <v>723982.28142831579</v>
          </cell>
          <cell r="K1068">
            <v>2005258.9943160289</v>
          </cell>
          <cell r="AA1068">
            <v>69226841</v>
          </cell>
        </row>
        <row r="1069">
          <cell r="D1069">
            <v>14093956.213245519</v>
          </cell>
          <cell r="E1069">
            <v>690432.15660259814</v>
          </cell>
          <cell r="F1069">
            <v>13403524.05664292</v>
          </cell>
          <cell r="G1069">
            <v>7364770.2376645189</v>
          </cell>
          <cell r="H1069">
            <v>3224391.6172657451</v>
          </cell>
          <cell r="I1069">
            <v>1861452.1344835591</v>
          </cell>
          <cell r="J1069">
            <v>292512.94677653146</v>
          </cell>
          <cell r="K1069">
            <v>660397.12045256689</v>
          </cell>
          <cell r="AA1069">
            <v>20485615</v>
          </cell>
        </row>
        <row r="1070">
          <cell r="D1070">
            <v>12507270.337034954</v>
          </cell>
          <cell r="E1070">
            <v>578473.63110235566</v>
          </cell>
          <cell r="F1070">
            <v>11928796.705932599</v>
          </cell>
          <cell r="G1070">
            <v>5925969.598484165</v>
          </cell>
          <cell r="H1070">
            <v>2850188.4199123513</v>
          </cell>
          <cell r="I1070">
            <v>2070269.7674952622</v>
          </cell>
          <cell r="J1070">
            <v>571887.35600638075</v>
          </cell>
          <cell r="K1070">
            <v>510481.56403444015</v>
          </cell>
          <cell r="AA1070">
            <v>47142860</v>
          </cell>
        </row>
        <row r="1071">
          <cell r="D1071">
            <v>2933119.31015138</v>
          </cell>
          <cell r="E1071">
            <v>131856.82463366876</v>
          </cell>
          <cell r="F1071">
            <v>2801262.4855177114</v>
          </cell>
          <cell r="G1071">
            <v>1387898.1272731908</v>
          </cell>
          <cell r="H1071">
            <v>667581.37575007032</v>
          </cell>
          <cell r="I1071">
            <v>490627.43346421426</v>
          </cell>
          <cell r="J1071">
            <v>138030.49059453822</v>
          </cell>
          <cell r="K1071">
            <v>117125.05843569734</v>
          </cell>
          <cell r="AA1071">
            <v>9535094</v>
          </cell>
        </row>
        <row r="1072">
          <cell r="D1072">
            <v>-484939.11975837901</v>
          </cell>
          <cell r="E1072">
            <v>-26820.318766542558</v>
          </cell>
          <cell r="F1072">
            <v>-458118.80099183647</v>
          </cell>
          <cell r="G1072">
            <v>-242576.22745197208</v>
          </cell>
          <cell r="H1072">
            <v>-112779.99911155443</v>
          </cell>
          <cell r="I1072">
            <v>-65879.655027057932</v>
          </cell>
          <cell r="J1072">
            <v>-10596.310652730777</v>
          </cell>
          <cell r="K1072">
            <v>-26286.608748521317</v>
          </cell>
          <cell r="AA1072">
            <v>-866104.00000000012</v>
          </cell>
        </row>
        <row r="1073">
          <cell r="D1073">
            <v>1939859.8260119036</v>
          </cell>
          <cell r="E1073">
            <v>-113787.03810831414</v>
          </cell>
          <cell r="F1073">
            <v>2053646.8641202177</v>
          </cell>
          <cell r="G1073">
            <v>1124564.7740395563</v>
          </cell>
          <cell r="H1073">
            <v>701702.38310370524</v>
          </cell>
          <cell r="I1073">
            <v>235854.21098929318</v>
          </cell>
          <cell r="J1073">
            <v>64004.814009132409</v>
          </cell>
          <cell r="K1073">
            <v>-72479.318021469619</v>
          </cell>
          <cell r="AA1073">
            <v>-1286111.0000000002</v>
          </cell>
        </row>
        <row r="1074">
          <cell r="D1074">
            <v>7125082.8437023424</v>
          </cell>
          <cell r="E1074">
            <v>-417938.48307484807</v>
          </cell>
          <cell r="F1074">
            <v>7543021.32677719</v>
          </cell>
          <cell r="G1074">
            <v>4130513.4890154046</v>
          </cell>
          <cell r="H1074">
            <v>2577344.7875952763</v>
          </cell>
          <cell r="I1074">
            <v>866289.8059957315</v>
          </cell>
          <cell r="J1074">
            <v>235088.94616802596</v>
          </cell>
          <cell r="K1074">
            <v>-266215.70199724846</v>
          </cell>
          <cell r="AA1074">
            <v>-11130421.999999998</v>
          </cell>
        </row>
        <row r="1075">
          <cell r="D1075">
            <v>539975046.08129442</v>
          </cell>
          <cell r="E1075">
            <v>3000139.4039331777</v>
          </cell>
          <cell r="F1075">
            <v>536974906.67736125</v>
          </cell>
          <cell r="G1075">
            <v>232136360.35539097</v>
          </cell>
          <cell r="H1075">
            <v>129987301.16817202</v>
          </cell>
          <cell r="I1075">
            <v>138952248.200021</v>
          </cell>
          <cell r="J1075">
            <v>29136086.849128902</v>
          </cell>
          <cell r="K1075">
            <v>6762910.1046483675</v>
          </cell>
          <cell r="AA1075">
            <v>863496348.99999988</v>
          </cell>
        </row>
        <row r="1077">
          <cell r="D1077">
            <v>51200664.539791435</v>
          </cell>
          <cell r="E1077">
            <v>1245140.2284539575</v>
          </cell>
          <cell r="F1077">
            <v>49955524.311337478</v>
          </cell>
          <cell r="G1077">
            <v>25845251.44690159</v>
          </cell>
          <cell r="H1077">
            <v>13495115.45444176</v>
          </cell>
          <cell r="I1077">
            <v>7501877.7075556219</v>
          </cell>
          <cell r="J1077">
            <v>1870099.8935997598</v>
          </cell>
          <cell r="K1077">
            <v>1243179.8088387484</v>
          </cell>
          <cell r="AA1077">
            <v>77053831.000000119</v>
          </cell>
        </row>
        <row r="1078">
          <cell r="D1078">
            <v>504869.50439866149</v>
          </cell>
          <cell r="E1078">
            <v>80001.496507574557</v>
          </cell>
          <cell r="F1078">
            <v>424868.00789108692</v>
          </cell>
          <cell r="G1078">
            <v>194413.31263343478</v>
          </cell>
          <cell r="H1078">
            <v>100205.39751617365</v>
          </cell>
          <cell r="I1078">
            <v>88883.545740995178</v>
          </cell>
          <cell r="J1078">
            <v>31038.307446924795</v>
          </cell>
          <cell r="K1078">
            <v>10327.444553558471</v>
          </cell>
          <cell r="AA1078">
            <v>782243</v>
          </cell>
        </row>
        <row r="1079">
          <cell r="D1079">
            <v>-93808</v>
          </cell>
          <cell r="E1079">
            <v>0</v>
          </cell>
          <cell r="F1079">
            <v>-93808</v>
          </cell>
          <cell r="G1079">
            <v>-60244.53044858334</v>
          </cell>
          <cell r="H1079">
            <v>-33563.46955141666</v>
          </cell>
          <cell r="I1079">
            <v>0</v>
          </cell>
          <cell r="J1079">
            <v>0</v>
          </cell>
          <cell r="K1079">
            <v>0</v>
          </cell>
          <cell r="AA1079">
            <v>-162088</v>
          </cell>
        </row>
        <row r="1080">
          <cell r="D1080">
            <v>51611726.044190101</v>
          </cell>
          <cell r="E1080">
            <v>1325141.724961532</v>
          </cell>
          <cell r="F1080">
            <v>50286584.319228567</v>
          </cell>
          <cell r="G1080">
            <v>25979420.22908644</v>
          </cell>
          <cell r="H1080">
            <v>13561757.382406516</v>
          </cell>
          <cell r="I1080">
            <v>7590761.2532966174</v>
          </cell>
          <cell r="J1080">
            <v>1901138.2010466845</v>
          </cell>
          <cell r="K1080">
            <v>1253507.2533923069</v>
          </cell>
          <cell r="AA1080">
            <v>77673986.000000119</v>
          </cell>
        </row>
        <row r="1082">
          <cell r="D1082">
            <v>8.798562758518122E-2</v>
          </cell>
          <cell r="E1082">
            <v>3.850940892031466E-2</v>
          </cell>
          <cell r="F1082">
            <v>9.1068885541697925E-2</v>
          </cell>
          <cell r="G1082">
            <v>9.2601783807344518E-2</v>
          </cell>
          <cell r="H1082">
            <v>0.10003360091712742</v>
          </cell>
          <cell r="I1082">
            <v>8.7190350238226841E-2</v>
          </cell>
          <cell r="J1082">
            <v>0.10324817082676983</v>
          </cell>
          <cell r="K1082">
            <v>4.0981714257125455E-2</v>
          </cell>
          <cell r="U1082">
            <v>3.850940892031466E-2</v>
          </cell>
          <cell r="Y1082">
            <v>0.15155055447211585</v>
          </cell>
          <cell r="Z1082">
            <v>5.4507431654375875E-2</v>
          </cell>
          <cell r="AA1082">
            <v>8.5537180232006182E-2</v>
          </cell>
        </row>
        <row r="1084">
          <cell r="D1084">
            <v>1</v>
          </cell>
          <cell r="E1084">
            <v>0.4376784024530902</v>
          </cell>
          <cell r="F1084">
            <v>1.0350427455158142</v>
          </cell>
          <cell r="G1084">
            <v>1.0524648894240627</v>
          </cell>
          <cell r="H1084">
            <v>1.1369311518552532</v>
          </cell>
          <cell r="I1084">
            <v>0.99096128119124405</v>
          </cell>
          <cell r="J1084">
            <v>1.1734663224037647</v>
          </cell>
          <cell r="K1084">
            <v>0.46577737048530987</v>
          </cell>
          <cell r="AA1084">
            <v>0.9721721897044534</v>
          </cell>
        </row>
        <row r="1089">
          <cell r="D1089">
            <v>10822365.578804053</v>
          </cell>
          <cell r="E1089">
            <v>756545.5126837563</v>
          </cell>
          <cell r="F1089">
            <v>10065820.066120297</v>
          </cell>
          <cell r="G1089">
            <v>5118165.592070125</v>
          </cell>
          <cell r="H1089">
            <v>2529126.9134115754</v>
          </cell>
          <cell r="I1089">
            <v>1519260.2381591867</v>
          </cell>
          <cell r="J1089">
            <v>293790.05764844798</v>
          </cell>
          <cell r="K1089">
            <v>605477.26483096275</v>
          </cell>
          <cell r="AA1089">
            <v>18429994</v>
          </cell>
        </row>
        <row r="1091">
          <cell r="D1091">
            <v>348684.21716996905</v>
          </cell>
          <cell r="E1091">
            <v>0</v>
          </cell>
          <cell r="F1091">
            <v>348684.21716996905</v>
          </cell>
          <cell r="G1091">
            <v>135312.16539718717</v>
          </cell>
          <cell r="H1091">
            <v>76859.397571982074</v>
          </cell>
          <cell r="I1091">
            <v>91386.245996565383</v>
          </cell>
          <cell r="J1091">
            <v>43789.18133797076</v>
          </cell>
          <cell r="K1091">
            <v>1337.22686626361</v>
          </cell>
          <cell r="AA1091">
            <v>555161</v>
          </cell>
        </row>
        <row r="1093">
          <cell r="D1093">
            <v>16946.791196932249</v>
          </cell>
          <cell r="E1093">
            <v>0</v>
          </cell>
          <cell r="F1093">
            <v>16946.791196932249</v>
          </cell>
          <cell r="G1093">
            <v>6576.4577244203101</v>
          </cell>
          <cell r="H1093">
            <v>3735.5294505327652</v>
          </cell>
          <cell r="I1093">
            <v>4441.5650405545912</v>
          </cell>
          <cell r="J1093">
            <v>2128.2469245158195</v>
          </cell>
          <cell r="K1093">
            <v>64.9920569087611</v>
          </cell>
          <cell r="AA1093">
            <v>26982</v>
          </cell>
        </row>
        <row r="1095">
          <cell r="D1095">
            <v>365631.00836690125</v>
          </cell>
          <cell r="E1095">
            <v>0</v>
          </cell>
          <cell r="F1095">
            <v>365631.00836690125</v>
          </cell>
          <cell r="G1095">
            <v>141888.62312160747</v>
          </cell>
          <cell r="H1095">
            <v>80594.92702251485</v>
          </cell>
          <cell r="I1095">
            <v>95827.811037119973</v>
          </cell>
          <cell r="J1095">
            <v>45917.428262486581</v>
          </cell>
          <cell r="K1095">
            <v>1402.218923172371</v>
          </cell>
          <cell r="AA1095">
            <v>582143</v>
          </cell>
        </row>
        <row r="1097">
          <cell r="D1097">
            <v>318509324.14297676</v>
          </cell>
          <cell r="E1097">
            <v>66354553.639448307</v>
          </cell>
          <cell r="F1097">
            <v>252154770.50352845</v>
          </cell>
          <cell r="G1097">
            <v>105980710.78585902</v>
          </cell>
          <cell r="H1097">
            <v>57389802.115748666</v>
          </cell>
          <cell r="I1097">
            <v>62382375.074365504</v>
          </cell>
          <cell r="J1097">
            <v>25717947.46396295</v>
          </cell>
          <cell r="K1097">
            <v>683935.06359231565</v>
          </cell>
          <cell r="AA1097">
            <v>508347971</v>
          </cell>
        </row>
        <row r="1100">
          <cell r="D1100">
            <v>3386300.9999999995</v>
          </cell>
          <cell r="E1100">
            <v>51093.431291424851</v>
          </cell>
          <cell r="F1100">
            <v>3335207.5687085749</v>
          </cell>
          <cell r="G1100">
            <v>1623024.2286090911</v>
          </cell>
          <cell r="H1100">
            <v>883753.84737387358</v>
          </cell>
          <cell r="I1100">
            <v>776704.51949737873</v>
          </cell>
          <cell r="J1100">
            <v>19905.407652778806</v>
          </cell>
          <cell r="K1100">
            <v>31819.565575452558</v>
          </cell>
          <cell r="AA1100">
            <v>3386301</v>
          </cell>
        </row>
        <row r="1101">
          <cell r="D1101">
            <v>3106510</v>
          </cell>
          <cell r="E1101">
            <v>1761.1651445332252</v>
          </cell>
          <cell r="F1101">
            <v>3104748.8348554666</v>
          </cell>
          <cell r="G1101">
            <v>1619263.1279180567</v>
          </cell>
          <cell r="H1101">
            <v>849353.11437379429</v>
          </cell>
          <cell r="I1101">
            <v>604386.76377407438</v>
          </cell>
          <cell r="J1101">
            <v>0</v>
          </cell>
          <cell r="K1101">
            <v>31745.828789540974</v>
          </cell>
          <cell r="AA1101">
            <v>3106510</v>
          </cell>
        </row>
        <row r="1103">
          <cell r="D1103">
            <v>8686215</v>
          </cell>
          <cell r="E1103">
            <v>0</v>
          </cell>
          <cell r="F1103">
            <v>8686215</v>
          </cell>
          <cell r="G1103">
            <v>4281598.756149644</v>
          </cell>
          <cell r="H1103">
            <v>2331375.777982791</v>
          </cell>
          <cell r="I1103">
            <v>1989299.2590835884</v>
          </cell>
          <cell r="J1103">
            <v>0</v>
          </cell>
          <cell r="K1103">
            <v>83941.206783976508</v>
          </cell>
          <cell r="AA1103">
            <v>8686215</v>
          </cell>
        </row>
        <row r="1104">
          <cell r="D1104">
            <v>892</v>
          </cell>
          <cell r="E1104">
            <v>0</v>
          </cell>
          <cell r="F1104">
            <v>892</v>
          </cell>
          <cell r="G1104">
            <v>0</v>
          </cell>
          <cell r="H1104">
            <v>0</v>
          </cell>
          <cell r="I1104">
            <v>892</v>
          </cell>
          <cell r="J1104">
            <v>0</v>
          </cell>
          <cell r="K1104">
            <v>0</v>
          </cell>
          <cell r="AA1104">
            <v>892</v>
          </cell>
        </row>
        <row r="1105">
          <cell r="D1105">
            <v>8687107</v>
          </cell>
          <cell r="E1105">
            <v>0</v>
          </cell>
          <cell r="F1105">
            <v>8687107</v>
          </cell>
          <cell r="G1105">
            <v>4281598.756149644</v>
          </cell>
          <cell r="H1105">
            <v>2331375.777982791</v>
          </cell>
          <cell r="I1105">
            <v>1990191.2590835884</v>
          </cell>
          <cell r="J1105">
            <v>0</v>
          </cell>
          <cell r="K1105">
            <v>83941.206783976508</v>
          </cell>
          <cell r="AA1105">
            <v>8687107</v>
          </cell>
        </row>
        <row r="1107">
          <cell r="D1107">
            <v>101577242</v>
          </cell>
          <cell r="E1107">
            <v>0</v>
          </cell>
          <cell r="F1107">
            <v>101577242</v>
          </cell>
          <cell r="G1107">
            <v>50069333.190614253</v>
          </cell>
          <cell r="H1107">
            <v>27263281.140645981</v>
          </cell>
          <cell r="I1107">
            <v>23263012.975197408</v>
          </cell>
          <cell r="J1107">
            <v>0</v>
          </cell>
          <cell r="K1107">
            <v>981614.69354235684</v>
          </cell>
          <cell r="AA1107">
            <v>101577242</v>
          </cell>
        </row>
        <row r="1108">
          <cell r="D1108">
            <v>614070</v>
          </cell>
          <cell r="E1108">
            <v>0</v>
          </cell>
          <cell r="F1108">
            <v>614070</v>
          </cell>
          <cell r="G1108">
            <v>0</v>
          </cell>
          <cell r="H1108">
            <v>0</v>
          </cell>
          <cell r="I1108">
            <v>0</v>
          </cell>
          <cell r="J1108">
            <v>614070</v>
          </cell>
          <cell r="K1108">
            <v>0</v>
          </cell>
          <cell r="AA1108">
            <v>614070</v>
          </cell>
        </row>
        <row r="1109">
          <cell r="D1109">
            <v>1576202</v>
          </cell>
          <cell r="E1109">
            <v>1576202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AA1109">
            <v>1576202</v>
          </cell>
        </row>
        <row r="1110">
          <cell r="D1110">
            <v>697860</v>
          </cell>
          <cell r="E1110">
            <v>0</v>
          </cell>
          <cell r="F1110">
            <v>697860</v>
          </cell>
          <cell r="G1110">
            <v>0</v>
          </cell>
          <cell r="H1110">
            <v>0</v>
          </cell>
          <cell r="I1110">
            <v>697860</v>
          </cell>
          <cell r="J1110">
            <v>0</v>
          </cell>
          <cell r="K1110">
            <v>0</v>
          </cell>
          <cell r="AA1110">
            <v>697860</v>
          </cell>
        </row>
        <row r="1111">
          <cell r="D1111">
            <v>104465374</v>
          </cell>
          <cell r="E1111">
            <v>1576202</v>
          </cell>
          <cell r="F1111">
            <v>102889172</v>
          </cell>
          <cell r="G1111">
            <v>50069333.190614253</v>
          </cell>
          <cell r="H1111">
            <v>27263281.140645981</v>
          </cell>
          <cell r="I1111">
            <v>23960872.975197408</v>
          </cell>
          <cell r="J1111">
            <v>614070</v>
          </cell>
          <cell r="K1111">
            <v>981614.69354235684</v>
          </cell>
          <cell r="AA1111">
            <v>104465374</v>
          </cell>
        </row>
        <row r="1113">
          <cell r="D1113">
            <v>37687173.350000001</v>
          </cell>
          <cell r="E1113">
            <v>0</v>
          </cell>
          <cell r="F1113">
            <v>37687173.350000001</v>
          </cell>
          <cell r="G1113">
            <v>18576716.618015558</v>
          </cell>
          <cell r="H1113">
            <v>10115218.549026078</v>
          </cell>
          <cell r="I1113">
            <v>8631039.6440923642</v>
          </cell>
          <cell r="J1113">
            <v>0</v>
          </cell>
          <cell r="K1113">
            <v>364198.53886599845</v>
          </cell>
          <cell r="AA1113">
            <v>37687173.350000001</v>
          </cell>
        </row>
        <row r="1114">
          <cell r="D1114">
            <v>6650677.6499999994</v>
          </cell>
          <cell r="E1114">
            <v>0</v>
          </cell>
          <cell r="F1114">
            <v>6650677.6499999994</v>
          </cell>
          <cell r="G1114">
            <v>4547423.5666660639</v>
          </cell>
          <cell r="H1114">
            <v>2014101.3523837067</v>
          </cell>
          <cell r="I1114">
            <v>0</v>
          </cell>
          <cell r="J1114">
            <v>0</v>
          </cell>
          <cell r="K1114">
            <v>89152.730950228914</v>
          </cell>
          <cell r="AA1114">
            <v>6650677.6499999994</v>
          </cell>
        </row>
        <row r="1115">
          <cell r="D1115">
            <v>44337851</v>
          </cell>
          <cell r="E1115">
            <v>0</v>
          </cell>
          <cell r="F1115">
            <v>44337851</v>
          </cell>
          <cell r="G1115">
            <v>23124140.184681624</v>
          </cell>
          <cell r="H1115">
            <v>12129319.901409786</v>
          </cell>
          <cell r="I1115">
            <v>8631039.6440923642</v>
          </cell>
          <cell r="J1115">
            <v>0</v>
          </cell>
          <cell r="K1115">
            <v>453351.26981622737</v>
          </cell>
          <cell r="AA1115">
            <v>44337851</v>
          </cell>
        </row>
        <row r="1117">
          <cell r="D1117">
            <v>49851046.5</v>
          </cell>
          <cell r="E1117">
            <v>0</v>
          </cell>
          <cell r="F1117">
            <v>49851046.5</v>
          </cell>
          <cell r="G1117">
            <v>24572518.489026353</v>
          </cell>
          <cell r="H1117">
            <v>13379996.04168142</v>
          </cell>
          <cell r="I1117">
            <v>11416785.086138383</v>
          </cell>
          <cell r="J1117">
            <v>0</v>
          </cell>
          <cell r="K1117">
            <v>481746.88315383956</v>
          </cell>
          <cell r="AA1117">
            <v>49851046.5</v>
          </cell>
        </row>
        <row r="1118">
          <cell r="D1118">
            <v>8797243.5</v>
          </cell>
          <cell r="E1118">
            <v>0</v>
          </cell>
          <cell r="F1118">
            <v>8797243.5</v>
          </cell>
          <cell r="G1118">
            <v>6015145.3008100381</v>
          </cell>
          <cell r="H1118">
            <v>2664170.6248683957</v>
          </cell>
          <cell r="I1118">
            <v>0</v>
          </cell>
          <cell r="J1118">
            <v>0</v>
          </cell>
          <cell r="K1118">
            <v>117927.5743215656</v>
          </cell>
          <cell r="AA1118">
            <v>8797243.5</v>
          </cell>
        </row>
        <row r="1119">
          <cell r="D1119">
            <v>133450</v>
          </cell>
          <cell r="E1119">
            <v>13345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AA1119">
            <v>133450</v>
          </cell>
        </row>
        <row r="1120">
          <cell r="D1120">
            <v>58781740</v>
          </cell>
          <cell r="E1120">
            <v>133450</v>
          </cell>
          <cell r="F1120">
            <v>58648290</v>
          </cell>
          <cell r="G1120">
            <v>30587663.789836392</v>
          </cell>
          <cell r="H1120">
            <v>16044166.666549817</v>
          </cell>
          <cell r="I1120">
            <v>11416785.086138383</v>
          </cell>
          <cell r="J1120">
            <v>0</v>
          </cell>
          <cell r="K1120">
            <v>599674.45747540519</v>
          </cell>
          <cell r="AA1120">
            <v>58781740</v>
          </cell>
        </row>
        <row r="1122">
          <cell r="D1122">
            <v>12579469.599999998</v>
          </cell>
          <cell r="E1122">
            <v>0</v>
          </cell>
          <cell r="F1122">
            <v>12579469.599999998</v>
          </cell>
          <cell r="G1122">
            <v>6200657.1783431862</v>
          </cell>
          <cell r="H1122">
            <v>3376323.3727591205</v>
          </cell>
          <cell r="I1122">
            <v>2880924.4941490078</v>
          </cell>
          <cell r="J1122">
            <v>0</v>
          </cell>
          <cell r="K1122">
            <v>121564.55474868469</v>
          </cell>
          <cell r="AA1122">
            <v>12579469.6</v>
          </cell>
        </row>
        <row r="1123">
          <cell r="D1123">
            <v>2219906.4</v>
          </cell>
          <cell r="E1123">
            <v>0</v>
          </cell>
          <cell r="F1123">
            <v>2219906.4</v>
          </cell>
          <cell r="G1123">
            <v>1517868.585790325</v>
          </cell>
          <cell r="H1123">
            <v>672279.8363870855</v>
          </cell>
          <cell r="I1123">
            <v>0</v>
          </cell>
          <cell r="J1123">
            <v>0</v>
          </cell>
          <cell r="K1123">
            <v>29757.977822589441</v>
          </cell>
          <cell r="AA1123">
            <v>2219906.4</v>
          </cell>
        </row>
        <row r="1124">
          <cell r="D1124">
            <v>14799376</v>
          </cell>
          <cell r="E1124">
            <v>0</v>
          </cell>
          <cell r="F1124">
            <v>14799376</v>
          </cell>
          <cell r="G1124">
            <v>7718525.7641335111</v>
          </cell>
          <cell r="H1124">
            <v>4048603.2091462058</v>
          </cell>
          <cell r="I1124">
            <v>2880924.4941490078</v>
          </cell>
          <cell r="J1124">
            <v>0</v>
          </cell>
          <cell r="K1124">
            <v>151322.53257127415</v>
          </cell>
          <cell r="AA1124">
            <v>14799376</v>
          </cell>
        </row>
        <row r="1126">
          <cell r="D1126">
            <v>99851872.350000009</v>
          </cell>
          <cell r="E1126">
            <v>0</v>
          </cell>
          <cell r="F1126">
            <v>99851872.350000009</v>
          </cell>
          <cell r="G1126">
            <v>49218866.036930129</v>
          </cell>
          <cell r="H1126">
            <v>26800192.786273375</v>
          </cell>
          <cell r="I1126">
            <v>22867872.333802931</v>
          </cell>
          <cell r="J1126">
            <v>0</v>
          </cell>
          <cell r="K1126">
            <v>964941.19299356232</v>
          </cell>
          <cell r="AA1126">
            <v>99851872.349999994</v>
          </cell>
        </row>
        <row r="1127">
          <cell r="D1127">
            <v>17620918.650000002</v>
          </cell>
          <cell r="E1127">
            <v>0</v>
          </cell>
          <cell r="F1127">
            <v>17620918.650000002</v>
          </cell>
          <cell r="G1127">
            <v>12048363.332617026</v>
          </cell>
          <cell r="H1127">
            <v>5336345.8508935971</v>
          </cell>
          <cell r="I1127">
            <v>0</v>
          </cell>
          <cell r="J1127">
            <v>0</v>
          </cell>
          <cell r="K1127">
            <v>236209.46648937659</v>
          </cell>
          <cell r="AA1127">
            <v>17620918.649999999</v>
          </cell>
        </row>
        <row r="1128">
          <cell r="D1128">
            <v>117472790.99999999</v>
          </cell>
          <cell r="E1128">
            <v>0</v>
          </cell>
          <cell r="F1128">
            <v>117472790.99999999</v>
          </cell>
          <cell r="G1128">
            <v>61267229.369547151</v>
          </cell>
          <cell r="H1128">
            <v>32136538.637166969</v>
          </cell>
          <cell r="I1128">
            <v>22867872.333802931</v>
          </cell>
          <cell r="J1128">
            <v>0</v>
          </cell>
          <cell r="K1128">
            <v>1201150.6594829389</v>
          </cell>
          <cell r="AA1128">
            <v>117472791</v>
          </cell>
        </row>
        <row r="1133">
          <cell r="D1133">
            <v>124941452</v>
          </cell>
          <cell r="E1133">
            <v>0</v>
          </cell>
          <cell r="F1133">
            <v>124941452</v>
          </cell>
          <cell r="G1133">
            <v>78974642.828981683</v>
          </cell>
          <cell r="H1133">
            <v>44418502.755131796</v>
          </cell>
          <cell r="I1133">
            <v>0</v>
          </cell>
          <cell r="J1133">
            <v>0</v>
          </cell>
          <cell r="K1133">
            <v>1548306.4158865202</v>
          </cell>
          <cell r="AA1133">
            <v>124941452</v>
          </cell>
        </row>
        <row r="1135">
          <cell r="D1135">
            <v>11252369</v>
          </cell>
          <cell r="E1135">
            <v>0</v>
          </cell>
          <cell r="F1135">
            <v>11252369</v>
          </cell>
          <cell r="G1135">
            <v>8527529.1874353923</v>
          </cell>
          <cell r="H1135">
            <v>2724839.8125646091</v>
          </cell>
          <cell r="I1135">
            <v>0</v>
          </cell>
          <cell r="J1135">
            <v>0</v>
          </cell>
          <cell r="K1135">
            <v>0</v>
          </cell>
          <cell r="AA1135">
            <v>11252369</v>
          </cell>
        </row>
        <row r="1136">
          <cell r="D1136">
            <v>57135213.999999993</v>
          </cell>
          <cell r="E1136">
            <v>0</v>
          </cell>
          <cell r="F1136">
            <v>57135213.999999993</v>
          </cell>
          <cell r="G1136">
            <v>43299522.528577507</v>
          </cell>
          <cell r="H1136">
            <v>13835691.47142249</v>
          </cell>
          <cell r="I1136">
            <v>0</v>
          </cell>
          <cell r="J1136">
            <v>0</v>
          </cell>
          <cell r="K1136">
            <v>0</v>
          </cell>
          <cell r="AA1136">
            <v>57135214</v>
          </cell>
        </row>
        <row r="1137">
          <cell r="D1137">
            <v>68387583</v>
          </cell>
          <cell r="E1137">
            <v>0</v>
          </cell>
          <cell r="F1137">
            <v>68387583</v>
          </cell>
          <cell r="G1137">
            <v>51827051.716012895</v>
          </cell>
          <cell r="H1137">
            <v>16560531.283987099</v>
          </cell>
          <cell r="I1137">
            <v>0</v>
          </cell>
          <cell r="J1137">
            <v>0</v>
          </cell>
          <cell r="K1137">
            <v>0</v>
          </cell>
          <cell r="AA1137">
            <v>68387583</v>
          </cell>
        </row>
        <row r="1139">
          <cell r="D1139">
            <v>51977270</v>
          </cell>
          <cell r="E1139">
            <v>0</v>
          </cell>
          <cell r="F1139">
            <v>51977270</v>
          </cell>
          <cell r="G1139">
            <v>35883753.779086582</v>
          </cell>
          <cell r="H1139">
            <v>14330942.117305685</v>
          </cell>
          <cell r="I1139">
            <v>1606335.2888937404</v>
          </cell>
          <cell r="J1139">
            <v>139280.16023348368</v>
          </cell>
          <cell r="K1139">
            <v>16958.654480511967</v>
          </cell>
          <cell r="AA1139">
            <v>51977270</v>
          </cell>
        </row>
        <row r="1140">
          <cell r="D1140">
            <v>229783</v>
          </cell>
          <cell r="E1140">
            <v>229783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AA1140">
            <v>229783</v>
          </cell>
        </row>
        <row r="1141">
          <cell r="D1141">
            <v>52207053</v>
          </cell>
          <cell r="E1141">
            <v>229783</v>
          </cell>
          <cell r="F1141">
            <v>51977270</v>
          </cell>
          <cell r="G1141">
            <v>35883753.779086582</v>
          </cell>
          <cell r="H1141">
            <v>14330942.117305685</v>
          </cell>
          <cell r="I1141">
            <v>1606335.2888937404</v>
          </cell>
          <cell r="J1141">
            <v>139280.16023348368</v>
          </cell>
          <cell r="K1141">
            <v>16958.654480511967</v>
          </cell>
          <cell r="AA1141">
            <v>52207053</v>
          </cell>
        </row>
        <row r="1143">
          <cell r="D1143">
            <v>11308530</v>
          </cell>
          <cell r="E1143">
            <v>0</v>
          </cell>
          <cell r="F1143">
            <v>1130853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11308530</v>
          </cell>
          <cell r="AA1143">
            <v>11308530</v>
          </cell>
        </row>
        <row r="1144">
          <cell r="D1144">
            <v>9337864.0000000019</v>
          </cell>
          <cell r="E1144">
            <v>0</v>
          </cell>
          <cell r="F1144">
            <v>9337864.0000000019</v>
          </cell>
          <cell r="G1144">
            <v>9279782.2958079558</v>
          </cell>
          <cell r="H1144">
            <v>16303.636264433486</v>
          </cell>
          <cell r="I1144">
            <v>37702.158861502438</v>
          </cell>
          <cell r="J1144">
            <v>4075.9090661083719</v>
          </cell>
          <cell r="K1144">
            <v>0</v>
          </cell>
          <cell r="AA1144">
            <v>9337864</v>
          </cell>
        </row>
        <row r="1145">
          <cell r="D1145">
            <v>20646394</v>
          </cell>
          <cell r="E1145">
            <v>0</v>
          </cell>
          <cell r="F1145">
            <v>20646394</v>
          </cell>
          <cell r="G1145">
            <v>9279782.2958079558</v>
          </cell>
          <cell r="H1145">
            <v>16303.636264433486</v>
          </cell>
          <cell r="I1145">
            <v>37702.158861502438</v>
          </cell>
          <cell r="J1145">
            <v>4075.9090661083719</v>
          </cell>
          <cell r="K1145">
            <v>11308530</v>
          </cell>
          <cell r="AA1145">
            <v>20646394</v>
          </cell>
        </row>
        <row r="1146">
          <cell r="D1146">
            <v>37605481</v>
          </cell>
          <cell r="E1146">
            <v>0</v>
          </cell>
          <cell r="F1146">
            <v>37605481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7605481</v>
          </cell>
          <cell r="AA1146">
            <v>37605481</v>
          </cell>
        </row>
        <row r="1148">
          <cell r="D1148">
            <v>658825012.99999988</v>
          </cell>
          <cell r="E1148">
            <v>1992289.5964359581</v>
          </cell>
          <cell r="F1148">
            <v>656832723.40356398</v>
          </cell>
          <cell r="G1148">
            <v>356256009.03137887</v>
          </cell>
          <cell r="H1148">
            <v>171012672.08733824</v>
          </cell>
          <cell r="I1148">
            <v>74772814.523490384</v>
          </cell>
          <cell r="J1148">
            <v>777331.47695237084</v>
          </cell>
          <cell r="K1148">
            <v>54013896.284404203</v>
          </cell>
          <cell r="AA1148">
            <v>1156048251</v>
          </cell>
        </row>
        <row r="1150">
          <cell r="D1150">
            <v>977699968.1513437</v>
          </cell>
          <cell r="E1150">
            <v>68346843.235884264</v>
          </cell>
          <cell r="F1150">
            <v>909353124.91545939</v>
          </cell>
          <cell r="G1150">
            <v>462378608.44035947</v>
          </cell>
          <cell r="H1150">
            <v>228483069.13010943</v>
          </cell>
          <cell r="I1150">
            <v>137251017.40889302</v>
          </cell>
          <cell r="J1150">
            <v>26541196.369177807</v>
          </cell>
          <cell r="K1150">
            <v>54699233.566919692</v>
          </cell>
          <cell r="AA1150">
            <v>1664978365</v>
          </cell>
        </row>
        <row r="1152">
          <cell r="D1152">
            <v>44426146.11967127</v>
          </cell>
          <cell r="E1152">
            <v>1111975.5035522664</v>
          </cell>
          <cell r="F1152">
            <v>43314170.616119005</v>
          </cell>
          <cell r="G1152">
            <v>25826860.313419539</v>
          </cell>
          <cell r="H1152">
            <v>9629417.027495943</v>
          </cell>
          <cell r="I1152">
            <v>5744742.3212146899</v>
          </cell>
          <cell r="J1152">
            <v>523128.687259987</v>
          </cell>
          <cell r="K1152">
            <v>1590022.2667288505</v>
          </cell>
          <cell r="AA1152">
            <v>78278440</v>
          </cell>
        </row>
        <row r="1154">
          <cell r="D1154">
            <v>60106613.260090768</v>
          </cell>
          <cell r="E1154">
            <v>1504453.7369203907</v>
          </cell>
          <cell r="F1154">
            <v>58602159.523170374</v>
          </cell>
          <cell r="G1154">
            <v>34942601.152021363</v>
          </cell>
          <cell r="H1154">
            <v>13028175.877167761</v>
          </cell>
          <cell r="I1154">
            <v>7772382.597626105</v>
          </cell>
          <cell r="J1154">
            <v>707770.00565602235</v>
          </cell>
          <cell r="K1154">
            <v>2151229.8906991277</v>
          </cell>
          <cell r="AA1154">
            <v>105907271.52</v>
          </cell>
        </row>
        <row r="1156">
          <cell r="D1156">
            <v>1093055093.1099098</v>
          </cell>
          <cell r="E1156">
            <v>71719817.989040673</v>
          </cell>
          <cell r="F1156">
            <v>1021335275.120869</v>
          </cell>
          <cell r="G1156">
            <v>528266235.49787056</v>
          </cell>
          <cell r="H1156">
            <v>253669788.94818467</v>
          </cell>
          <cell r="I1156">
            <v>152287402.56589299</v>
          </cell>
          <cell r="J1156">
            <v>28065885.119742267</v>
          </cell>
          <cell r="K1156">
            <v>59045962.989178635</v>
          </cell>
          <cell r="AA1156">
            <v>1867594070.52</v>
          </cell>
        </row>
        <row r="1163">
          <cell r="D1163">
            <v>8740748.3564687185</v>
          </cell>
          <cell r="E1163">
            <v>611028.51298385765</v>
          </cell>
          <cell r="F1163">
            <v>8129719.8434848618</v>
          </cell>
          <cell r="G1163">
            <v>4133717.0844274322</v>
          </cell>
          <cell r="H1163">
            <v>2042664.4942580056</v>
          </cell>
          <cell r="I1163">
            <v>1227039.6276158378</v>
          </cell>
          <cell r="J1163">
            <v>237281.29906893219</v>
          </cell>
          <cell r="K1163">
            <v>489017.33811465383</v>
          </cell>
          <cell r="L1163">
            <v>2676495.237965168</v>
          </cell>
          <cell r="M1163">
            <v>1457221.8464622644</v>
          </cell>
          <cell r="N1163">
            <v>1667264.6331334556</v>
          </cell>
          <cell r="O1163">
            <v>375399.86112454999</v>
          </cell>
          <cell r="P1163">
            <v>1227039.6276158378</v>
          </cell>
          <cell r="Q1163">
            <v>237281.29906893219</v>
          </cell>
          <cell r="R1163">
            <v>489017.33811465383</v>
          </cell>
          <cell r="T1163">
            <v>8740748.3564687185</v>
          </cell>
          <cell r="U1163">
            <v>611028.51298385765</v>
          </cell>
          <cell r="V1163">
            <v>8129719.8434848618</v>
          </cell>
          <cell r="Y1163">
            <v>5510027.5040545678</v>
          </cell>
          <cell r="Z1163">
            <v>634319.13947671279</v>
          </cell>
          <cell r="AA1163">
            <v>14885095</v>
          </cell>
        </row>
        <row r="1165">
          <cell r="D1165">
            <v>269629.96738921624</v>
          </cell>
          <cell r="E1165">
            <v>0</v>
          </cell>
          <cell r="F1165">
            <v>269629.96738921624</v>
          </cell>
          <cell r="G1165">
            <v>104633.97236480961</v>
          </cell>
          <cell r="H1165">
            <v>59433.710619561665</v>
          </cell>
          <cell r="I1165">
            <v>70667.008469344102</v>
          </cell>
          <cell r="J1165">
            <v>33861.227307578913</v>
          </cell>
          <cell r="K1165">
            <v>1034.0486279219365</v>
          </cell>
          <cell r="L1165">
            <v>69350.747175926575</v>
          </cell>
          <cell r="M1165">
            <v>35283.225188883036</v>
          </cell>
          <cell r="N1165">
            <v>44792.693614292017</v>
          </cell>
          <cell r="O1165">
            <v>14641.017005269652</v>
          </cell>
          <cell r="P1165">
            <v>70667.008469344102</v>
          </cell>
          <cell r="Q1165">
            <v>33861.227307578913</v>
          </cell>
          <cell r="R1165">
            <v>1034.0486279219365</v>
          </cell>
          <cell r="T1165">
            <v>269629.96738921624</v>
          </cell>
          <cell r="U1165">
            <v>0</v>
          </cell>
          <cell r="V1165">
            <v>269629.96738921624</v>
          </cell>
          <cell r="Y1165">
            <v>145264.81944606241</v>
          </cell>
          <cell r="Z1165">
            <v>14399.21316472129</v>
          </cell>
          <cell r="AA1165">
            <v>429294</v>
          </cell>
        </row>
        <row r="1167">
          <cell r="D1167">
            <v>136039835.15203702</v>
          </cell>
          <cell r="E1167">
            <v>28340967.92295301</v>
          </cell>
          <cell r="F1167">
            <v>107698867.22908403</v>
          </cell>
          <cell r="G1167">
            <v>45265859.840674579</v>
          </cell>
          <cell r="H1167">
            <v>24511995.811242972</v>
          </cell>
          <cell r="I1167">
            <v>26644394.302565847</v>
          </cell>
          <cell r="J1167">
            <v>10984498.940055333</v>
          </cell>
          <cell r="K1167">
            <v>292118.33454530349</v>
          </cell>
          <cell r="L1167">
            <v>30710067.221372772</v>
          </cell>
          <cell r="M1167">
            <v>14555792.619301805</v>
          </cell>
          <cell r="N1167">
            <v>19049709.709534995</v>
          </cell>
          <cell r="O1167">
            <v>5462286.1017079754</v>
          </cell>
          <cell r="P1167">
            <v>26644394.302565847</v>
          </cell>
          <cell r="Q1167">
            <v>10984498.940055333</v>
          </cell>
          <cell r="R1167">
            <v>292118.33454530349</v>
          </cell>
          <cell r="T1167">
            <v>136039835.15203702</v>
          </cell>
          <cell r="U1167">
            <v>28340967.92295301</v>
          </cell>
          <cell r="V1167">
            <v>107698867.22908403</v>
          </cell>
          <cell r="Y1167">
            <v>72496059.232919186</v>
          </cell>
          <cell r="Z1167">
            <v>8586710.6150437593</v>
          </cell>
          <cell r="AA1167">
            <v>217122605</v>
          </cell>
        </row>
        <row r="1170">
          <cell r="D1170">
            <v>253626777.00000006</v>
          </cell>
          <cell r="E1170">
            <v>766968.43505345611</v>
          </cell>
          <cell r="F1170">
            <v>252859808.56494659</v>
          </cell>
          <cell r="G1170">
            <v>137147287.32910377</v>
          </cell>
          <cell r="H1170">
            <v>65834465.892796136</v>
          </cell>
          <cell r="I1170">
            <v>28785166.896527138</v>
          </cell>
          <cell r="J1170">
            <v>299248.01467742643</v>
          </cell>
          <cell r="K1170">
            <v>20793640.43184213</v>
          </cell>
          <cell r="L1170">
            <v>87536069.955837384</v>
          </cell>
          <cell r="M1170">
            <v>49611217.373266391</v>
          </cell>
          <cell r="N1170">
            <v>54600385.0699348</v>
          </cell>
          <cell r="O1170">
            <v>11234080.822861334</v>
          </cell>
          <cell r="P1170">
            <v>28785166.896527138</v>
          </cell>
          <cell r="Q1170">
            <v>299248.01467742643</v>
          </cell>
          <cell r="R1170">
            <v>20793640.43184213</v>
          </cell>
          <cell r="T1170">
            <v>253626777.00000006</v>
          </cell>
          <cell r="U1170">
            <v>766968.43505345611</v>
          </cell>
          <cell r="V1170">
            <v>252859808.56494659</v>
          </cell>
          <cell r="Y1170">
            <v>0</v>
          </cell>
          <cell r="Z1170">
            <v>0</v>
          </cell>
          <cell r="AA1170">
            <v>253626777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T1171">
            <v>0</v>
          </cell>
          <cell r="U1171">
            <v>0</v>
          </cell>
          <cell r="V1171">
            <v>0</v>
          </cell>
          <cell r="Y1171">
            <v>178521994</v>
          </cell>
          <cell r="Z1171">
            <v>0</v>
          </cell>
          <cell r="AA1171">
            <v>178521994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T1172">
            <v>0</v>
          </cell>
          <cell r="U1172">
            <v>0</v>
          </cell>
          <cell r="V1172">
            <v>0</v>
          </cell>
          <cell r="Y1172">
            <v>0</v>
          </cell>
          <cell r="Z1172">
            <v>20684785</v>
          </cell>
          <cell r="AA1172">
            <v>20684785</v>
          </cell>
        </row>
        <row r="1173">
          <cell r="D1173">
            <v>253626777.00000006</v>
          </cell>
          <cell r="E1173">
            <v>766968.43505345611</v>
          </cell>
          <cell r="F1173">
            <v>252859808.56494659</v>
          </cell>
          <cell r="G1173">
            <v>137147287.32910377</v>
          </cell>
          <cell r="H1173">
            <v>65834465.892796136</v>
          </cell>
          <cell r="I1173">
            <v>28785166.896527138</v>
          </cell>
          <cell r="J1173">
            <v>299248.01467742643</v>
          </cell>
          <cell r="K1173">
            <v>20793640.43184213</v>
          </cell>
          <cell r="L1173">
            <v>87536069.955837384</v>
          </cell>
          <cell r="M1173">
            <v>49611217.373266391</v>
          </cell>
          <cell r="N1173">
            <v>54600385.0699348</v>
          </cell>
          <cell r="O1173">
            <v>11234080.822861334</v>
          </cell>
          <cell r="P1173">
            <v>28785166.896527138</v>
          </cell>
          <cell r="Q1173">
            <v>299248.01467742643</v>
          </cell>
          <cell r="R1173">
            <v>20793640.43184213</v>
          </cell>
          <cell r="T1173">
            <v>253626777.00000006</v>
          </cell>
          <cell r="U1173">
            <v>766968.43505345611</v>
          </cell>
          <cell r="V1173">
            <v>252859808.56494659</v>
          </cell>
          <cell r="Y1173">
            <v>178521994</v>
          </cell>
          <cell r="Z1173">
            <v>20684785</v>
          </cell>
          <cell r="AA1173">
            <v>452833556</v>
          </cell>
        </row>
        <row r="1175">
          <cell r="D1175">
            <v>16511798.875037007</v>
          </cell>
          <cell r="E1175">
            <v>413286.26208459603</v>
          </cell>
          <cell r="F1175">
            <v>16098512.612952411</v>
          </cell>
          <cell r="G1175">
            <v>9599030.3079661801</v>
          </cell>
          <cell r="H1175">
            <v>3578950.9360900237</v>
          </cell>
          <cell r="I1175">
            <v>2135139.7337346189</v>
          </cell>
          <cell r="J1175">
            <v>194430.45198049137</v>
          </cell>
          <cell r="K1175">
            <v>590961.18318109668</v>
          </cell>
          <cell r="L1175">
            <v>6543962.4282943066</v>
          </cell>
          <cell r="M1175">
            <v>3055067.8796718726</v>
          </cell>
          <cell r="N1175">
            <v>3093324.6088067065</v>
          </cell>
          <cell r="O1175">
            <v>485626.32728331734</v>
          </cell>
          <cell r="P1175">
            <v>2135139.7337346189</v>
          </cell>
          <cell r="Q1175">
            <v>194430.45198049137</v>
          </cell>
          <cell r="R1175">
            <v>590961.18318109668</v>
          </cell>
          <cell r="T1175">
            <v>16511798.875037007</v>
          </cell>
          <cell r="U1175">
            <v>413286.26208459603</v>
          </cell>
          <cell r="V1175">
            <v>16098512.612952411</v>
          </cell>
          <cell r="Y1175">
            <v>11211771.290011615</v>
          </cell>
          <cell r="Z1175">
            <v>1370059.8349513775</v>
          </cell>
          <cell r="AA1175">
            <v>29093630</v>
          </cell>
        </row>
        <row r="1177">
          <cell r="D1177">
            <v>36954561.995372571</v>
          </cell>
          <cell r="E1177">
            <v>924963.59177017701</v>
          </cell>
          <cell r="F1177">
            <v>36029598.403602391</v>
          </cell>
          <cell r="G1177">
            <v>21483301.928264394</v>
          </cell>
          <cell r="H1177">
            <v>8009942.7837682553</v>
          </cell>
          <cell r="I1177">
            <v>4778592.2210067138</v>
          </cell>
          <cell r="J1177">
            <v>435148.96504486847</v>
          </cell>
          <cell r="K1177">
            <v>1322612.5055181559</v>
          </cell>
          <cell r="L1177">
            <v>14645846.10568355</v>
          </cell>
          <cell r="M1177">
            <v>6837455.8225808451</v>
          </cell>
          <cell r="N1177">
            <v>6923077.0610208772</v>
          </cell>
          <cell r="O1177">
            <v>1086865.7227473778</v>
          </cell>
          <cell r="P1177">
            <v>4778592.2210067138</v>
          </cell>
          <cell r="Q1177">
            <v>435148.96504486847</v>
          </cell>
          <cell r="R1177">
            <v>1322612.5055181559</v>
          </cell>
          <cell r="T1177">
            <v>36954561.995372571</v>
          </cell>
          <cell r="U1177">
            <v>924963.59177017701</v>
          </cell>
          <cell r="V1177">
            <v>36029598.403602391</v>
          </cell>
          <cell r="Y1177">
            <v>25092729.165994268</v>
          </cell>
          <cell r="Z1177">
            <v>3066289.8386331708</v>
          </cell>
          <cell r="AA1177">
            <v>65113581</v>
          </cell>
        </row>
        <row r="1179">
          <cell r="D1179">
            <v>452143351.3463046</v>
          </cell>
          <cell r="E1179">
            <v>31057214.724845096</v>
          </cell>
          <cell r="F1179">
            <v>421086136.62145948</v>
          </cell>
          <cell r="G1179">
            <v>217733830.46280116</v>
          </cell>
          <cell r="H1179">
            <v>104037453.62877496</v>
          </cell>
          <cell r="I1179">
            <v>63640999.789919503</v>
          </cell>
          <cell r="J1179">
            <v>12184468.89813463</v>
          </cell>
          <cell r="K1179">
            <v>23489383.841829259</v>
          </cell>
          <cell r="L1179">
            <v>142181791.69632912</v>
          </cell>
          <cell r="M1179">
            <v>75552038.766472057</v>
          </cell>
          <cell r="N1179">
            <v>85378553.776045129</v>
          </cell>
          <cell r="O1179">
            <v>18658899.852729823</v>
          </cell>
          <cell r="P1179">
            <v>63640999.789919503</v>
          </cell>
          <cell r="Q1179">
            <v>12184468.89813463</v>
          </cell>
          <cell r="R1179">
            <v>23489383.841829259</v>
          </cell>
          <cell r="T1179">
            <v>452143351.3463046</v>
          </cell>
          <cell r="U1179">
            <v>31057214.724845096</v>
          </cell>
          <cell r="V1179">
            <v>421086136.62145948</v>
          </cell>
          <cell r="Y1179">
            <v>292977846.01242572</v>
          </cell>
          <cell r="Z1179">
            <v>34356563.641269743</v>
          </cell>
          <cell r="AA1179">
            <v>779477761</v>
          </cell>
        </row>
        <row r="1181">
          <cell r="D1181">
            <v>640911741.76360524</v>
          </cell>
          <cell r="E1181">
            <v>40662603.264195576</v>
          </cell>
          <cell r="F1181">
            <v>600249138.49940968</v>
          </cell>
          <cell r="G1181">
            <v>310532405.03506935</v>
          </cell>
          <cell r="H1181">
            <v>149632335.31940973</v>
          </cell>
          <cell r="I1181">
            <v>88646402.775973499</v>
          </cell>
          <cell r="J1181">
            <v>15881416.221607637</v>
          </cell>
          <cell r="K1181">
            <v>35556579.147349373</v>
          </cell>
          <cell r="L1181">
            <v>201941041.57475233</v>
          </cell>
          <cell r="M1181">
            <v>108591363.46031703</v>
          </cell>
          <cell r="N1181">
            <v>122761529.97157679</v>
          </cell>
          <cell r="O1181">
            <v>26870805.347832937</v>
          </cell>
          <cell r="P1181">
            <v>88646402.775973499</v>
          </cell>
          <cell r="Q1181">
            <v>15881416.221607637</v>
          </cell>
          <cell r="R1181">
            <v>35556579.147349373</v>
          </cell>
          <cell r="T1181">
            <v>640911741.76360524</v>
          </cell>
          <cell r="U1181">
            <v>40662603.264195576</v>
          </cell>
          <cell r="V1181">
            <v>600249138.49940968</v>
          </cell>
          <cell r="Y1181">
            <v>401150159.38356215</v>
          </cell>
          <cell r="Z1181">
            <v>46054408.372832611</v>
          </cell>
          <cell r="AA1181">
            <v>1088116309.52</v>
          </cell>
        </row>
        <row r="1186">
          <cell r="D1186">
            <v>640911741.76360524</v>
          </cell>
          <cell r="E1186">
            <v>40662603.264195576</v>
          </cell>
          <cell r="F1186">
            <v>600249138.49940968</v>
          </cell>
          <cell r="G1186">
            <v>310532405.03506935</v>
          </cell>
          <cell r="H1186">
            <v>149632335.31940973</v>
          </cell>
          <cell r="I1186">
            <v>88646402.775973499</v>
          </cell>
          <cell r="J1186">
            <v>15881416.221607637</v>
          </cell>
          <cell r="K1186">
            <v>35556579.147349373</v>
          </cell>
          <cell r="L1186">
            <v>201941041.57475233</v>
          </cell>
          <cell r="M1186">
            <v>108591363.46031703</v>
          </cell>
          <cell r="N1186">
            <v>122761529.97157679</v>
          </cell>
          <cell r="O1186">
            <v>26870805.347832937</v>
          </cell>
          <cell r="P1186">
            <v>88646402.775973499</v>
          </cell>
          <cell r="Q1186">
            <v>15881416.221607637</v>
          </cell>
          <cell r="R1186">
            <v>35556579.147349373</v>
          </cell>
          <cell r="T1186">
            <v>640911741.76360524</v>
          </cell>
          <cell r="U1186">
            <v>40662603.264195576</v>
          </cell>
          <cell r="V1186">
            <v>600249138.49940968</v>
          </cell>
          <cell r="Y1186">
            <v>401150159.38356215</v>
          </cell>
          <cell r="Z1186">
            <v>46054408.372832611</v>
          </cell>
          <cell r="AA1186">
            <v>1088116309.52</v>
          </cell>
        </row>
        <row r="1189">
          <cell r="D1189">
            <v>13617659.702912401</v>
          </cell>
          <cell r="E1189">
            <v>2836945.9312752718</v>
          </cell>
          <cell r="F1189">
            <v>10780713.771637129</v>
          </cell>
          <cell r="G1189">
            <v>4531136.5952563407</v>
          </cell>
          <cell r="H1189">
            <v>2453663.7906365674</v>
          </cell>
          <cell r="I1189">
            <v>2667118.0114049604</v>
          </cell>
          <cell r="J1189">
            <v>1099554.1740072127</v>
          </cell>
          <cell r="K1189">
            <v>29241.20033204772</v>
          </cell>
          <cell r="L1189">
            <v>3074094.0284648454</v>
          </cell>
          <cell r="M1189">
            <v>1457042.5667914951</v>
          </cell>
          <cell r="N1189">
            <v>1906886.0527050514</v>
          </cell>
          <cell r="O1189">
            <v>546777.73793151602</v>
          </cell>
          <cell r="P1189">
            <v>2667118.0114049604</v>
          </cell>
          <cell r="Q1189">
            <v>1099554.1740072127</v>
          </cell>
          <cell r="R1189">
            <v>29241.20033204772</v>
          </cell>
          <cell r="T1189">
            <v>13617659.702912401</v>
          </cell>
          <cell r="U1189">
            <v>2836945.9312752718</v>
          </cell>
          <cell r="V1189">
            <v>10780713.771637129</v>
          </cell>
          <cell r="Y1189">
            <v>7256894.0070587229</v>
          </cell>
          <cell r="Z1189">
            <v>859534.29002887651</v>
          </cell>
          <cell r="AA1189">
            <v>21734088</v>
          </cell>
        </row>
        <row r="1190">
          <cell r="D1190">
            <v>23563607.000000004</v>
          </cell>
          <cell r="E1190">
            <v>0</v>
          </cell>
          <cell r="F1190">
            <v>23563607.000000004</v>
          </cell>
          <cell r="G1190">
            <v>12780539.533268802</v>
          </cell>
          <cell r="H1190">
            <v>6135010.1076039709</v>
          </cell>
          <cell r="I1190">
            <v>2682444.3316184809</v>
          </cell>
          <cell r="J1190">
            <v>27886.450810066079</v>
          </cell>
          <cell r="K1190">
            <v>1937726.576698683</v>
          </cell>
          <cell r="L1190">
            <v>8157348.3839527136</v>
          </cell>
          <cell r="M1190">
            <v>4623191.1493160892</v>
          </cell>
          <cell r="N1190">
            <v>5088123.8229924347</v>
          </cell>
          <cell r="O1190">
            <v>1046886.2846115357</v>
          </cell>
          <cell r="P1190">
            <v>2682444.3316184809</v>
          </cell>
          <cell r="Q1190">
            <v>27886.450810066079</v>
          </cell>
          <cell r="R1190">
            <v>1937726.576698683</v>
          </cell>
          <cell r="T1190">
            <v>23563607.000000004</v>
          </cell>
          <cell r="U1190">
            <v>0</v>
          </cell>
          <cell r="V1190">
            <v>23563607.000000004</v>
          </cell>
          <cell r="Y1190">
            <v>0</v>
          </cell>
          <cell r="Z1190">
            <v>0</v>
          </cell>
          <cell r="AA1190">
            <v>23563607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T1191">
            <v>0</v>
          </cell>
          <cell r="U1191">
            <v>0</v>
          </cell>
          <cell r="V1191">
            <v>0</v>
          </cell>
          <cell r="Y1191">
            <v>13085888</v>
          </cell>
          <cell r="Z1191">
            <v>0</v>
          </cell>
          <cell r="AA1191">
            <v>13085888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T1192">
            <v>0</v>
          </cell>
          <cell r="U1192">
            <v>0</v>
          </cell>
          <cell r="V1192">
            <v>0</v>
          </cell>
          <cell r="Y1192">
            <v>0</v>
          </cell>
          <cell r="Z1192">
            <v>1273284</v>
          </cell>
          <cell r="AA1192">
            <v>1273284</v>
          </cell>
        </row>
        <row r="1193">
          <cell r="D1193">
            <v>250580.82993099224</v>
          </cell>
          <cell r="E1193">
            <v>6271.9765021364783</v>
          </cell>
          <cell r="F1193">
            <v>244308.85342885577</v>
          </cell>
          <cell r="G1193">
            <v>145673.58767549926</v>
          </cell>
          <cell r="H1193">
            <v>54313.67609519347</v>
          </cell>
          <cell r="I1193">
            <v>32402.59226429437</v>
          </cell>
          <cell r="J1193">
            <v>2950.6502828584307</v>
          </cell>
          <cell r="K1193">
            <v>8968.3471110102455</v>
          </cell>
          <cell r="L1193">
            <v>99310.290097967518</v>
          </cell>
          <cell r="M1193">
            <v>46363.297577531746</v>
          </cell>
          <cell r="N1193">
            <v>46943.87653259308</v>
          </cell>
          <cell r="O1193">
            <v>7369.7995626003894</v>
          </cell>
          <cell r="P1193">
            <v>32402.59226429437</v>
          </cell>
          <cell r="Q1193">
            <v>2950.6502828584307</v>
          </cell>
          <cell r="R1193">
            <v>8968.3471110102455</v>
          </cell>
          <cell r="T1193">
            <v>250580.82993099224</v>
          </cell>
          <cell r="U1193">
            <v>6271.9765021364783</v>
          </cell>
          <cell r="V1193">
            <v>244308.85342885577</v>
          </cell>
          <cell r="Y1193">
            <v>170148.32703025432</v>
          </cell>
          <cell r="Z1193">
            <v>20791.843038753403</v>
          </cell>
          <cell r="AA1193">
            <v>441521</v>
          </cell>
        </row>
        <row r="1194">
          <cell r="D1194">
            <v>657648.32997555251</v>
          </cell>
          <cell r="E1194">
            <v>16460.775843913852</v>
          </cell>
          <cell r="F1194">
            <v>641187.55413163861</v>
          </cell>
          <cell r="G1194">
            <v>382319.71568903473</v>
          </cell>
          <cell r="H1194">
            <v>142546.01355049328</v>
          </cell>
          <cell r="I1194">
            <v>85040.466564662594</v>
          </cell>
          <cell r="J1194">
            <v>7743.969207054397</v>
          </cell>
          <cell r="K1194">
            <v>23537.389120393691</v>
          </cell>
          <cell r="L1194">
            <v>260639.43698447375</v>
          </cell>
          <cell r="M1194">
            <v>121680.27870456097</v>
          </cell>
          <cell r="N1194">
            <v>123204.0057203913</v>
          </cell>
          <cell r="O1194">
            <v>19342.007830101975</v>
          </cell>
          <cell r="P1194">
            <v>85040.466564662594</v>
          </cell>
          <cell r="Q1194">
            <v>7743.969207054397</v>
          </cell>
          <cell r="R1194">
            <v>23537.389120393691</v>
          </cell>
          <cell r="T1194">
            <v>657648.32997555251</v>
          </cell>
          <cell r="U1194">
            <v>16460.775843913852</v>
          </cell>
          <cell r="V1194">
            <v>641187.55413163861</v>
          </cell>
          <cell r="Y1194">
            <v>446553.56577115884</v>
          </cell>
          <cell r="Z1194">
            <v>54568.104253288715</v>
          </cell>
          <cell r="AA1194">
            <v>1158770</v>
          </cell>
        </row>
        <row r="1195">
          <cell r="D1195">
            <v>38089495.862818949</v>
          </cell>
          <cell r="E1195">
            <v>2859678.6836213218</v>
          </cell>
          <cell r="F1195">
            <v>35229817.179197624</v>
          </cell>
          <cell r="G1195">
            <v>17839669.431889676</v>
          </cell>
          <cell r="H1195">
            <v>8785533.5878862236</v>
          </cell>
          <cell r="I1195">
            <v>5467005.4018523991</v>
          </cell>
          <cell r="J1195">
            <v>1138135.2443071918</v>
          </cell>
          <cell r="K1195">
            <v>1999473.5132621345</v>
          </cell>
          <cell r="L1195">
            <v>11591392.1395</v>
          </cell>
          <cell r="M1195">
            <v>6248277.2923896778</v>
          </cell>
          <cell r="N1195">
            <v>7165157.7579504699</v>
          </cell>
          <cell r="O1195">
            <v>1620375.8299357542</v>
          </cell>
          <cell r="P1195">
            <v>5467005.4018523991</v>
          </cell>
          <cell r="Q1195">
            <v>1138135.2443071918</v>
          </cell>
          <cell r="R1195">
            <v>1999473.5132621345</v>
          </cell>
          <cell r="T1195">
            <v>38089495.862818949</v>
          </cell>
          <cell r="U1195">
            <v>2859678.6836213218</v>
          </cell>
          <cell r="V1195">
            <v>35229817.179197624</v>
          </cell>
          <cell r="Y1195">
            <v>20959483.899860136</v>
          </cell>
          <cell r="Z1195">
            <v>2208178.2373209191</v>
          </cell>
          <cell r="AA1195">
            <v>61257158</v>
          </cell>
        </row>
        <row r="1198">
          <cell r="D1198">
            <v>16603411.795044769</v>
          </cell>
          <cell r="E1198">
            <v>0</v>
          </cell>
          <cell r="F1198">
            <v>16603411.795044769</v>
          </cell>
          <cell r="G1198">
            <v>5569806.9835924879</v>
          </cell>
          <cell r="H1198">
            <v>3465555.8090838636</v>
          </cell>
          <cell r="I1198">
            <v>4749633.6818514569</v>
          </cell>
          <cell r="J1198">
            <v>2724321.0091327229</v>
          </cell>
          <cell r="K1198">
            <v>94094.311384235785</v>
          </cell>
          <cell r="L1198">
            <v>3513482.7565991539</v>
          </cell>
          <cell r="M1198">
            <v>2056324.226993334</v>
          </cell>
          <cell r="N1198">
            <v>2466923.8682622551</v>
          </cell>
          <cell r="O1198">
            <v>998631.94082160841</v>
          </cell>
          <cell r="P1198">
            <v>4749633.6818514569</v>
          </cell>
          <cell r="Q1198">
            <v>2724321.0091327229</v>
          </cell>
          <cell r="R1198">
            <v>94094.311384235785</v>
          </cell>
          <cell r="T1198">
            <v>16603411.795044769</v>
          </cell>
          <cell r="U1198">
            <v>0</v>
          </cell>
          <cell r="V1198">
            <v>16603411.795044769</v>
          </cell>
          <cell r="Y1198">
            <v>8320518.2034452623</v>
          </cell>
          <cell r="Z1198">
            <v>818497.0015099711</v>
          </cell>
          <cell r="AA1198">
            <v>25742427</v>
          </cell>
        </row>
        <row r="1199">
          <cell r="D1199">
            <v>305507.41034082317</v>
          </cell>
          <cell r="E1199">
            <v>20045.591482133819</v>
          </cell>
          <cell r="F1199">
            <v>285461.81885868934</v>
          </cell>
          <cell r="G1199">
            <v>147649.69359254584</v>
          </cell>
          <cell r="H1199">
            <v>70900.360642178915</v>
          </cell>
          <cell r="I1199">
            <v>42564.121679416741</v>
          </cell>
          <cell r="J1199">
            <v>7844.3766795507063</v>
          </cell>
          <cell r="K1199">
            <v>16503.266264997113</v>
          </cell>
          <cell r="L1199">
            <v>96181.863379528309</v>
          </cell>
          <cell r="M1199">
            <v>51467.830213017529</v>
          </cell>
          <cell r="N1199">
            <v>58174.870026852375</v>
          </cell>
          <cell r="O1199">
            <v>12725.490615326542</v>
          </cell>
          <cell r="P1199">
            <v>42564.121679416741</v>
          </cell>
          <cell r="Q1199">
            <v>7844.3766795507063</v>
          </cell>
          <cell r="R1199">
            <v>16503.266264997113</v>
          </cell>
          <cell r="T1199">
            <v>305507.41034082317</v>
          </cell>
          <cell r="U1199">
            <v>20045.591482133819</v>
          </cell>
          <cell r="V1199">
            <v>285461.81885868934</v>
          </cell>
          <cell r="Y1199">
            <v>194007.83245995617</v>
          </cell>
          <cell r="Z1199">
            <v>22474.757199220716</v>
          </cell>
          <cell r="AA1199">
            <v>521990</v>
          </cell>
        </row>
        <row r="1200">
          <cell r="D1200">
            <v>404079.96946559171</v>
          </cell>
          <cell r="E1200">
            <v>10114.022186653954</v>
          </cell>
          <cell r="F1200">
            <v>393965.94727893773</v>
          </cell>
          <cell r="G1200">
            <v>234909.34592270886</v>
          </cell>
          <cell r="H1200">
            <v>87584.786849631899</v>
          </cell>
          <cell r="I1200">
            <v>52251.556898298448</v>
          </cell>
          <cell r="J1200">
            <v>4758.1400242365817</v>
          </cell>
          <cell r="K1200">
            <v>14462.11758406198</v>
          </cell>
          <cell r="L1200">
            <v>160145.12762790761</v>
          </cell>
          <cell r="M1200">
            <v>74764.218294801234</v>
          </cell>
          <cell r="N1200">
            <v>75700.444447847971</v>
          </cell>
          <cell r="O1200">
            <v>11884.342401783921</v>
          </cell>
          <cell r="P1200">
            <v>52251.556898298448</v>
          </cell>
          <cell r="Q1200">
            <v>4758.1400242365817</v>
          </cell>
          <cell r="R1200">
            <v>14462.11758406198</v>
          </cell>
          <cell r="T1200">
            <v>404079.96946559171</v>
          </cell>
          <cell r="U1200">
            <v>10114.022186653954</v>
          </cell>
          <cell r="V1200">
            <v>393965.94727893773</v>
          </cell>
          <cell r="Y1200">
            <v>274376.6584616261</v>
          </cell>
          <cell r="Z1200">
            <v>33528.372072782135</v>
          </cell>
          <cell r="AA1200">
            <v>711985</v>
          </cell>
        </row>
        <row r="1201">
          <cell r="D1201">
            <v>-581746.99999999988</v>
          </cell>
          <cell r="E1201">
            <v>-4177.5713141321185</v>
          </cell>
          <cell r="F1201">
            <v>-577569.42868586781</v>
          </cell>
          <cell r="G1201">
            <v>-253867.04159999243</v>
          </cell>
          <cell r="H1201">
            <v>-141194.00361571365</v>
          </cell>
          <cell r="I1201">
            <v>-144118.31686191086</v>
          </cell>
          <cell r="J1201">
            <v>-30511.666489260537</v>
          </cell>
          <cell r="K1201">
            <v>-7878.4001189903856</v>
          </cell>
          <cell r="L1201">
            <v>-170681.23415537764</v>
          </cell>
          <cell r="M1201">
            <v>-83185.807444614809</v>
          </cell>
          <cell r="N1201">
            <v>-106813.53866267424</v>
          </cell>
          <cell r="O1201">
            <v>-34380.464953039416</v>
          </cell>
          <cell r="P1201">
            <v>-144118.31686191086</v>
          </cell>
          <cell r="Q1201">
            <v>-30511.666489260537</v>
          </cell>
          <cell r="R1201">
            <v>-7878.4001189903856</v>
          </cell>
          <cell r="T1201">
            <v>-581746.99999999988</v>
          </cell>
          <cell r="U1201">
            <v>-4177.5713141321185</v>
          </cell>
          <cell r="V1201">
            <v>-577569.42868586781</v>
          </cell>
          <cell r="Y1201">
            <v>0</v>
          </cell>
          <cell r="Z1201">
            <v>0</v>
          </cell>
          <cell r="AA1201">
            <v>-581747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T1202">
            <v>0</v>
          </cell>
          <cell r="U1202">
            <v>0</v>
          </cell>
          <cell r="V1202">
            <v>0</v>
          </cell>
          <cell r="Y1202">
            <v>-2844928</v>
          </cell>
          <cell r="Z1202">
            <v>0</v>
          </cell>
          <cell r="AA1202">
            <v>-2844928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T1203">
            <v>0</v>
          </cell>
          <cell r="U1203">
            <v>0</v>
          </cell>
          <cell r="V1203">
            <v>0</v>
          </cell>
          <cell r="Y1203">
            <v>0</v>
          </cell>
          <cell r="Z1203">
            <v>38608</v>
          </cell>
          <cell r="AA1203">
            <v>38608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T1204">
            <v>0</v>
          </cell>
          <cell r="U1204">
            <v>0</v>
          </cell>
          <cell r="V1204">
            <v>0</v>
          </cell>
          <cell r="Y1204">
            <v>15696</v>
          </cell>
          <cell r="Z1204">
            <v>0</v>
          </cell>
          <cell r="AA1204">
            <v>15696</v>
          </cell>
        </row>
        <row r="1205">
          <cell r="D1205">
            <v>-31355.693413804849</v>
          </cell>
          <cell r="E1205">
            <v>0</v>
          </cell>
          <cell r="F1205">
            <v>-31355.693413804849</v>
          </cell>
          <cell r="G1205">
            <v>-20136.97154405179</v>
          </cell>
          <cell r="H1205">
            <v>-11218.721869753059</v>
          </cell>
          <cell r="I1205">
            <v>0</v>
          </cell>
          <cell r="J1205">
            <v>0</v>
          </cell>
          <cell r="K1205">
            <v>0</v>
          </cell>
          <cell r="L1205">
            <v>-13534.731963713271</v>
          </cell>
          <cell r="M1205">
            <v>-6602.2395803385207</v>
          </cell>
          <cell r="N1205">
            <v>-8471.5004375742319</v>
          </cell>
          <cell r="O1205">
            <v>-2747.2214321788279</v>
          </cell>
          <cell r="P1205">
            <v>0</v>
          </cell>
          <cell r="Q1205">
            <v>0</v>
          </cell>
          <cell r="R1205">
            <v>0</v>
          </cell>
          <cell r="T1205">
            <v>-31355.693413804849</v>
          </cell>
          <cell r="U1205">
            <v>0</v>
          </cell>
          <cell r="V1205">
            <v>-31355.693413804849</v>
          </cell>
          <cell r="Y1205">
            <v>-23733.995048163681</v>
          </cell>
          <cell r="Z1205">
            <v>-2724.3115380314675</v>
          </cell>
          <cell r="AA1205">
            <v>-57814</v>
          </cell>
        </row>
        <row r="1206">
          <cell r="D1206">
            <v>12152332.230635824</v>
          </cell>
          <cell r="E1206">
            <v>579472.63604190608</v>
          </cell>
          <cell r="F1206">
            <v>11572859.594593918</v>
          </cell>
          <cell r="G1206">
            <v>5711350.3648893721</v>
          </cell>
          <cell r="H1206">
            <v>2951679.8765698015</v>
          </cell>
          <cell r="I1206">
            <v>2234612.7554225079</v>
          </cell>
          <cell r="J1206">
            <v>223445.08015380061</v>
          </cell>
          <cell r="K1206">
            <v>451771.51755843585</v>
          </cell>
          <cell r="L1206">
            <v>3700476.2915464039</v>
          </cell>
          <cell r="M1206">
            <v>2010874.0733429685</v>
          </cell>
          <cell r="N1206">
            <v>2457095.6090845983</v>
          </cell>
          <cell r="O1206">
            <v>494584.26748520334</v>
          </cell>
          <cell r="P1206">
            <v>2234612.7554225079</v>
          </cell>
          <cell r="Q1206">
            <v>223445.08015380061</v>
          </cell>
          <cell r="R1206">
            <v>451771.51755843585</v>
          </cell>
          <cell r="T1206">
            <v>12152332.230635824</v>
          </cell>
          <cell r="U1206">
            <v>579472.63604190608</v>
          </cell>
          <cell r="V1206">
            <v>11572859.594593918</v>
          </cell>
          <cell r="Y1206">
            <v>7855567.4032703135</v>
          </cell>
          <cell r="Z1206">
            <v>900853.36609386199</v>
          </cell>
          <cell r="AA1206">
            <v>20908753</v>
          </cell>
        </row>
        <row r="1207">
          <cell r="D1207">
            <v>469958.99999999994</v>
          </cell>
          <cell r="E1207">
            <v>0</v>
          </cell>
          <cell r="F1207">
            <v>469958.99999999994</v>
          </cell>
          <cell r="G1207">
            <v>275389.62568314513</v>
          </cell>
          <cell r="H1207">
            <v>115204.53869039915</v>
          </cell>
          <cell r="I1207">
            <v>51969.094583121827</v>
          </cell>
          <cell r="J1207">
            <v>8644.330728992556</v>
          </cell>
          <cell r="K1207">
            <v>18751.410314341309</v>
          </cell>
          <cell r="L1207">
            <v>195899.81909108869</v>
          </cell>
          <cell r="M1207">
            <v>79489.80659205647</v>
          </cell>
          <cell r="N1207">
            <v>96133.791324543869</v>
          </cell>
          <cell r="O1207">
            <v>19070.747365855277</v>
          </cell>
          <cell r="P1207">
            <v>51969.094583121827</v>
          </cell>
          <cell r="Q1207">
            <v>8644.330728992556</v>
          </cell>
          <cell r="R1207">
            <v>18751.410314341309</v>
          </cell>
          <cell r="T1207">
            <v>469958.99999999994</v>
          </cell>
          <cell r="U1207">
            <v>0</v>
          </cell>
          <cell r="V1207">
            <v>469958.99999999994</v>
          </cell>
          <cell r="Y1207">
            <v>0</v>
          </cell>
          <cell r="Z1207">
            <v>0</v>
          </cell>
          <cell r="AA1207">
            <v>469959</v>
          </cell>
        </row>
        <row r="1208">
          <cell r="D1208">
            <v>-1152947.942164537</v>
          </cell>
          <cell r="E1208">
            <v>-75649.632927116283</v>
          </cell>
          <cell r="F1208">
            <v>-1077298.3092374208</v>
          </cell>
          <cell r="G1208">
            <v>-557212.04994287831</v>
          </cell>
          <cell r="H1208">
            <v>-267569.36864454416</v>
          </cell>
          <cell r="I1208">
            <v>-160631.83686961126</v>
          </cell>
          <cell r="J1208">
            <v>-29603.726928135184</v>
          </cell>
          <cell r="K1208">
            <v>-62281.326852251892</v>
          </cell>
          <cell r="L1208">
            <v>-362978.69610843901</v>
          </cell>
          <cell r="M1208">
            <v>-194233.3538344393</v>
          </cell>
          <cell r="N1208">
            <v>-219544.90926528713</v>
          </cell>
          <cell r="O1208">
            <v>-48024.459379257016</v>
          </cell>
          <cell r="P1208">
            <v>-160631.83686961126</v>
          </cell>
          <cell r="Q1208">
            <v>-29603.726928135184</v>
          </cell>
          <cell r="R1208">
            <v>-62281.326852251892</v>
          </cell>
          <cell r="T1208">
            <v>-1152947.942164537</v>
          </cell>
          <cell r="U1208">
            <v>-75649.632927116283</v>
          </cell>
          <cell r="V1208">
            <v>-1077298.3092374208</v>
          </cell>
          <cell r="Y1208">
            <v>-732162.04788280244</v>
          </cell>
          <cell r="Z1208">
            <v>-84817.009952660519</v>
          </cell>
          <cell r="AA1208">
            <v>-1969927</v>
          </cell>
        </row>
        <row r="1209">
          <cell r="D1209">
            <v>92601.000000000015</v>
          </cell>
          <cell r="E1209">
            <v>0</v>
          </cell>
          <cell r="F1209">
            <v>92601.000000000015</v>
          </cell>
          <cell r="G1209">
            <v>40599.501148313924</v>
          </cell>
          <cell r="H1209">
            <v>22618.81215789503</v>
          </cell>
          <cell r="I1209">
            <v>23226.430937304202</v>
          </cell>
          <cell r="J1209">
            <v>4904.8316740938835</v>
          </cell>
          <cell r="K1209">
            <v>1251.4240823929661</v>
          </cell>
          <cell r="L1209">
            <v>27288.280258689687</v>
          </cell>
          <cell r="M1209">
            <v>13311.220889624235</v>
          </cell>
          <cell r="N1209">
            <v>17079.950100418631</v>
          </cell>
          <cell r="O1209">
            <v>5538.8620574763991</v>
          </cell>
          <cell r="P1209">
            <v>23226.430937304202</v>
          </cell>
          <cell r="Q1209">
            <v>4904.8316740938835</v>
          </cell>
          <cell r="R1209">
            <v>1251.4240823929661</v>
          </cell>
          <cell r="T1209">
            <v>92601.000000000015</v>
          </cell>
          <cell r="U1209">
            <v>0</v>
          </cell>
          <cell r="V1209">
            <v>92601.000000000015</v>
          </cell>
          <cell r="Y1209">
            <v>0</v>
          </cell>
          <cell r="Z1209">
            <v>0</v>
          </cell>
          <cell r="AA1209">
            <v>92601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T1210">
            <v>0</v>
          </cell>
          <cell r="U1210">
            <v>0</v>
          </cell>
          <cell r="V1210">
            <v>0</v>
          </cell>
          <cell r="Y1210">
            <v>41884</v>
          </cell>
          <cell r="Z1210">
            <v>0</v>
          </cell>
          <cell r="AA1210">
            <v>41884</v>
          </cell>
        </row>
        <row r="1211">
          <cell r="D1211">
            <v>-231642.39097066954</v>
          </cell>
          <cell r="E1211">
            <v>-13588.667371476418</v>
          </cell>
          <cell r="F1211">
            <v>-218053.72359919312</v>
          </cell>
          <cell r="G1211">
            <v>-110787.68664617112</v>
          </cell>
          <cell r="H1211">
            <v>-53536.683013764923</v>
          </cell>
          <cell r="I1211">
            <v>-34379.400686152461</v>
          </cell>
          <cell r="J1211">
            <v>-7271.31089635442</v>
          </cell>
          <cell r="K1211">
            <v>-12078.642356750212</v>
          </cell>
          <cell r="L1211">
            <v>-72112.733080171151</v>
          </cell>
          <cell r="M1211">
            <v>-38674.953565999975</v>
          </cell>
          <cell r="N1211">
            <v>-43785.440722802508</v>
          </cell>
          <cell r="O1211">
            <v>-9751.2422909624183</v>
          </cell>
          <cell r="P1211">
            <v>-34379.400686152461</v>
          </cell>
          <cell r="Q1211">
            <v>-7271.31089635442</v>
          </cell>
          <cell r="R1211">
            <v>-12078.642356750212</v>
          </cell>
          <cell r="T1211">
            <v>-231642.39097066954</v>
          </cell>
          <cell r="U1211">
            <v>-13588.667371476418</v>
          </cell>
          <cell r="V1211">
            <v>-218053.72359919312</v>
          </cell>
          <cell r="Y1211">
            <v>-141339.19158062537</v>
          </cell>
          <cell r="Z1211">
            <v>-16085.417448705008</v>
          </cell>
          <cell r="AA1211">
            <v>-389067</v>
          </cell>
        </row>
        <row r="1212">
          <cell r="D1212">
            <v>-93376.888891311595</v>
          </cell>
          <cell r="E1212">
            <v>-5477.6998200126854</v>
          </cell>
          <cell r="F1212">
            <v>-87899.189071298912</v>
          </cell>
          <cell r="G1212">
            <v>-44659.3970263191</v>
          </cell>
          <cell r="H1212">
            <v>-21581.062431783823</v>
          </cell>
          <cell r="I1212">
            <v>-13858.60966366566</v>
          </cell>
          <cell r="J1212">
            <v>-2931.123214615071</v>
          </cell>
          <cell r="K1212">
            <v>-4868.9967349152621</v>
          </cell>
          <cell r="L1212">
            <v>-29069.215855782481</v>
          </cell>
          <cell r="M1212">
            <v>-15590.181170536622</v>
          </cell>
          <cell r="N1212">
            <v>-17650.259161536327</v>
          </cell>
          <cell r="O1212">
            <v>-3930.8032702474943</v>
          </cell>
          <cell r="P1212">
            <v>-13858.60966366566</v>
          </cell>
          <cell r="Q1212">
            <v>-2931.123214615071</v>
          </cell>
          <cell r="R1212">
            <v>-4868.9967349152621</v>
          </cell>
          <cell r="T1212">
            <v>-93376.888891311595</v>
          </cell>
          <cell r="U1212">
            <v>-5477.6998200126854</v>
          </cell>
          <cell r="V1212">
            <v>-87899.189071298912</v>
          </cell>
          <cell r="Y1212">
            <v>-56974.951488404215</v>
          </cell>
          <cell r="Z1212">
            <v>-6484.1596202841629</v>
          </cell>
          <cell r="AA1212">
            <v>-156836</v>
          </cell>
        </row>
        <row r="1213">
          <cell r="D1213">
            <v>27936821.490046684</v>
          </cell>
          <cell r="E1213">
            <v>510738.67827795644</v>
          </cell>
          <cell r="F1213">
            <v>27426082.811768726</v>
          </cell>
          <cell r="G1213">
            <v>10993042.368069161</v>
          </cell>
          <cell r="H1213">
            <v>6218444.344418209</v>
          </cell>
          <cell r="I1213">
            <v>6801269.4772907663</v>
          </cell>
          <cell r="J1213">
            <v>2903599.9408650314</v>
          </cell>
          <cell r="K1213">
            <v>509726.68112555722</v>
          </cell>
          <cell r="L1213">
            <v>7045097.527339289</v>
          </cell>
          <cell r="M1213">
            <v>3947944.8407298722</v>
          </cell>
          <cell r="N1213">
            <v>4774842.8849966405</v>
          </cell>
          <cell r="O1213">
            <v>1443601.4594215688</v>
          </cell>
          <cell r="P1213">
            <v>6801269.4772907663</v>
          </cell>
          <cell r="Q1213">
            <v>2903599.9408650314</v>
          </cell>
          <cell r="R1213">
            <v>509726.68112555722</v>
          </cell>
          <cell r="T1213">
            <v>27936821.490046684</v>
          </cell>
          <cell r="U1213">
            <v>510738.67827795644</v>
          </cell>
          <cell r="V1213">
            <v>27426082.811768726</v>
          </cell>
          <cell r="Y1213">
            <v>12902911.911637163</v>
          </cell>
          <cell r="Z1213">
            <v>1703850.5983161549</v>
          </cell>
          <cell r="AA1213">
            <v>42543584</v>
          </cell>
        </row>
        <row r="1216">
          <cell r="D1216">
            <v>677690.13343596191</v>
          </cell>
          <cell r="E1216">
            <v>0</v>
          </cell>
          <cell r="F1216">
            <v>677690.13343596191</v>
          </cell>
          <cell r="G1216">
            <v>262987.86956230062</v>
          </cell>
          <cell r="H1216">
            <v>149381.16734711285</v>
          </cell>
          <cell r="I1216">
            <v>177615.02871073451</v>
          </cell>
          <cell r="J1216">
            <v>85107.081659263538</v>
          </cell>
          <cell r="K1216">
            <v>2598.9861565503315</v>
          </cell>
          <cell r="L1216">
            <v>174306.72696590258</v>
          </cell>
          <cell r="M1216">
            <v>88681.142596398029</v>
          </cell>
          <cell r="N1216">
            <v>112582.31718956835</v>
          </cell>
          <cell r="O1216">
            <v>36798.850157544497</v>
          </cell>
          <cell r="P1216">
            <v>177615.02871073451</v>
          </cell>
          <cell r="Q1216">
            <v>85107.081659263538</v>
          </cell>
          <cell r="R1216">
            <v>2598.9861565503315</v>
          </cell>
          <cell r="T1216">
            <v>677690.13343596191</v>
          </cell>
          <cell r="U1216">
            <v>0</v>
          </cell>
          <cell r="V1216">
            <v>677690.13343596191</v>
          </cell>
          <cell r="Y1216">
            <v>365109.76812843024</v>
          </cell>
          <cell r="Z1216">
            <v>36191.098435607739</v>
          </cell>
          <cell r="AA1216">
            <v>1078991</v>
          </cell>
        </row>
        <row r="1217">
          <cell r="D1217">
            <v>8234072.2248273259</v>
          </cell>
          <cell r="E1217">
            <v>575824.28259746335</v>
          </cell>
          <cell r="F1217">
            <v>7658247.9422298623</v>
          </cell>
          <cell r="G1217">
            <v>3894358.7586093438</v>
          </cell>
          <cell r="H1217">
            <v>1924297.9576623098</v>
          </cell>
          <cell r="I1217">
            <v>1155536.7434035176</v>
          </cell>
          <cell r="J1217">
            <v>223223.55014579563</v>
          </cell>
          <cell r="K1217">
            <v>460830.93240889517</v>
          </cell>
          <cell r="L1217">
            <v>2521497.4275023425</v>
          </cell>
          <cell r="M1217">
            <v>1372861.3311070013</v>
          </cell>
          <cell r="N1217">
            <v>1570693.9203852494</v>
          </cell>
          <cell r="O1217">
            <v>353604.03727706039</v>
          </cell>
          <cell r="P1217">
            <v>1155536.7434035176</v>
          </cell>
          <cell r="Q1217">
            <v>223223.55014579563</v>
          </cell>
          <cell r="R1217">
            <v>460830.93240889517</v>
          </cell>
          <cell r="T1217">
            <v>8234072.2248273259</v>
          </cell>
          <cell r="U1217">
            <v>575824.28259746335</v>
          </cell>
          <cell r="V1217">
            <v>7658247.9422298623</v>
          </cell>
          <cell r="Y1217">
            <v>5190909.2560518971</v>
          </cell>
          <cell r="Z1217">
            <v>597608.51912077749</v>
          </cell>
          <cell r="AA1217">
            <v>14022590</v>
          </cell>
        </row>
        <row r="1218">
          <cell r="D1218">
            <v>8911762.3582632877</v>
          </cell>
          <cell r="E1218">
            <v>575824.28259746335</v>
          </cell>
          <cell r="F1218">
            <v>8335938.0756658241</v>
          </cell>
          <cell r="G1218">
            <v>4157346.6281716442</v>
          </cell>
          <cell r="H1218">
            <v>2073679.1250094227</v>
          </cell>
          <cell r="I1218">
            <v>1333151.7721142522</v>
          </cell>
          <cell r="J1218">
            <v>308330.63180505915</v>
          </cell>
          <cell r="K1218">
            <v>463429.91856544552</v>
          </cell>
          <cell r="L1218">
            <v>2695804.1544682449</v>
          </cell>
          <cell r="M1218">
            <v>1461542.4737033993</v>
          </cell>
          <cell r="N1218">
            <v>1683276.2375748178</v>
          </cell>
          <cell r="O1218">
            <v>390402.88743460487</v>
          </cell>
          <cell r="P1218">
            <v>1333151.7721142522</v>
          </cell>
          <cell r="Q1218">
            <v>308330.63180505915</v>
          </cell>
          <cell r="R1218">
            <v>463429.91856544552</v>
          </cell>
          <cell r="T1218">
            <v>8911762.3582632877</v>
          </cell>
          <cell r="U1218">
            <v>575824.28259746335</v>
          </cell>
          <cell r="V1218">
            <v>8335938.0756658241</v>
          </cell>
          <cell r="Y1218">
            <v>5556019.0241803275</v>
          </cell>
          <cell r="Z1218">
            <v>633799.61755638523</v>
          </cell>
          <cell r="AA1218">
            <v>15101581</v>
          </cell>
        </row>
        <row r="1220">
          <cell r="D1220">
            <v>74938079.71112892</v>
          </cell>
          <cell r="E1220">
            <v>3946241.6444967417</v>
          </cell>
          <cell r="F1220">
            <v>70991838.066632181</v>
          </cell>
          <cell r="G1220">
            <v>32990058.428130481</v>
          </cell>
          <cell r="H1220">
            <v>17077657.057313856</v>
          </cell>
          <cell r="I1220">
            <v>13601426.651257418</v>
          </cell>
          <cell r="J1220">
            <v>4350065.816977283</v>
          </cell>
          <cell r="K1220">
            <v>2972630.1129531371</v>
          </cell>
          <cell r="L1220">
            <v>21332293.821307532</v>
          </cell>
          <cell r="M1220">
            <v>11657764.606822949</v>
          </cell>
          <cell r="N1220">
            <v>13623276.880521929</v>
          </cell>
          <cell r="O1220">
            <v>3454380.1767919282</v>
          </cell>
          <cell r="P1220">
            <v>13601426.651257418</v>
          </cell>
          <cell r="Q1220">
            <v>4350065.816977283</v>
          </cell>
          <cell r="R1220">
            <v>2972630.1129531371</v>
          </cell>
          <cell r="T1220">
            <v>74938079.71112892</v>
          </cell>
          <cell r="U1220">
            <v>3946241.6444967417</v>
          </cell>
          <cell r="V1220">
            <v>70991838.066632181</v>
          </cell>
          <cell r="Y1220">
            <v>39418414.835677631</v>
          </cell>
          <cell r="Z1220">
            <v>4545828.4531934597</v>
          </cell>
          <cell r="AA1220">
            <v>118902323</v>
          </cell>
        </row>
        <row r="1227">
          <cell r="D1227">
            <v>49884866.95670104</v>
          </cell>
          <cell r="E1227">
            <v>3273150.2749444274</v>
          </cell>
          <cell r="F1227">
            <v>46611716.681756616</v>
          </cell>
          <cell r="G1227">
            <v>24109023.453293361</v>
          </cell>
          <cell r="H1227">
            <v>11576986.148622431</v>
          </cell>
          <cell r="I1227">
            <v>6950095.0721220989</v>
          </cell>
          <cell r="J1227">
            <v>1280871.343124164</v>
          </cell>
          <cell r="K1227">
            <v>2694740.6645945627</v>
          </cell>
          <cell r="L1227">
            <v>15705083.726063175</v>
          </cell>
          <cell r="M1227">
            <v>8403939.7272301856</v>
          </cell>
          <cell r="N1227">
            <v>9499100.6871990208</v>
          </cell>
          <cell r="O1227">
            <v>2077885.4614234096</v>
          </cell>
          <cell r="P1227">
            <v>6950095.0721220989</v>
          </cell>
          <cell r="Q1227">
            <v>1280871.343124164</v>
          </cell>
          <cell r="R1227">
            <v>2694740.6645945627</v>
          </cell>
          <cell r="T1227">
            <v>49884866.95670104</v>
          </cell>
          <cell r="U1227">
            <v>3273150.2749444274</v>
          </cell>
          <cell r="V1227">
            <v>46611716.681756616</v>
          </cell>
          <cell r="Y1227">
            <v>31678625.732927561</v>
          </cell>
          <cell r="Z1227">
            <v>3669797.3103713999</v>
          </cell>
          <cell r="AA1227">
            <v>85233290</v>
          </cell>
        </row>
        <row r="1228">
          <cell r="D1228">
            <v>2500953.6884218715</v>
          </cell>
          <cell r="E1228">
            <v>62598.255305616556</v>
          </cell>
          <cell r="F1228">
            <v>2438355.4331162549</v>
          </cell>
          <cell r="G1228">
            <v>1453913.6792827211</v>
          </cell>
          <cell r="H1228">
            <v>542084.51859399211</v>
          </cell>
          <cell r="I1228">
            <v>323398.1731967844</v>
          </cell>
          <cell r="J1228">
            <v>29449.338603396216</v>
          </cell>
          <cell r="K1228">
            <v>89509.723439361158</v>
          </cell>
          <cell r="L1228">
            <v>991178.91974081565</v>
          </cell>
          <cell r="M1228">
            <v>462734.7595419056</v>
          </cell>
          <cell r="N1228">
            <v>468529.30128510529</v>
          </cell>
          <cell r="O1228">
            <v>73555.2173088868</v>
          </cell>
          <cell r="P1228">
            <v>323398.1731967844</v>
          </cell>
          <cell r="Q1228">
            <v>29449.338603396216</v>
          </cell>
          <cell r="R1228">
            <v>89509.723439361158</v>
          </cell>
          <cell r="T1228">
            <v>2500953.6884218715</v>
          </cell>
          <cell r="U1228">
            <v>62598.255305616556</v>
          </cell>
          <cell r="V1228">
            <v>2438355.4331162549</v>
          </cell>
          <cell r="Y1228">
            <v>1698186.9131102865</v>
          </cell>
          <cell r="Z1228">
            <v>207515.62101210665</v>
          </cell>
          <cell r="AA1228">
            <v>4406656.222544265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T1229">
            <v>0</v>
          </cell>
          <cell r="U1229">
            <v>0</v>
          </cell>
          <cell r="V1229">
            <v>0</v>
          </cell>
          <cell r="Y1229">
            <v>0</v>
          </cell>
          <cell r="Z1229">
            <v>0</v>
          </cell>
          <cell r="AA1229">
            <v>0</v>
          </cell>
        </row>
        <row r="1230">
          <cell r="D1230">
            <v>15336073.122770358</v>
          </cell>
          <cell r="E1230">
            <v>0</v>
          </cell>
          <cell r="F1230">
            <v>15336073.122770358</v>
          </cell>
          <cell r="G1230">
            <v>5951394.3010506453</v>
          </cell>
          <cell r="H1230">
            <v>3380483.7824403681</v>
          </cell>
          <cell r="I1230">
            <v>4019413.7904889188</v>
          </cell>
          <cell r="J1230">
            <v>1925966.4014503302</v>
          </cell>
          <cell r="K1230">
            <v>58814.84734009362</v>
          </cell>
          <cell r="L1230">
            <v>3944547.1885307464</v>
          </cell>
          <cell r="M1230">
            <v>2006847.1125198992</v>
          </cell>
          <cell r="N1230">
            <v>2547728.7680082452</v>
          </cell>
          <cell r="O1230">
            <v>832755.01443212305</v>
          </cell>
          <cell r="P1230">
            <v>4019413.7904889188</v>
          </cell>
          <cell r="Q1230">
            <v>1925966.4014503302</v>
          </cell>
          <cell r="R1230">
            <v>58814.84734009362</v>
          </cell>
          <cell r="T1230">
            <v>15336073.122770358</v>
          </cell>
          <cell r="U1230">
            <v>0</v>
          </cell>
          <cell r="V1230">
            <v>15336073.122770358</v>
          </cell>
          <cell r="Y1230">
            <v>8262404.6383352652</v>
          </cell>
          <cell r="Z1230">
            <v>819001.6419271176</v>
          </cell>
          <cell r="AA1230">
            <v>24417479.403032742</v>
          </cell>
        </row>
        <row r="1231">
          <cell r="D1231">
            <v>2986808.0046643857</v>
          </cell>
          <cell r="E1231">
            <v>0</v>
          </cell>
          <cell r="F1231">
            <v>2986808.0046643857</v>
          </cell>
          <cell r="G1231">
            <v>1300692.3412985697</v>
          </cell>
          <cell r="H1231">
            <v>718677.24750093638</v>
          </cell>
          <cell r="I1231">
            <v>758858.56987466</v>
          </cell>
          <cell r="J1231">
            <v>157623.19351110351</v>
          </cell>
          <cell r="K1231">
            <v>50956.652479115961</v>
          </cell>
          <cell r="L1231">
            <v>858883.48802606063</v>
          </cell>
          <cell r="M1231">
            <v>441808.85327250912</v>
          </cell>
          <cell r="N1231">
            <v>544270.43479893892</v>
          </cell>
          <cell r="O1231">
            <v>174406.81270199743</v>
          </cell>
          <cell r="P1231">
            <v>758858.56987466</v>
          </cell>
          <cell r="Q1231">
            <v>157623.19351110351</v>
          </cell>
          <cell r="R1231">
            <v>50956.652479115961</v>
          </cell>
          <cell r="T1231">
            <v>2986808.0046643857</v>
          </cell>
          <cell r="U1231">
            <v>0</v>
          </cell>
          <cell r="V1231">
            <v>2986808.0046643857</v>
          </cell>
          <cell r="Y1231">
            <v>1630028.6129367356</v>
          </cell>
          <cell r="Z1231">
            <v>187401.3823988784</v>
          </cell>
          <cell r="AA1231">
            <v>4804238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T1232">
            <v>0</v>
          </cell>
          <cell r="U1232">
            <v>0</v>
          </cell>
          <cell r="V1232">
            <v>0</v>
          </cell>
          <cell r="Y1232">
            <v>0</v>
          </cell>
          <cell r="Z1232">
            <v>0</v>
          </cell>
          <cell r="AA1232">
            <v>-903103</v>
          </cell>
        </row>
        <row r="1233">
          <cell r="D1233">
            <v>70708701.772557661</v>
          </cell>
          <cell r="E1233">
            <v>3335748.5302500441</v>
          </cell>
          <cell r="F1233">
            <v>67372953.242307618</v>
          </cell>
          <cell r="G1233">
            <v>32815023.774925299</v>
          </cell>
          <cell r="H1233">
            <v>16218231.697157726</v>
          </cell>
          <cell r="I1233">
            <v>12051765.605682461</v>
          </cell>
          <cell r="J1233">
            <v>3393910.2766889939</v>
          </cell>
          <cell r="K1233">
            <v>2894021.887853133</v>
          </cell>
          <cell r="L1233">
            <v>21499693.322360799</v>
          </cell>
          <cell r="M1233">
            <v>11315330.4525645</v>
          </cell>
          <cell r="N1233">
            <v>13059629.19129131</v>
          </cell>
          <cell r="O1233">
            <v>3158602.5058664167</v>
          </cell>
          <cell r="P1233">
            <v>12051765.605682461</v>
          </cell>
          <cell r="Q1233">
            <v>3393910.2766889939</v>
          </cell>
          <cell r="R1233">
            <v>2894021.887853133</v>
          </cell>
          <cell r="T1233">
            <v>70708701.772557661</v>
          </cell>
          <cell r="U1233">
            <v>3335748.5302500441</v>
          </cell>
          <cell r="V1233">
            <v>67372953.242307618</v>
          </cell>
          <cell r="Y1233">
            <v>43269245.897309847</v>
          </cell>
          <cell r="Z1233">
            <v>4883715.9557095021</v>
          </cell>
          <cell r="AA1233">
            <v>117958560.625577</v>
          </cell>
        </row>
        <row r="1236">
          <cell r="D1236">
            <v>-2202947.9729305254</v>
          </cell>
          <cell r="E1236">
            <v>-458936.7354568094</v>
          </cell>
          <cell r="F1236">
            <v>-1744011.2374737163</v>
          </cell>
          <cell r="G1236">
            <v>-733008.34323657432</v>
          </cell>
          <cell r="H1236">
            <v>-396932.64421050478</v>
          </cell>
          <cell r="I1236">
            <v>-431463.43387729523</v>
          </cell>
          <cell r="J1236">
            <v>-177876.42602336736</v>
          </cell>
          <cell r="K1236">
            <v>-4730.3901259746681</v>
          </cell>
          <cell r="L1236">
            <v>-497300.51685431134</v>
          </cell>
          <cell r="M1236">
            <v>-235707.82638226295</v>
          </cell>
          <cell r="N1236">
            <v>-308479.6401189015</v>
          </cell>
          <cell r="O1236">
            <v>-88453.004091603274</v>
          </cell>
          <cell r="P1236">
            <v>-431463.43387729523</v>
          </cell>
          <cell r="Q1236">
            <v>-177876.42602336736</v>
          </cell>
          <cell r="R1236">
            <v>-4730.3901259746681</v>
          </cell>
          <cell r="T1236">
            <v>-2202947.9729305254</v>
          </cell>
          <cell r="U1236">
            <v>-458936.7354568094</v>
          </cell>
          <cell r="V1236">
            <v>-1744011.2374737163</v>
          </cell>
          <cell r="Y1236">
            <v>-1173957.9554336094</v>
          </cell>
          <cell r="Z1236">
            <v>-139048.07163586473</v>
          </cell>
          <cell r="AA1236">
            <v>-3515954</v>
          </cell>
        </row>
        <row r="1237">
          <cell r="D1237">
            <v>-3729611.0000000009</v>
          </cell>
          <cell r="E1237">
            <v>-11278.359272089616</v>
          </cell>
          <cell r="F1237">
            <v>-3718332.6407279111</v>
          </cell>
          <cell r="G1237">
            <v>-2016766.6738231904</v>
          </cell>
          <cell r="H1237">
            <v>-968103.41193941562</v>
          </cell>
          <cell r="I1237">
            <v>-423289.19826207258</v>
          </cell>
          <cell r="J1237">
            <v>-4400.4765603636988</v>
          </cell>
          <cell r="K1237">
            <v>-305772.88014286896</v>
          </cell>
          <cell r="L1237">
            <v>-1287228.0019710246</v>
          </cell>
          <cell r="M1237">
            <v>-729538.67185216583</v>
          </cell>
          <cell r="N1237">
            <v>-802904.95810331812</v>
          </cell>
          <cell r="O1237">
            <v>-165198.45383609744</v>
          </cell>
          <cell r="P1237">
            <v>-423289.19826207258</v>
          </cell>
          <cell r="Q1237">
            <v>-4400.4765603636988</v>
          </cell>
          <cell r="R1237">
            <v>-305772.88014286896</v>
          </cell>
          <cell r="T1237">
            <v>-3729611.0000000009</v>
          </cell>
          <cell r="U1237">
            <v>-11278.359272089616</v>
          </cell>
          <cell r="V1237">
            <v>-3718332.6407279111</v>
          </cell>
          <cell r="Y1237">
            <v>0</v>
          </cell>
          <cell r="Z1237">
            <v>0</v>
          </cell>
          <cell r="AA1237">
            <v>-3729611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T1238">
            <v>0</v>
          </cell>
          <cell r="U1238">
            <v>0</v>
          </cell>
          <cell r="V1238">
            <v>0</v>
          </cell>
          <cell r="Y1238">
            <v>-1935798</v>
          </cell>
          <cell r="Z1238">
            <v>0</v>
          </cell>
          <cell r="AA1238">
            <v>-1935798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T1239">
            <v>0</v>
          </cell>
          <cell r="U1239">
            <v>0</v>
          </cell>
          <cell r="V1239">
            <v>0</v>
          </cell>
          <cell r="Y1239">
            <v>0</v>
          </cell>
          <cell r="Z1239">
            <v>-352990</v>
          </cell>
          <cell r="AA1239">
            <v>-352990</v>
          </cell>
        </row>
        <row r="1240">
          <cell r="D1240">
            <v>-210824.65267857164</v>
          </cell>
          <cell r="E1240">
            <v>-5276.8891699944961</v>
          </cell>
          <cell r="F1240">
            <v>-205547.76350857713</v>
          </cell>
          <cell r="G1240">
            <v>-122561.58435817409</v>
          </cell>
          <cell r="H1240">
            <v>-45696.480060422065</v>
          </cell>
          <cell r="I1240">
            <v>-27261.723340474618</v>
          </cell>
          <cell r="J1240">
            <v>-2482.5116160357134</v>
          </cell>
          <cell r="K1240">
            <v>-7545.4641334706312</v>
          </cell>
          <cell r="L1240">
            <v>-83554.106764983066</v>
          </cell>
          <cell r="M1240">
            <v>-39007.477593191026</v>
          </cell>
          <cell r="N1240">
            <v>-39495.944155405705</v>
          </cell>
          <cell r="O1240">
            <v>-6200.5359050163624</v>
          </cell>
          <cell r="P1240">
            <v>-27261.723340474618</v>
          </cell>
          <cell r="Q1240">
            <v>-2482.5116160357134</v>
          </cell>
          <cell r="R1240">
            <v>-7545.4641334706312</v>
          </cell>
          <cell r="T1240">
            <v>-210824.65267857164</v>
          </cell>
          <cell r="U1240">
            <v>-5276.8891699944961</v>
          </cell>
          <cell r="V1240">
            <v>-205547.76350857713</v>
          </cell>
          <cell r="Y1240">
            <v>-143153.25701440158</v>
          </cell>
          <cell r="Z1240">
            <v>-17493.090307026767</v>
          </cell>
          <cell r="AA1240">
            <v>-371471</v>
          </cell>
        </row>
        <row r="1241">
          <cell r="D1241">
            <v>-586766.55630550883</v>
          </cell>
          <cell r="E1241">
            <v>-14686.622493832358</v>
          </cell>
          <cell r="F1241">
            <v>-572079.93381167646</v>
          </cell>
          <cell r="G1241">
            <v>-341113.04287946026</v>
          </cell>
          <cell r="H1241">
            <v>-127182.30956233189</v>
          </cell>
          <cell r="I1241">
            <v>-75874.748613161952</v>
          </cell>
          <cell r="J1241">
            <v>-6909.3190640780986</v>
          </cell>
          <cell r="K1241">
            <v>-21000.513692644156</v>
          </cell>
          <cell r="L1241">
            <v>-232547.54540693731</v>
          </cell>
          <cell r="M1241">
            <v>-108565.49747252293</v>
          </cell>
          <cell r="N1241">
            <v>-109924.99617886293</v>
          </cell>
          <cell r="O1241">
            <v>-17257.313383468969</v>
          </cell>
          <cell r="P1241">
            <v>-75874.748613161952</v>
          </cell>
          <cell r="Q1241">
            <v>-6909.3190640780986</v>
          </cell>
          <cell r="R1241">
            <v>-21000.513692644156</v>
          </cell>
          <cell r="T1241">
            <v>-586766.55630550883</v>
          </cell>
          <cell r="U1241">
            <v>-14686.622493832358</v>
          </cell>
          <cell r="V1241">
            <v>-572079.93381167646</v>
          </cell>
          <cell r="Y1241">
            <v>-398423.72594974708</v>
          </cell>
          <cell r="Z1241">
            <v>-48686.717744744325</v>
          </cell>
          <cell r="AA1241">
            <v>-1033877</v>
          </cell>
        </row>
        <row r="1242">
          <cell r="D1242">
            <v>-6730150.1819146071</v>
          </cell>
          <cell r="E1242">
            <v>-490178.60639272589</v>
          </cell>
          <cell r="F1242">
            <v>-6239971.5755218808</v>
          </cell>
          <cell r="G1242">
            <v>-3213449.6442973996</v>
          </cell>
          <cell r="H1242">
            <v>-1537914.8457726743</v>
          </cell>
          <cell r="I1242">
            <v>-957889.10409300437</v>
          </cell>
          <cell r="J1242">
            <v>-191668.73326384486</v>
          </cell>
          <cell r="K1242">
            <v>-339049.24809495837</v>
          </cell>
          <cell r="L1242">
            <v>-2100630.1709972564</v>
          </cell>
          <cell r="M1242">
            <v>-1112819.4733001429</v>
          </cell>
          <cell r="N1242">
            <v>-1260805.5385564882</v>
          </cell>
          <cell r="O1242">
            <v>-277109.30721618602</v>
          </cell>
          <cell r="P1242">
            <v>-957889.10409300437</v>
          </cell>
          <cell r="Q1242">
            <v>-191668.73326384486</v>
          </cell>
          <cell r="R1242">
            <v>-339049.24809495837</v>
          </cell>
          <cell r="T1242">
            <v>-6730150.1819146071</v>
          </cell>
          <cell r="U1242">
            <v>-490178.60639272589</v>
          </cell>
          <cell r="V1242">
            <v>-6239971.5755218808</v>
          </cell>
          <cell r="Y1242">
            <v>-3651332.9383977582</v>
          </cell>
          <cell r="Z1242">
            <v>-558217.87968763581</v>
          </cell>
          <cell r="AA1242">
            <v>-10939701</v>
          </cell>
        </row>
        <row r="1245">
          <cell r="D1245">
            <v>-144217217.45012745</v>
          </cell>
          <cell r="E1245">
            <v>-9462681.8461464327</v>
          </cell>
          <cell r="F1245">
            <v>-134754535.60398102</v>
          </cell>
          <cell r="G1245">
            <v>-69699219.221968368</v>
          </cell>
          <cell r="H1245">
            <v>-33469082.522805385</v>
          </cell>
          <cell r="I1245">
            <v>-20092734.199036483</v>
          </cell>
          <cell r="J1245">
            <v>-3703000.7753114887</v>
          </cell>
          <cell r="K1245">
            <v>-7790498.8848593207</v>
          </cell>
          <cell r="L1245">
            <v>-45403418.170084164</v>
          </cell>
          <cell r="M1245">
            <v>-24295801.0518842</v>
          </cell>
          <cell r="N1245">
            <v>-27461912.859775864</v>
          </cell>
          <cell r="O1245">
            <v>-6007169.6630295217</v>
          </cell>
          <cell r="P1245">
            <v>-20092734.199036483</v>
          </cell>
          <cell r="Q1245">
            <v>-3703000.7753114887</v>
          </cell>
          <cell r="R1245">
            <v>-7790498.8848593207</v>
          </cell>
          <cell r="T1245">
            <v>-144217217.45012745</v>
          </cell>
          <cell r="U1245">
            <v>-9462681.8461464327</v>
          </cell>
          <cell r="V1245">
            <v>-134754535.60398102</v>
          </cell>
          <cell r="Y1245">
            <v>-91582949.59095037</v>
          </cell>
          <cell r="Z1245">
            <v>-10609388.958922163</v>
          </cell>
          <cell r="AA1245">
            <v>-246409556</v>
          </cell>
        </row>
        <row r="1246">
          <cell r="D1246">
            <v>-31135859.216159105</v>
          </cell>
          <cell r="E1246">
            <v>-2042951.1467367408</v>
          </cell>
          <cell r="F1246">
            <v>-29092908.069422364</v>
          </cell>
          <cell r="G1246">
            <v>-15047753.07374022</v>
          </cell>
          <cell r="H1246">
            <v>-7225826.846121544</v>
          </cell>
          <cell r="I1246">
            <v>-4337932.4213161226</v>
          </cell>
          <cell r="J1246">
            <v>-799461.48494577408</v>
          </cell>
          <cell r="K1246">
            <v>-1681934.2432987003</v>
          </cell>
          <cell r="L1246">
            <v>-9802397.1136803478</v>
          </cell>
          <cell r="M1246">
            <v>-5245355.9600598719</v>
          </cell>
          <cell r="N1246">
            <v>-5928905.4921899317</v>
          </cell>
          <cell r="O1246">
            <v>-1296921.3539316126</v>
          </cell>
          <cell r="P1246">
            <v>-4337932.4213161226</v>
          </cell>
          <cell r="Q1246">
            <v>-799461.48494577408</v>
          </cell>
          <cell r="R1246">
            <v>-1681934.2432987003</v>
          </cell>
          <cell r="T1246">
            <v>-31135859.216159105</v>
          </cell>
          <cell r="U1246">
            <v>-2042951.1467367408</v>
          </cell>
          <cell r="V1246">
            <v>-29092908.069422364</v>
          </cell>
          <cell r="Y1246">
            <v>-19772353.644602273</v>
          </cell>
          <cell r="Z1246">
            <v>-2290520.1392386262</v>
          </cell>
          <cell r="AA1246">
            <v>-53198733</v>
          </cell>
        </row>
        <row r="1247">
          <cell r="D1247">
            <v>-175353076.66628659</v>
          </cell>
          <cell r="E1247">
            <v>-11505632.992883174</v>
          </cell>
          <cell r="F1247">
            <v>-163847443.67340341</v>
          </cell>
          <cell r="G1247">
            <v>-84746972.295708582</v>
          </cell>
          <cell r="H1247">
            <v>-40694909.368926927</v>
          </cell>
          <cell r="I1247">
            <v>-24430666.620352603</v>
          </cell>
          <cell r="J1247">
            <v>-4502462.2602572627</v>
          </cell>
          <cell r="K1247">
            <v>-9472433.1281580217</v>
          </cell>
          <cell r="L1247">
            <v>-55205815.283764511</v>
          </cell>
          <cell r="M1247">
            <v>-29541157.01194407</v>
          </cell>
          <cell r="N1247">
            <v>-33390818.351965796</v>
          </cell>
          <cell r="O1247">
            <v>-7304091.016961134</v>
          </cell>
          <cell r="P1247">
            <v>-24430666.620352603</v>
          </cell>
          <cell r="Q1247">
            <v>-4502462.2602572627</v>
          </cell>
          <cell r="R1247">
            <v>-9472433.1281580217</v>
          </cell>
          <cell r="T1247">
            <v>-175353076.66628659</v>
          </cell>
          <cell r="U1247">
            <v>-11505632.992883174</v>
          </cell>
          <cell r="V1247">
            <v>-163847443.67340341</v>
          </cell>
          <cell r="Y1247">
            <v>-111355303.23555264</v>
          </cell>
          <cell r="Z1247">
            <v>-12899909.098160788</v>
          </cell>
          <cell r="AA1247">
            <v>-299608289</v>
          </cell>
        </row>
        <row r="1253">
          <cell r="D1253">
            <v>-31497455.232900802</v>
          </cell>
          <cell r="E1253">
            <v>-2066676.9412275669</v>
          </cell>
          <cell r="F1253">
            <v>-29430778.291673236</v>
          </cell>
          <cell r="G1253">
            <v>-15222510.016678642</v>
          </cell>
          <cell r="H1253">
            <v>-7309743.920228391</v>
          </cell>
          <cell r="I1253">
            <v>-4388310.9598864829</v>
          </cell>
          <cell r="J1253">
            <v>-808746.0236022427</v>
          </cell>
          <cell r="K1253">
            <v>-1701467.3712774725</v>
          </cell>
          <cell r="L1253">
            <v>-9916237.163065834</v>
          </cell>
          <cell r="M1253">
            <v>-5306272.8536128076</v>
          </cell>
          <cell r="N1253">
            <v>-5997760.7819935679</v>
          </cell>
          <cell r="O1253">
            <v>-1311983.1382348232</v>
          </cell>
          <cell r="P1253">
            <v>-4388310.9598864829</v>
          </cell>
          <cell r="Q1253">
            <v>-808746.0236022427</v>
          </cell>
          <cell r="R1253">
            <v>-1701467.3712774725</v>
          </cell>
          <cell r="T1253">
            <v>-31497455.232900802</v>
          </cell>
          <cell r="U1253">
            <v>-2066676.9412275669</v>
          </cell>
          <cell r="V1253">
            <v>-29430778.291673236</v>
          </cell>
          <cell r="Y1253">
            <v>-20001979.693135593</v>
          </cell>
          <cell r="Z1253">
            <v>-2317121.07396361</v>
          </cell>
          <cell r="AA1253">
            <v>-53816556</v>
          </cell>
        </row>
        <row r="1254">
          <cell r="D1254">
            <v>-827460.83937372908</v>
          </cell>
          <cell r="E1254">
            <v>-20711.141161194912</v>
          </cell>
          <cell r="F1254">
            <v>-806749.69821253419</v>
          </cell>
          <cell r="G1254">
            <v>-481039.1487878245</v>
          </cell>
          <cell r="H1254">
            <v>-179353.06553010611</v>
          </cell>
          <cell r="I1254">
            <v>-106998.912088692</v>
          </cell>
          <cell r="J1254">
            <v>-9743.5528504903941</v>
          </cell>
          <cell r="K1254">
            <v>-29615.018955421136</v>
          </cell>
          <cell r="L1254">
            <v>-327939.59548119904</v>
          </cell>
          <cell r="M1254">
            <v>-153099.55330662546</v>
          </cell>
          <cell r="N1254">
            <v>-155016.72450288205</v>
          </cell>
          <cell r="O1254">
            <v>-24336.341027224051</v>
          </cell>
          <cell r="P1254">
            <v>-106998.912088692</v>
          </cell>
          <cell r="Q1254">
            <v>-9743.5528504903941</v>
          </cell>
          <cell r="R1254">
            <v>-29615.018955421136</v>
          </cell>
          <cell r="T1254">
            <v>-827460.83937372908</v>
          </cell>
          <cell r="U1254">
            <v>-20711.141161194912</v>
          </cell>
          <cell r="V1254">
            <v>-806749.69821253419</v>
          </cell>
          <cell r="Y1254">
            <v>-561858.93207099126</v>
          </cell>
          <cell r="Z1254">
            <v>-68658.228555279609</v>
          </cell>
          <cell r="AA1254">
            <v>-1457978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T1255">
            <v>0</v>
          </cell>
          <cell r="U1255">
            <v>0</v>
          </cell>
          <cell r="V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T1256">
            <v>0</v>
          </cell>
          <cell r="U1256">
            <v>0</v>
          </cell>
          <cell r="V1256">
            <v>0</v>
          </cell>
          <cell r="Y1256">
            <v>0</v>
          </cell>
          <cell r="Z1256">
            <v>0</v>
          </cell>
          <cell r="AA1256">
            <v>0</v>
          </cell>
        </row>
        <row r="1257">
          <cell r="D1257">
            <v>387859.93261424493</v>
          </cell>
          <cell r="E1257">
            <v>0</v>
          </cell>
          <cell r="F1257">
            <v>387859.93261424493</v>
          </cell>
          <cell r="G1257">
            <v>150514.89218182108</v>
          </cell>
          <cell r="H1257">
            <v>85494.780936726384</v>
          </cell>
          <cell r="I1257">
            <v>101653.76426205912</v>
          </cell>
          <cell r="J1257">
            <v>48709.026926501989</v>
          </cell>
          <cell r="K1257">
            <v>1487.4683071363052</v>
          </cell>
          <cell r="L1257">
            <v>99760.335940604375</v>
          </cell>
          <cell r="M1257">
            <v>50754.556241216713</v>
          </cell>
          <cell r="N1257">
            <v>64433.82868407623</v>
          </cell>
          <cell r="O1257">
            <v>21060.952252650153</v>
          </cell>
          <cell r="P1257">
            <v>101653.76426205912</v>
          </cell>
          <cell r="Q1257">
            <v>48709.026926501989</v>
          </cell>
          <cell r="R1257">
            <v>1487.4683071363052</v>
          </cell>
          <cell r="T1257">
            <v>387859.93261424493</v>
          </cell>
          <cell r="U1257">
            <v>0</v>
          </cell>
          <cell r="V1257">
            <v>387859.93261424493</v>
          </cell>
          <cell r="Y1257">
            <v>208961.94746869081</v>
          </cell>
          <cell r="Z1257">
            <v>20713.119917064207</v>
          </cell>
          <cell r="AA1257">
            <v>617535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T1258">
            <v>0</v>
          </cell>
          <cell r="U1258">
            <v>0</v>
          </cell>
          <cell r="V1258">
            <v>0</v>
          </cell>
          <cell r="Y1258">
            <v>0</v>
          </cell>
          <cell r="Z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T1259">
            <v>0</v>
          </cell>
          <cell r="U1259">
            <v>0</v>
          </cell>
          <cell r="V1259">
            <v>0</v>
          </cell>
          <cell r="Y1259">
            <v>0</v>
          </cell>
          <cell r="Z1259">
            <v>0</v>
          </cell>
        </row>
        <row r="1260">
          <cell r="D1260">
            <v>180966.14780217031</v>
          </cell>
          <cell r="E1260">
            <v>37700.396977619283</v>
          </cell>
          <cell r="F1260">
            <v>143265.75082455104</v>
          </cell>
          <cell r="G1260">
            <v>60214.629583790578</v>
          </cell>
          <cell r="H1260">
            <v>32606.93055049732</v>
          </cell>
          <cell r="I1260">
            <v>35443.540431144342</v>
          </cell>
          <cell r="J1260">
            <v>14612.061654568035</v>
          </cell>
          <cell r="K1260">
            <v>388.58860455078747</v>
          </cell>
          <cell r="L1260">
            <v>40851.876640298287</v>
          </cell>
          <cell r="M1260">
            <v>19362.752943492287</v>
          </cell>
          <cell r="N1260">
            <v>25340.75830826622</v>
          </cell>
          <cell r="O1260">
            <v>7266.1722422311004</v>
          </cell>
          <cell r="P1260">
            <v>35443.540431144342</v>
          </cell>
          <cell r="Q1260">
            <v>14612.061654568035</v>
          </cell>
          <cell r="R1260">
            <v>388.58860455078747</v>
          </cell>
          <cell r="T1260">
            <v>180966.14780217031</v>
          </cell>
          <cell r="U1260">
            <v>37700.396977619283</v>
          </cell>
          <cell r="V1260">
            <v>143265.75082455104</v>
          </cell>
          <cell r="Y1260">
            <v>96437.433605805898</v>
          </cell>
          <cell r="Z1260">
            <v>11422.418592023749</v>
          </cell>
          <cell r="AA1260">
            <v>288826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T1261">
            <v>0</v>
          </cell>
          <cell r="U1261">
            <v>0</v>
          </cell>
          <cell r="V1261">
            <v>0</v>
          </cell>
          <cell r="Y1261">
            <v>0</v>
          </cell>
          <cell r="Z1261">
            <v>0</v>
          </cell>
          <cell r="AA1261">
            <v>-76266304</v>
          </cell>
        </row>
        <row r="1262">
          <cell r="D1262">
            <v>-31756089.99185811</v>
          </cell>
          <cell r="E1262">
            <v>-2049687.6854111427</v>
          </cell>
          <cell r="F1262">
            <v>-29706402.306446966</v>
          </cell>
          <cell r="G1262">
            <v>-15492819.643700853</v>
          </cell>
          <cell r="H1262">
            <v>-7370995.2742712731</v>
          </cell>
          <cell r="I1262">
            <v>-4358212.5672819717</v>
          </cell>
          <cell r="J1262">
            <v>-755168.48787166306</v>
          </cell>
          <cell r="K1262">
            <v>-1729206.3333212065</v>
          </cell>
          <cell r="L1262">
            <v>-10103564.54596613</v>
          </cell>
          <cell r="M1262">
            <v>-5389255.0977347232</v>
          </cell>
          <cell r="N1262">
            <v>-6063002.919504107</v>
          </cell>
          <cell r="O1262">
            <v>-1307992.3547671658</v>
          </cell>
          <cell r="P1262">
            <v>-4358212.5672819717</v>
          </cell>
          <cell r="Q1262">
            <v>-755168.48787166306</v>
          </cell>
          <cell r="R1262">
            <v>-1729206.3333212065</v>
          </cell>
          <cell r="T1262">
            <v>-31756089.99185811</v>
          </cell>
          <cell r="U1262">
            <v>-2049687.6854111427</v>
          </cell>
          <cell r="V1262">
            <v>-29706402.306446966</v>
          </cell>
          <cell r="Y1262">
            <v>-20258439.24413209</v>
          </cell>
          <cell r="Z1262">
            <v>-2353643.7640098017</v>
          </cell>
          <cell r="AA1262">
            <v>-130634477</v>
          </cell>
        </row>
        <row r="1264">
          <cell r="D1264">
            <v>-143130615.06750163</v>
          </cell>
          <cell r="E1264">
            <v>-10709750.754436998</v>
          </cell>
          <cell r="F1264">
            <v>-132420864.31306463</v>
          </cell>
          <cell r="G1264">
            <v>-70638217.808781534</v>
          </cell>
          <cell r="H1264">
            <v>-33385587.79181315</v>
          </cell>
          <cell r="I1264">
            <v>-17695002.686045118</v>
          </cell>
          <cell r="J1264">
            <v>-2055389.2047037762</v>
          </cell>
          <cell r="K1264">
            <v>-8646666.8217210546</v>
          </cell>
          <cell r="L1264">
            <v>-45910316.678367108</v>
          </cell>
          <cell r="M1264">
            <v>-24727901.130414434</v>
          </cell>
          <cell r="N1264">
            <v>-27654997.618735082</v>
          </cell>
          <cell r="O1264">
            <v>-5730590.1730780685</v>
          </cell>
          <cell r="P1264">
            <v>-17695002.686045118</v>
          </cell>
          <cell r="Q1264">
            <v>-2055389.2047037762</v>
          </cell>
          <cell r="R1264">
            <v>-8646666.8217210546</v>
          </cell>
          <cell r="T1264">
            <v>-143130615.06750163</v>
          </cell>
          <cell r="U1264">
            <v>-10709750.754436998</v>
          </cell>
          <cell r="V1264">
            <v>-132420864.31306463</v>
          </cell>
          <cell r="Y1264">
            <v>-91995829.520772636</v>
          </cell>
          <cell r="Z1264">
            <v>-10928054.786148723</v>
          </cell>
          <cell r="AA1264">
            <v>-323223906.37442303</v>
          </cell>
        </row>
        <row r="1265">
          <cell r="AA1265">
            <v>-323223906.37442303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T1268">
            <v>0</v>
          </cell>
          <cell r="U1268">
            <v>0</v>
          </cell>
          <cell r="V1268">
            <v>0</v>
          </cell>
          <cell r="Y1268">
            <v>77896</v>
          </cell>
          <cell r="Z1268">
            <v>0</v>
          </cell>
          <cell r="AA1268">
            <v>77896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Y1269">
            <v>319236</v>
          </cell>
          <cell r="Z1269">
            <v>0</v>
          </cell>
          <cell r="AA1269">
            <v>319236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T1270">
            <v>0</v>
          </cell>
          <cell r="U1270">
            <v>0</v>
          </cell>
          <cell r="V1270">
            <v>0</v>
          </cell>
          <cell r="Y1270">
            <v>255270</v>
          </cell>
          <cell r="Z1270">
            <v>0</v>
          </cell>
          <cell r="AA1270">
            <v>25527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T1271">
            <v>0</v>
          </cell>
          <cell r="U1271">
            <v>0</v>
          </cell>
          <cell r="V1271">
            <v>0</v>
          </cell>
          <cell r="Y1271">
            <v>652402</v>
          </cell>
          <cell r="Z1271">
            <v>0</v>
          </cell>
          <cell r="AA1271">
            <v>652402</v>
          </cell>
        </row>
        <row r="1273">
          <cell r="D1273">
            <v>616130.11937774927</v>
          </cell>
          <cell r="E1273">
            <v>40426.818646088839</v>
          </cell>
          <cell r="F1273">
            <v>575703.30073166045</v>
          </cell>
          <cell r="G1273">
            <v>297771.57692435652</v>
          </cell>
          <cell r="H1273">
            <v>142987.84968147779</v>
          </cell>
          <cell r="I1273">
            <v>85840.92065816508</v>
          </cell>
          <cell r="J1273">
            <v>15820.096588242341</v>
          </cell>
          <cell r="K1273">
            <v>33282.856879418687</v>
          </cell>
          <cell r="L1273">
            <v>193974.15892430325</v>
          </cell>
          <cell r="M1273">
            <v>103797.41800005328</v>
          </cell>
          <cell r="N1273">
            <v>117323.79772537411</v>
          </cell>
          <cell r="O1273">
            <v>25664.051956103674</v>
          </cell>
          <cell r="P1273">
            <v>85840.92065816508</v>
          </cell>
          <cell r="Q1273">
            <v>15820.096588242341</v>
          </cell>
          <cell r="R1273">
            <v>33282.856879418687</v>
          </cell>
          <cell r="T1273">
            <v>616130.11937774927</v>
          </cell>
          <cell r="U1273">
            <v>40426.818646088839</v>
          </cell>
          <cell r="V1273">
            <v>575703.30073166045</v>
          </cell>
          <cell r="Y1273">
            <v>391264.05752455996</v>
          </cell>
          <cell r="Z1273">
            <v>45325.823097690816</v>
          </cell>
          <cell r="AA1273">
            <v>1052720</v>
          </cell>
        </row>
        <row r="1274">
          <cell r="D1274">
            <v>18646474.037170526</v>
          </cell>
          <cell r="E1274">
            <v>466716.65602288296</v>
          </cell>
          <cell r="F1274">
            <v>18179757.381147642</v>
          </cell>
          <cell r="G1274">
            <v>10840010.272297069</v>
          </cell>
          <cell r="H1274">
            <v>4041644.1730647115</v>
          </cell>
          <cell r="I1274">
            <v>2411174.4524095366</v>
          </cell>
          <cell r="J1274">
            <v>219566.77175680758</v>
          </cell>
          <cell r="K1274">
            <v>667361.7116195159</v>
          </cell>
          <cell r="L1274">
            <v>7389977.7027859231</v>
          </cell>
          <cell r="M1274">
            <v>3450032.5695111463</v>
          </cell>
          <cell r="N1274">
            <v>3493235.1976413988</v>
          </cell>
          <cell r="O1274">
            <v>548408.97542331275</v>
          </cell>
          <cell r="P1274">
            <v>2411174.4524095366</v>
          </cell>
          <cell r="Q1274">
            <v>219566.77175680758</v>
          </cell>
          <cell r="R1274">
            <v>667361.7116195159</v>
          </cell>
          <cell r="T1274">
            <v>18646474.037170526</v>
          </cell>
          <cell r="U1274">
            <v>466716.65602288296</v>
          </cell>
          <cell r="V1274">
            <v>18179757.381147642</v>
          </cell>
          <cell r="Y1274">
            <v>12661249.319476519</v>
          </cell>
          <cell r="Z1274">
            <v>1547183.6433529558</v>
          </cell>
          <cell r="AA1274">
            <v>32854907</v>
          </cell>
        </row>
        <row r="1275">
          <cell r="D1275">
            <v>19262604.156548273</v>
          </cell>
          <cell r="E1275">
            <v>507143.47466897179</v>
          </cell>
          <cell r="F1275">
            <v>18755460.681879301</v>
          </cell>
          <cell r="G1275">
            <v>11137781.849221425</v>
          </cell>
          <cell r="H1275">
            <v>4184632.022746189</v>
          </cell>
          <cell r="I1275">
            <v>2497015.3730677017</v>
          </cell>
          <cell r="J1275">
            <v>235386.86834504991</v>
          </cell>
          <cell r="K1275">
            <v>700644.56849893462</v>
          </cell>
          <cell r="L1275">
            <v>7583951.8617102262</v>
          </cell>
          <cell r="M1275">
            <v>3553829.9875111994</v>
          </cell>
          <cell r="N1275">
            <v>3610558.9953667726</v>
          </cell>
          <cell r="O1275">
            <v>574073.02737941639</v>
          </cell>
          <cell r="P1275">
            <v>2497015.3730677017</v>
          </cell>
          <cell r="Q1275">
            <v>235386.86834504991</v>
          </cell>
          <cell r="R1275">
            <v>700644.56849893462</v>
          </cell>
          <cell r="T1275">
            <v>19262604.156548273</v>
          </cell>
          <cell r="U1275">
            <v>507143.47466897179</v>
          </cell>
          <cell r="V1275">
            <v>18755460.681879301</v>
          </cell>
          <cell r="Y1275">
            <v>13052513.377001079</v>
          </cell>
          <cell r="Z1275">
            <v>1592509.4664506465</v>
          </cell>
          <cell r="AA1275">
            <v>33907627</v>
          </cell>
        </row>
        <row r="1278">
          <cell r="D1278">
            <v>-483084</v>
          </cell>
          <cell r="E1278">
            <v>0</v>
          </cell>
          <cell r="F1278">
            <v>-483084</v>
          </cell>
          <cell r="G1278">
            <v>-310242</v>
          </cell>
          <cell r="H1278">
            <v>-172842</v>
          </cell>
          <cell r="I1278">
            <v>0</v>
          </cell>
          <cell r="J1278">
            <v>0</v>
          </cell>
          <cell r="K1278">
            <v>0</v>
          </cell>
          <cell r="L1278">
            <v>-208524</v>
          </cell>
          <cell r="M1278">
            <v>-101718</v>
          </cell>
          <cell r="N1278">
            <v>-130517</v>
          </cell>
          <cell r="O1278">
            <v>-42325</v>
          </cell>
          <cell r="P1278">
            <v>0</v>
          </cell>
          <cell r="Q1278">
            <v>0</v>
          </cell>
          <cell r="R1278">
            <v>0</v>
          </cell>
          <cell r="T1278">
            <v>-483084</v>
          </cell>
          <cell r="U1278">
            <v>0</v>
          </cell>
          <cell r="V1278">
            <v>-483084</v>
          </cell>
          <cell r="Y1278">
            <v>-639485.00000000012</v>
          </cell>
          <cell r="Z1278">
            <v>-104071</v>
          </cell>
          <cell r="AA1278">
            <v>-1226640</v>
          </cell>
        </row>
        <row r="1279">
          <cell r="D1279">
            <v>-4976422.5423546787</v>
          </cell>
          <cell r="E1279">
            <v>0</v>
          </cell>
          <cell r="F1279">
            <v>-4976422.5423546787</v>
          </cell>
          <cell r="G1279">
            <v>-3195913.348306146</v>
          </cell>
          <cell r="H1279">
            <v>-1780509.1940485328</v>
          </cell>
          <cell r="I1279">
            <v>0</v>
          </cell>
          <cell r="J1279">
            <v>0</v>
          </cell>
          <cell r="K1279">
            <v>0</v>
          </cell>
          <cell r="L1279">
            <v>-2148080.2341082082</v>
          </cell>
          <cell r="M1279">
            <v>-1047833.1141979379</v>
          </cell>
          <cell r="N1279">
            <v>-1344501.1465302599</v>
          </cell>
          <cell r="O1279">
            <v>-436008.04751827294</v>
          </cell>
          <cell r="P1279">
            <v>0</v>
          </cell>
          <cell r="Q1279">
            <v>0</v>
          </cell>
          <cell r="R1279">
            <v>0</v>
          </cell>
          <cell r="T1279">
            <v>-4976422.5423546787</v>
          </cell>
          <cell r="U1279">
            <v>0</v>
          </cell>
          <cell r="V1279">
            <v>-4976422.5423546787</v>
          </cell>
          <cell r="Y1279">
            <v>-3766792.4105233168</v>
          </cell>
          <cell r="Z1279">
            <v>-432372.04712200398</v>
          </cell>
          <cell r="AA1279">
            <v>-9175587</v>
          </cell>
        </row>
        <row r="1280">
          <cell r="D1280">
            <v>70386.861223047192</v>
          </cell>
          <cell r="E1280">
            <v>4618.3700232109031</v>
          </cell>
          <cell r="F1280">
            <v>65768.491199836295</v>
          </cell>
          <cell r="G1280">
            <v>34017.500527826851</v>
          </cell>
          <cell r="H1280">
            <v>16334.968240599175</v>
          </cell>
          <cell r="I1280">
            <v>9806.4885640178854</v>
          </cell>
          <cell r="J1280">
            <v>1807.2918496768264</v>
          </cell>
          <cell r="K1280">
            <v>3802.2420177155645</v>
          </cell>
          <cell r="L1280">
            <v>22159.657149777224</v>
          </cell>
          <cell r="M1280">
            <v>11857.843378049631</v>
          </cell>
          <cell r="N1280">
            <v>13403.10043111812</v>
          </cell>
          <cell r="O1280">
            <v>2931.8678094810552</v>
          </cell>
          <cell r="P1280">
            <v>9806.4885640178854</v>
          </cell>
          <cell r="Q1280">
            <v>1807.2918496768264</v>
          </cell>
          <cell r="R1280">
            <v>3802.2420177155645</v>
          </cell>
          <cell r="T1280">
            <v>70386.861223047192</v>
          </cell>
          <cell r="U1280">
            <v>4618.3700232109031</v>
          </cell>
          <cell r="V1280">
            <v>65768.491199836295</v>
          </cell>
          <cell r="Y1280">
            <v>44698.105241732039</v>
          </cell>
          <cell r="Z1280">
            <v>5178.033535220753</v>
          </cell>
          <cell r="AA1280">
            <v>120263</v>
          </cell>
        </row>
        <row r="1281">
          <cell r="D1281">
            <v>-5389119.681131633</v>
          </cell>
          <cell r="E1281">
            <v>4618.3700232109031</v>
          </cell>
          <cell r="F1281">
            <v>-5393738.0511548435</v>
          </cell>
          <cell r="G1281">
            <v>-3472137.8477783194</v>
          </cell>
          <cell r="H1281">
            <v>-1937016.2258079336</v>
          </cell>
          <cell r="I1281">
            <v>9806.4885640178854</v>
          </cell>
          <cell r="J1281">
            <v>1807.2918496768264</v>
          </cell>
          <cell r="K1281">
            <v>3802.2420177155645</v>
          </cell>
          <cell r="L1281">
            <v>-2334444.5769584309</v>
          </cell>
          <cell r="M1281">
            <v>-1137693.2708198882</v>
          </cell>
          <cell r="N1281">
            <v>-1461615.0460991417</v>
          </cell>
          <cell r="O1281">
            <v>-475401.1797087919</v>
          </cell>
          <cell r="P1281">
            <v>9806.4885640178854</v>
          </cell>
          <cell r="Q1281">
            <v>1807.2918496768264</v>
          </cell>
          <cell r="R1281">
            <v>3802.2420177155645</v>
          </cell>
          <cell r="T1281">
            <v>-5389119.681131633</v>
          </cell>
          <cell r="U1281">
            <v>4618.3700232109031</v>
          </cell>
          <cell r="V1281">
            <v>-5393738.0511548435</v>
          </cell>
          <cell r="Y1281">
            <v>-4361579.3052815851</v>
          </cell>
          <cell r="Z1281">
            <v>-531265.0135867832</v>
          </cell>
          <cell r="AA1281">
            <v>-10281964</v>
          </cell>
        </row>
        <row r="1283">
          <cell r="D1283">
            <v>13873484.47541664</v>
          </cell>
          <cell r="E1283">
            <v>511761.84469218267</v>
          </cell>
          <cell r="F1283">
            <v>13361722.630724458</v>
          </cell>
          <cell r="G1283">
            <v>7665644.0014431067</v>
          </cell>
          <cell r="H1283">
            <v>2247615.7969382554</v>
          </cell>
          <cell r="I1283">
            <v>2506821.8616317194</v>
          </cell>
          <cell r="J1283">
            <v>237194.16019472675</v>
          </cell>
          <cell r="K1283">
            <v>704446.81051665021</v>
          </cell>
          <cell r="L1283">
            <v>5249507.2847517952</v>
          </cell>
          <cell r="M1283">
            <v>2416136.7166913114</v>
          </cell>
          <cell r="N1283">
            <v>2148943.9492676309</v>
          </cell>
          <cell r="O1283">
            <v>98671.847670624498</v>
          </cell>
          <cell r="P1283">
            <v>2506821.8616317194</v>
          </cell>
          <cell r="Q1283">
            <v>237194.16019472675</v>
          </cell>
          <cell r="R1283">
            <v>704446.81051665021</v>
          </cell>
          <cell r="T1283">
            <v>13873484.47541664</v>
          </cell>
          <cell r="U1283">
            <v>511761.84469218267</v>
          </cell>
          <cell r="V1283">
            <v>13361722.630724458</v>
          </cell>
          <cell r="Y1283">
            <v>9343336.0717194937</v>
          </cell>
          <cell r="Z1283">
            <v>1061244.4528638632</v>
          </cell>
          <cell r="AA1283">
            <v>24278065</v>
          </cell>
        </row>
        <row r="1285">
          <cell r="D1285">
            <v>586592690.88264918</v>
          </cell>
          <cell r="E1285">
            <v>34410855.998947501</v>
          </cell>
          <cell r="F1285">
            <v>552181834.88370168</v>
          </cell>
          <cell r="G1285">
            <v>280549889.65586144</v>
          </cell>
          <cell r="H1285">
            <v>135572020.38184869</v>
          </cell>
          <cell r="I1285">
            <v>87059648.602817535</v>
          </cell>
          <cell r="J1285">
            <v>18413286.994075868</v>
          </cell>
          <cell r="K1285">
            <v>30586989.249098103</v>
          </cell>
          <cell r="L1285">
            <v>182612526.00244457</v>
          </cell>
          <cell r="M1285">
            <v>97937363.653416872</v>
          </cell>
          <cell r="N1285">
            <v>110878753.18263128</v>
          </cell>
          <cell r="O1285">
            <v>24693267.199217424</v>
          </cell>
          <cell r="P1285">
            <v>87059648.602817535</v>
          </cell>
          <cell r="Q1285">
            <v>18413286.994075868</v>
          </cell>
          <cell r="R1285">
            <v>30586989.249098103</v>
          </cell>
          <cell r="T1285">
            <v>586592690.88264918</v>
          </cell>
          <cell r="U1285">
            <v>34410855.998947501</v>
          </cell>
          <cell r="V1285">
            <v>552181834.88370168</v>
          </cell>
          <cell r="Y1285">
            <v>357916080.7701866</v>
          </cell>
          <cell r="Z1285">
            <v>40733426.492741205</v>
          </cell>
          <cell r="AA1285">
            <v>908072791.14557695</v>
          </cell>
        </row>
        <row r="1288">
          <cell r="L1288" t="str">
            <v>Rate 6,7</v>
          </cell>
          <cell r="M1288" t="str">
            <v>Rate 8,9,1,2,4</v>
          </cell>
          <cell r="N1288" t="str">
            <v>R10,11,12,13,14</v>
          </cell>
          <cell r="O1288" t="str">
            <v>Rate 16</v>
          </cell>
          <cell r="P1288" t="str">
            <v>Rate 17,18,26</v>
          </cell>
          <cell r="Q1288" t="str">
            <v>Rate 20,40</v>
          </cell>
          <cell r="R1288" t="str">
            <v>Rate 21,25,30</v>
          </cell>
        </row>
        <row r="1291">
          <cell r="D1291">
            <v>583976552</v>
          </cell>
          <cell r="E1291">
            <v>3574288</v>
          </cell>
          <cell r="F1291">
            <v>580402264</v>
          </cell>
          <cell r="G1291">
            <v>254468552</v>
          </cell>
          <cell r="H1291">
            <v>141769633</v>
          </cell>
          <cell r="I1291">
            <v>145578051</v>
          </cell>
          <cell r="J1291">
            <v>30742383</v>
          </cell>
          <cell r="K1291">
            <v>7843645</v>
          </cell>
          <cell r="L1291">
            <v>171036810</v>
          </cell>
          <cell r="M1291">
            <v>83431742</v>
          </cell>
          <cell r="N1291">
            <v>107053290</v>
          </cell>
          <cell r="O1291">
            <v>34716343</v>
          </cell>
          <cell r="P1291">
            <v>145578051</v>
          </cell>
          <cell r="Q1291">
            <v>30742383</v>
          </cell>
          <cell r="R1291">
            <v>7843645</v>
          </cell>
          <cell r="T1291">
            <v>583976552</v>
          </cell>
          <cell r="U1291">
            <v>3574288</v>
          </cell>
          <cell r="V1291">
            <v>580402264</v>
          </cell>
          <cell r="Y1291">
            <v>309301545</v>
          </cell>
          <cell r="Z1291">
            <v>35559828</v>
          </cell>
          <cell r="AA1291">
            <v>928837925</v>
          </cell>
        </row>
        <row r="1292">
          <cell r="D1292">
            <v>14642.34330727487</v>
          </cell>
          <cell r="E1292">
            <v>0</v>
          </cell>
          <cell r="F1292">
            <v>14642.34330727487</v>
          </cell>
          <cell r="G1292">
            <v>6376.4338948786299</v>
          </cell>
          <cell r="H1292">
            <v>3523.1990032846115</v>
          </cell>
          <cell r="I1292">
            <v>3720.18143932253</v>
          </cell>
          <cell r="J1292">
            <v>772.72222016759156</v>
          </cell>
          <cell r="K1292">
            <v>249.80674962150897</v>
          </cell>
          <cell r="L1292">
            <v>4210.5374275774393</v>
          </cell>
          <cell r="M1292">
            <v>2165.8964673011901</v>
          </cell>
          <cell r="N1292">
            <v>2668.1978037692161</v>
          </cell>
          <cell r="O1292">
            <v>855.00119951539523</v>
          </cell>
          <cell r="P1292">
            <v>3720.18143932253</v>
          </cell>
          <cell r="Q1292">
            <v>772.72222016759156</v>
          </cell>
          <cell r="R1292">
            <v>249.80674962150897</v>
          </cell>
          <cell r="T1292">
            <v>14642.34330727487</v>
          </cell>
          <cell r="U1292">
            <v>0</v>
          </cell>
          <cell r="V1292">
            <v>14642.34330727487</v>
          </cell>
          <cell r="Y1292">
            <v>7990.9517163566825</v>
          </cell>
          <cell r="Z1292">
            <v>918.7049763684447</v>
          </cell>
          <cell r="AA1292">
            <v>23552</v>
          </cell>
        </row>
        <row r="1293">
          <cell r="D1293">
            <v>583991194.34330714</v>
          </cell>
          <cell r="E1293">
            <v>3574288</v>
          </cell>
          <cell r="F1293">
            <v>580416906.34330714</v>
          </cell>
          <cell r="G1293">
            <v>254474928.43389487</v>
          </cell>
          <cell r="H1293">
            <v>141773156.19900328</v>
          </cell>
          <cell r="I1293">
            <v>145581771.18143931</v>
          </cell>
          <cell r="J1293">
            <v>30743155.722220168</v>
          </cell>
          <cell r="K1293">
            <v>7843894.8067496214</v>
          </cell>
          <cell r="L1293">
            <v>171041020.53742757</v>
          </cell>
          <cell r="M1293">
            <v>83433907.896467298</v>
          </cell>
          <cell r="N1293">
            <v>107055958.19780377</v>
          </cell>
          <cell r="O1293">
            <v>34717198.001199514</v>
          </cell>
          <cell r="P1293">
            <v>145581771.18143931</v>
          </cell>
          <cell r="Q1293">
            <v>30743155.722220168</v>
          </cell>
          <cell r="R1293">
            <v>7843894.8067496214</v>
          </cell>
          <cell r="T1293">
            <v>583991194.34330714</v>
          </cell>
          <cell r="U1293">
            <v>3574288</v>
          </cell>
          <cell r="V1293">
            <v>580416906.34330714</v>
          </cell>
          <cell r="Y1293">
            <v>309309535.95171636</v>
          </cell>
          <cell r="Z1293">
            <v>35560746.704976365</v>
          </cell>
          <cell r="AA1293">
            <v>928861477</v>
          </cell>
        </row>
        <row r="1297">
          <cell r="D1297">
            <v>605892</v>
          </cell>
          <cell r="E1297">
            <v>0</v>
          </cell>
          <cell r="F1297">
            <v>605892</v>
          </cell>
          <cell r="G1297">
            <v>541569</v>
          </cell>
          <cell r="H1297">
            <v>64323</v>
          </cell>
          <cell r="I1297">
            <v>0</v>
          </cell>
          <cell r="J1297">
            <v>0</v>
          </cell>
          <cell r="K1297">
            <v>0</v>
          </cell>
          <cell r="L1297">
            <v>393804.99999999994</v>
          </cell>
          <cell r="M1297">
            <v>147764</v>
          </cell>
          <cell r="N1297">
            <v>63586</v>
          </cell>
          <cell r="O1297">
            <v>737</v>
          </cell>
          <cell r="P1297">
            <v>0</v>
          </cell>
          <cell r="Q1297">
            <v>0</v>
          </cell>
          <cell r="R1297">
            <v>0</v>
          </cell>
          <cell r="T1297">
            <v>605892</v>
          </cell>
          <cell r="U1297">
            <v>0</v>
          </cell>
          <cell r="V1297">
            <v>605892</v>
          </cell>
          <cell r="Y1297">
            <v>116121</v>
          </cell>
          <cell r="Z1297">
            <v>19956</v>
          </cell>
          <cell r="AA1297">
            <v>741969</v>
          </cell>
        </row>
        <row r="1298">
          <cell r="D1298">
            <v>13051.480020716304</v>
          </cell>
          <cell r="E1298">
            <v>0</v>
          </cell>
          <cell r="F1298">
            <v>13051.480020716304</v>
          </cell>
          <cell r="G1298">
            <v>11646.535994581887</v>
          </cell>
          <cell r="H1298">
            <v>1382.9449025935223</v>
          </cell>
          <cell r="I1298">
            <v>21.999123540894786</v>
          </cell>
          <cell r="J1298">
            <v>0</v>
          </cell>
          <cell r="K1298">
            <v>0</v>
          </cell>
          <cell r="L1298">
            <v>8468.6626030835414</v>
          </cell>
          <cell r="M1298">
            <v>3177.8733914983463</v>
          </cell>
          <cell r="N1298">
            <v>1366.945540018326</v>
          </cell>
          <cell r="O1298">
            <v>15.999362575196207</v>
          </cell>
          <cell r="P1298">
            <v>21.999123540894786</v>
          </cell>
          <cell r="Q1298">
            <v>0</v>
          </cell>
          <cell r="R1298">
            <v>0</v>
          </cell>
          <cell r="T1298">
            <v>13051.480020716304</v>
          </cell>
          <cell r="U1298">
            <v>0</v>
          </cell>
          <cell r="V1298">
            <v>13051.480020716304</v>
          </cell>
          <cell r="Y1298">
            <v>11420.544998207242</v>
          </cell>
          <cell r="Z1298">
            <v>627.97498107645117</v>
          </cell>
          <cell r="AA1298">
            <v>25100</v>
          </cell>
        </row>
        <row r="1299">
          <cell r="D1299">
            <v>129294.58000179435</v>
          </cell>
          <cell r="E1299">
            <v>0</v>
          </cell>
          <cell r="F1299">
            <v>129294.58000179435</v>
          </cell>
          <cell r="G1299">
            <v>115371.51754441054</v>
          </cell>
          <cell r="H1299">
            <v>13703.061470482684</v>
          </cell>
          <cell r="I1299">
            <v>220.00098690113046</v>
          </cell>
          <cell r="J1299">
            <v>0</v>
          </cell>
          <cell r="K1299">
            <v>0</v>
          </cell>
          <cell r="L1299">
            <v>83893.376336802437</v>
          </cell>
          <cell r="M1299">
            <v>31478.141207608111</v>
          </cell>
          <cell r="N1299">
            <v>13546.06076619415</v>
          </cell>
          <cell r="O1299">
            <v>157.000704288534</v>
          </cell>
          <cell r="P1299">
            <v>220.00098690113046</v>
          </cell>
          <cell r="Q1299">
            <v>0</v>
          </cell>
          <cell r="R1299">
            <v>0</v>
          </cell>
          <cell r="T1299">
            <v>129294.58000179435</v>
          </cell>
          <cell r="U1299">
            <v>0</v>
          </cell>
          <cell r="V1299">
            <v>129294.58000179435</v>
          </cell>
          <cell r="Y1299">
            <v>83595.375</v>
          </cell>
          <cell r="Z1299">
            <v>10031.044998205634</v>
          </cell>
          <cell r="AA1299">
            <v>222921</v>
          </cell>
        </row>
        <row r="1300">
          <cell r="D1300">
            <v>748238.06002251059</v>
          </cell>
          <cell r="E1300">
            <v>0</v>
          </cell>
          <cell r="F1300">
            <v>748238.06002251059</v>
          </cell>
          <cell r="G1300">
            <v>668587.0535389923</v>
          </cell>
          <cell r="H1300">
            <v>79409.006373076219</v>
          </cell>
          <cell r="I1300">
            <v>242.00011044202523</v>
          </cell>
          <cell r="J1300">
            <v>0</v>
          </cell>
          <cell r="K1300">
            <v>0</v>
          </cell>
          <cell r="L1300">
            <v>486167.03893988591</v>
          </cell>
          <cell r="M1300">
            <v>182420.01459910645</v>
          </cell>
          <cell r="N1300">
            <v>78499.006306212483</v>
          </cell>
          <cell r="O1300">
            <v>910.00006686373013</v>
          </cell>
          <cell r="P1300">
            <v>242.00011044202523</v>
          </cell>
          <cell r="Q1300">
            <v>0</v>
          </cell>
          <cell r="R1300">
            <v>0</v>
          </cell>
          <cell r="T1300">
            <v>748238.06002251059</v>
          </cell>
          <cell r="U1300">
            <v>0</v>
          </cell>
          <cell r="V1300">
            <v>748238.06002251059</v>
          </cell>
          <cell r="Y1300">
            <v>211136.91999820725</v>
          </cell>
          <cell r="Z1300">
            <v>30615.019979282086</v>
          </cell>
          <cell r="AA1300">
            <v>989990</v>
          </cell>
        </row>
        <row r="1302">
          <cell r="D1302">
            <v>2808862</v>
          </cell>
          <cell r="E1302">
            <v>196429.0453013599</v>
          </cell>
          <cell r="F1302">
            <v>2612432.9546986399</v>
          </cell>
          <cell r="G1302">
            <v>1328469.8060386945</v>
          </cell>
          <cell r="H1302">
            <v>656429.4388453241</v>
          </cell>
          <cell r="I1302">
            <v>394184.45205804065</v>
          </cell>
          <cell r="J1302">
            <v>76147.51612441297</v>
          </cell>
          <cell r="K1302">
            <v>157201.74163216777</v>
          </cell>
          <cell r="L1302">
            <v>860150.13152955554</v>
          </cell>
          <cell r="M1302">
            <v>468319.67450913886</v>
          </cell>
          <cell r="N1302">
            <v>535805.65559025959</v>
          </cell>
          <cell r="O1302">
            <v>120623.78325506453</v>
          </cell>
          <cell r="P1302">
            <v>394184.45205804065</v>
          </cell>
          <cell r="Q1302">
            <v>76147.51612441297</v>
          </cell>
          <cell r="R1302">
            <v>157201.74163216777</v>
          </cell>
          <cell r="T1302">
            <v>2808862</v>
          </cell>
          <cell r="U1302">
            <v>196429.0453013599</v>
          </cell>
          <cell r="V1302">
            <v>2612432.9546986399</v>
          </cell>
          <cell r="Y1302">
            <v>0</v>
          </cell>
          <cell r="Z1302">
            <v>0</v>
          </cell>
          <cell r="AA1302">
            <v>2808862</v>
          </cell>
        </row>
        <row r="1303">
          <cell r="D1303">
            <v>2808862</v>
          </cell>
          <cell r="E1303">
            <v>196429.0453013599</v>
          </cell>
          <cell r="F1303">
            <v>2612432.9546986399</v>
          </cell>
          <cell r="G1303">
            <v>1328469.8060386945</v>
          </cell>
          <cell r="H1303">
            <v>656429.4388453241</v>
          </cell>
          <cell r="I1303">
            <v>394184.45205804065</v>
          </cell>
          <cell r="J1303">
            <v>76147.51612441297</v>
          </cell>
          <cell r="K1303">
            <v>157201.74163216777</v>
          </cell>
          <cell r="L1303">
            <v>860150.13152955554</v>
          </cell>
          <cell r="M1303">
            <v>468319.67450913886</v>
          </cell>
          <cell r="N1303">
            <v>535805.65559025959</v>
          </cell>
          <cell r="O1303">
            <v>120623.78325506453</v>
          </cell>
          <cell r="P1303">
            <v>394184.45205804065</v>
          </cell>
          <cell r="Q1303">
            <v>76147.51612441297</v>
          </cell>
          <cell r="R1303">
            <v>157201.74163216777</v>
          </cell>
          <cell r="T1303">
            <v>2808862</v>
          </cell>
          <cell r="U1303">
            <v>196429.0453013599</v>
          </cell>
          <cell r="V1303">
            <v>2612432.9546986399</v>
          </cell>
          <cell r="Y1303">
            <v>0</v>
          </cell>
          <cell r="Z1303">
            <v>0</v>
          </cell>
          <cell r="AA1303">
            <v>2808862</v>
          </cell>
        </row>
        <row r="1305">
          <cell r="D1305">
            <v>943162.91117121454</v>
          </cell>
          <cell r="E1305">
            <v>196487.6668789621</v>
          </cell>
          <cell r="F1305">
            <v>746675.24429225246</v>
          </cell>
          <cell r="G1305">
            <v>313827.78504755878</v>
          </cell>
          <cell r="H1305">
            <v>169941.438859516</v>
          </cell>
          <cell r="I1305">
            <v>184725.33775652281</v>
          </cell>
          <cell r="J1305">
            <v>76155.428933600691</v>
          </cell>
          <cell r="K1305">
            <v>2025.2536950542587</v>
          </cell>
          <cell r="L1305">
            <v>212912.61026891894</v>
          </cell>
          <cell r="M1305">
            <v>100915.17477863983</v>
          </cell>
          <cell r="N1305">
            <v>132071.46014644773</v>
          </cell>
          <cell r="O1305">
            <v>37869.978713068267</v>
          </cell>
          <cell r="P1305">
            <v>184725.33775652281</v>
          </cell>
          <cell r="Q1305">
            <v>76155.428933600691</v>
          </cell>
          <cell r="R1305">
            <v>2025.2536950542587</v>
          </cell>
          <cell r="T1305">
            <v>943162.91117121454</v>
          </cell>
          <cell r="U1305">
            <v>196487.6668789621</v>
          </cell>
          <cell r="V1305">
            <v>746675.24429225246</v>
          </cell>
          <cell r="Y1305">
            <v>502614.50403953268</v>
          </cell>
          <cell r="Z1305">
            <v>59531.584789252622</v>
          </cell>
          <cell r="AA1305">
            <v>1505309</v>
          </cell>
        </row>
        <row r="1306">
          <cell r="D1306">
            <v>1334790.907907323</v>
          </cell>
          <cell r="E1306">
            <v>278074.92020681349</v>
          </cell>
          <cell r="F1306">
            <v>1056715.9877005094</v>
          </cell>
          <cell r="G1306">
            <v>444137.98418980895</v>
          </cell>
          <cell r="H1306">
            <v>240505.94523981662</v>
          </cell>
          <cell r="I1306">
            <v>261428.53835434114</v>
          </cell>
          <cell r="J1306">
            <v>107777.32343410545</v>
          </cell>
          <cell r="K1306">
            <v>2866.1964824371676</v>
          </cell>
          <cell r="L1306">
            <v>301319.96604155895</v>
          </cell>
          <cell r="M1306">
            <v>142818.01814825</v>
          </cell>
          <cell r="N1306">
            <v>186911.27705457539</v>
          </cell>
          <cell r="O1306">
            <v>53594.668185241215</v>
          </cell>
          <cell r="P1306">
            <v>261428.53835434114</v>
          </cell>
          <cell r="Q1306">
            <v>107777.32343410545</v>
          </cell>
          <cell r="R1306">
            <v>2866.1964824371676</v>
          </cell>
          <cell r="T1306">
            <v>1334790.907907323</v>
          </cell>
          <cell r="U1306">
            <v>278074.92020681349</v>
          </cell>
          <cell r="V1306">
            <v>1056715.9877005094</v>
          </cell>
          <cell r="Y1306">
            <v>711314.30448342673</v>
          </cell>
          <cell r="Z1306">
            <v>84250.787609250372</v>
          </cell>
          <cell r="AA1306">
            <v>2130356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T1307">
            <v>0</v>
          </cell>
          <cell r="U1307">
            <v>0</v>
          </cell>
          <cell r="V1307">
            <v>0</v>
          </cell>
          <cell r="Y1307">
            <v>1848263</v>
          </cell>
          <cell r="Z1307">
            <v>0</v>
          </cell>
          <cell r="AA1307">
            <v>1848263</v>
          </cell>
        </row>
        <row r="1308">
          <cell r="D1308">
            <v>17983.398677577614</v>
          </cell>
          <cell r="E1308">
            <v>0</v>
          </cell>
          <cell r="F1308">
            <v>17983.398677577614</v>
          </cell>
          <cell r="G1308">
            <v>6032.7395826557358</v>
          </cell>
          <cell r="H1308">
            <v>3753.5942927555461</v>
          </cell>
          <cell r="I1308">
            <v>5144.3978579557524</v>
          </cell>
          <cell r="J1308">
            <v>2950.752016375091</v>
          </cell>
          <cell r="K1308">
            <v>101.91492783548584</v>
          </cell>
          <cell r="L1308">
            <v>3805.5046720924024</v>
          </cell>
          <cell r="M1308">
            <v>2227.2349105633334</v>
          </cell>
          <cell r="N1308">
            <v>2671.9614003329289</v>
          </cell>
          <cell r="O1308">
            <v>1081.6328924226175</v>
          </cell>
          <cell r="P1308">
            <v>5144.3978579557524</v>
          </cell>
          <cell r="Q1308">
            <v>2950.752016375091</v>
          </cell>
          <cell r="R1308">
            <v>101.91492783548584</v>
          </cell>
          <cell r="T1308">
            <v>17983.398677577614</v>
          </cell>
          <cell r="U1308">
            <v>0</v>
          </cell>
          <cell r="V1308">
            <v>17983.398677577614</v>
          </cell>
          <cell r="Y1308">
            <v>9012.0752230728212</v>
          </cell>
          <cell r="Z1308">
            <v>886.52609934956843</v>
          </cell>
          <cell r="AA1308">
            <v>27882</v>
          </cell>
        </row>
        <row r="1309">
          <cell r="D1309">
            <v>1331479</v>
          </cell>
          <cell r="E1309">
            <v>0</v>
          </cell>
          <cell r="F1309">
            <v>1331479</v>
          </cell>
          <cell r="G1309">
            <v>745628</v>
          </cell>
          <cell r="H1309">
            <v>559221</v>
          </cell>
          <cell r="I1309">
            <v>26630</v>
          </cell>
          <cell r="J1309">
            <v>0</v>
          </cell>
          <cell r="K1309">
            <v>0</v>
          </cell>
          <cell r="L1309">
            <v>542188</v>
          </cell>
          <cell r="M1309">
            <v>203440</v>
          </cell>
          <cell r="N1309">
            <v>552810</v>
          </cell>
          <cell r="O1309">
            <v>6411</v>
          </cell>
          <cell r="P1309">
            <v>26630</v>
          </cell>
          <cell r="Q1309">
            <v>0</v>
          </cell>
          <cell r="R1309">
            <v>0</v>
          </cell>
          <cell r="T1309">
            <v>1331479</v>
          </cell>
          <cell r="U1309">
            <v>0</v>
          </cell>
          <cell r="V1309">
            <v>1331479</v>
          </cell>
          <cell r="Y1309">
            <v>940808</v>
          </cell>
          <cell r="Z1309">
            <v>105754</v>
          </cell>
          <cell r="AA1309">
            <v>2378041</v>
          </cell>
        </row>
        <row r="1310">
          <cell r="D1310">
            <v>3627416.2177561144</v>
          </cell>
          <cell r="E1310">
            <v>474562.58708577557</v>
          </cell>
          <cell r="F1310">
            <v>3152853.6306703389</v>
          </cell>
          <cell r="G1310">
            <v>1509626.5088200234</v>
          </cell>
          <cell r="H1310">
            <v>973421.97839208809</v>
          </cell>
          <cell r="I1310">
            <v>477928.27396881976</v>
          </cell>
          <cell r="J1310">
            <v>186883.50438408126</v>
          </cell>
          <cell r="K1310">
            <v>4993.3651053269123</v>
          </cell>
          <cell r="L1310">
            <v>1060226.0809825703</v>
          </cell>
          <cell r="M1310">
            <v>449400.4278374532</v>
          </cell>
          <cell r="N1310">
            <v>874464.69860135601</v>
          </cell>
          <cell r="O1310">
            <v>98957.279790732093</v>
          </cell>
          <cell r="P1310">
            <v>477928.27396881976</v>
          </cell>
          <cell r="Q1310">
            <v>186883.50438408126</v>
          </cell>
          <cell r="R1310">
            <v>4993.3651053269123</v>
          </cell>
          <cell r="T1310">
            <v>3627416.2177561144</v>
          </cell>
          <cell r="U1310">
            <v>474562.58708577557</v>
          </cell>
          <cell r="V1310">
            <v>3152853.6306703389</v>
          </cell>
          <cell r="Y1310">
            <v>4012011.8837460321</v>
          </cell>
          <cell r="Z1310">
            <v>250422.89849785258</v>
          </cell>
          <cell r="AA1310">
            <v>7889851</v>
          </cell>
        </row>
        <row r="1311">
          <cell r="D1311">
            <v>7184516.2777786255</v>
          </cell>
          <cell r="E1311">
            <v>670991.63238713541</v>
          </cell>
          <cell r="F1311">
            <v>6513524.6453914903</v>
          </cell>
          <cell r="G1311">
            <v>3506683.3683977104</v>
          </cell>
          <cell r="H1311">
            <v>1709260.4236104884</v>
          </cell>
          <cell r="I1311">
            <v>872354.72613730247</v>
          </cell>
          <cell r="J1311">
            <v>263031.02050849423</v>
          </cell>
          <cell r="K1311">
            <v>162195.10673749467</v>
          </cell>
          <cell r="L1311">
            <v>2406543.251452012</v>
          </cell>
          <cell r="M1311">
            <v>1100140.1169456984</v>
          </cell>
          <cell r="N1311">
            <v>1488769.3604978281</v>
          </cell>
          <cell r="O1311">
            <v>220491.06311266037</v>
          </cell>
          <cell r="P1311">
            <v>872354.72613730247</v>
          </cell>
          <cell r="Q1311">
            <v>263031.02050849423</v>
          </cell>
          <cell r="R1311">
            <v>162195.10673749467</v>
          </cell>
          <cell r="T1311">
            <v>7184516.2777786255</v>
          </cell>
          <cell r="U1311">
            <v>670991.63238713541</v>
          </cell>
          <cell r="V1311">
            <v>6513524.6453914903</v>
          </cell>
          <cell r="Y1311">
            <v>4223148.8037442397</v>
          </cell>
          <cell r="Z1311">
            <v>281037.91847713466</v>
          </cell>
          <cell r="AA1311">
            <v>11688703</v>
          </cell>
        </row>
        <row r="1313">
          <cell r="D1313">
            <v>591175710.62108588</v>
          </cell>
          <cell r="E1313">
            <v>4245279.6323871352</v>
          </cell>
          <cell r="F1313">
            <v>586930430.98869872</v>
          </cell>
          <cell r="G1313">
            <v>257981611.80229259</v>
          </cell>
          <cell r="H1313">
            <v>143482416.62261379</v>
          </cell>
          <cell r="I1313">
            <v>146454125.90757662</v>
          </cell>
          <cell r="J1313">
            <v>31006186.742728662</v>
          </cell>
          <cell r="K1313">
            <v>8006089.9134871159</v>
          </cell>
          <cell r="L1313">
            <v>173447563.78887957</v>
          </cell>
          <cell r="M1313">
            <v>84534048.013412997</v>
          </cell>
          <cell r="N1313">
            <v>108544727.5583016</v>
          </cell>
          <cell r="O1313">
            <v>34937689.064312175</v>
          </cell>
          <cell r="P1313">
            <v>146454125.90757662</v>
          </cell>
          <cell r="Q1313">
            <v>31006186.742728662</v>
          </cell>
          <cell r="R1313">
            <v>8006089.9134871159</v>
          </cell>
          <cell r="T1313">
            <v>591175710.62108588</v>
          </cell>
          <cell r="U1313">
            <v>4245279.6323871352</v>
          </cell>
          <cell r="V1313">
            <v>586930430.98869872</v>
          </cell>
          <cell r="Y1313">
            <v>313532684.75546062</v>
          </cell>
          <cell r="Z1313">
            <v>35841784.623453498</v>
          </cell>
          <cell r="AA1313">
            <v>940550180</v>
          </cell>
        </row>
        <row r="1321">
          <cell r="D1321">
            <v>2150</v>
          </cell>
          <cell r="E1321">
            <v>0</v>
          </cell>
          <cell r="F1321">
            <v>2150</v>
          </cell>
          <cell r="G1321">
            <v>834.33990206141289</v>
          </cell>
          <cell r="H1321">
            <v>473.91793675367342</v>
          </cell>
          <cell r="I1321">
            <v>563.4910306159328</v>
          </cell>
          <cell r="J1321">
            <v>270.00573940731175</v>
          </cell>
          <cell r="K1321">
            <v>8.2453911616690707</v>
          </cell>
          <cell r="L1321">
            <v>552.99530638969134</v>
          </cell>
          <cell r="M1321">
            <v>281.34459567172161</v>
          </cell>
          <cell r="N1321">
            <v>357.17206141152212</v>
          </cell>
          <cell r="O1321">
            <v>116.74587534215127</v>
          </cell>
          <cell r="P1321">
            <v>563.4910306159328</v>
          </cell>
          <cell r="Q1321">
            <v>270.00573940731175</v>
          </cell>
          <cell r="R1321">
            <v>8.2453911616690707</v>
          </cell>
          <cell r="T1321">
            <v>2150</v>
          </cell>
          <cell r="U1321">
            <v>0</v>
          </cell>
          <cell r="V1321">
            <v>2150</v>
          </cell>
          <cell r="Y1321">
            <v>0</v>
          </cell>
          <cell r="Z1321">
            <v>0</v>
          </cell>
          <cell r="AA1321">
            <v>215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Y1322">
            <v>1025</v>
          </cell>
          <cell r="Z1322">
            <v>0</v>
          </cell>
          <cell r="AA1322">
            <v>1025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T1323">
            <v>0</v>
          </cell>
          <cell r="U1323">
            <v>0</v>
          </cell>
          <cell r="V1323">
            <v>0</v>
          </cell>
          <cell r="Y1323">
            <v>0</v>
          </cell>
          <cell r="Z1323">
            <v>132</v>
          </cell>
          <cell r="AA1323">
            <v>132</v>
          </cell>
        </row>
        <row r="1324">
          <cell r="D1324">
            <v>714</v>
          </cell>
          <cell r="E1324">
            <v>0</v>
          </cell>
          <cell r="F1324">
            <v>714</v>
          </cell>
          <cell r="G1324">
            <v>239.51957798649019</v>
          </cell>
          <cell r="H1324">
            <v>149.03002336088278</v>
          </cell>
          <cell r="I1324">
            <v>204.24949345977461</v>
          </cell>
          <cell r="J1324">
            <v>117.15454778404595</v>
          </cell>
          <cell r="K1324">
            <v>4.0463574088064842</v>
          </cell>
          <cell r="L1324">
            <v>151.09103593759488</v>
          </cell>
          <cell r="M1324">
            <v>88.428542048895309</v>
          </cell>
          <cell r="N1324">
            <v>106.08564454595586</v>
          </cell>
          <cell r="O1324">
            <v>42.944378814926928</v>
          </cell>
          <cell r="P1324">
            <v>204.24949345977461</v>
          </cell>
          <cell r="Q1324">
            <v>117.15454778404595</v>
          </cell>
          <cell r="R1324">
            <v>4.0463574088064842</v>
          </cell>
          <cell r="T1324">
            <v>714</v>
          </cell>
          <cell r="U1324">
            <v>0</v>
          </cell>
          <cell r="V1324">
            <v>714</v>
          </cell>
          <cell r="Y1324">
            <v>0</v>
          </cell>
          <cell r="Z1324">
            <v>0</v>
          </cell>
          <cell r="AA1324">
            <v>714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T1325">
            <v>0</v>
          </cell>
          <cell r="U1325">
            <v>0</v>
          </cell>
          <cell r="V1325">
            <v>0</v>
          </cell>
          <cell r="Y1325">
            <v>341</v>
          </cell>
          <cell r="Z1325">
            <v>0</v>
          </cell>
          <cell r="AA1325">
            <v>341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T1326">
            <v>0</v>
          </cell>
          <cell r="U1326">
            <v>0</v>
          </cell>
          <cell r="V1326">
            <v>0</v>
          </cell>
          <cell r="Y1326">
            <v>0</v>
          </cell>
          <cell r="Z1326">
            <v>44</v>
          </cell>
          <cell r="AA1326">
            <v>44</v>
          </cell>
        </row>
        <row r="1327">
          <cell r="D1327">
            <v>23230</v>
          </cell>
          <cell r="E1327">
            <v>0</v>
          </cell>
          <cell r="F1327">
            <v>23230</v>
          </cell>
          <cell r="G1327">
            <v>9014.7515929705223</v>
          </cell>
          <cell r="H1327">
            <v>5120.517986412945</v>
          </cell>
          <cell r="I1327">
            <v>6088.3240191665673</v>
          </cell>
          <cell r="J1327">
            <v>2917.3178262473725</v>
          </cell>
          <cell r="K1327">
            <v>89.088575202591869</v>
          </cell>
          <cell r="L1327">
            <v>5974.9213802011773</v>
          </cell>
          <cell r="M1327">
            <v>3039.830212769346</v>
          </cell>
          <cell r="N1327">
            <v>3859.1195286463526</v>
          </cell>
          <cell r="O1327">
            <v>1261.3984577665926</v>
          </cell>
          <cell r="P1327">
            <v>6088.3240191665673</v>
          </cell>
          <cell r="Q1327">
            <v>2917.3178262473725</v>
          </cell>
          <cell r="R1327">
            <v>89.088575202591869</v>
          </cell>
          <cell r="T1327">
            <v>23230</v>
          </cell>
          <cell r="U1327">
            <v>0</v>
          </cell>
          <cell r="V1327">
            <v>23230</v>
          </cell>
          <cell r="Y1327">
            <v>0</v>
          </cell>
          <cell r="Z1327">
            <v>0</v>
          </cell>
          <cell r="AA1327">
            <v>2323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T1328">
            <v>0</v>
          </cell>
          <cell r="U1328">
            <v>0</v>
          </cell>
          <cell r="V1328">
            <v>0</v>
          </cell>
          <cell r="Y1328">
            <v>11079</v>
          </cell>
          <cell r="Z1328">
            <v>0</v>
          </cell>
          <cell r="AA1328">
            <v>11079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T1329">
            <v>0</v>
          </cell>
          <cell r="U1329">
            <v>0</v>
          </cell>
          <cell r="V1329">
            <v>0</v>
          </cell>
          <cell r="Y1329">
            <v>0</v>
          </cell>
          <cell r="Z1329">
            <v>1430</v>
          </cell>
          <cell r="AA1329">
            <v>1430</v>
          </cell>
        </row>
        <row r="1330">
          <cell r="D1330">
            <v>26094</v>
          </cell>
          <cell r="E1330">
            <v>0</v>
          </cell>
          <cell r="F1330">
            <v>26094</v>
          </cell>
          <cell r="G1330">
            <v>10088.611073018426</v>
          </cell>
          <cell r="H1330">
            <v>5743.4659465275017</v>
          </cell>
          <cell r="I1330">
            <v>6856.0645432422743</v>
          </cell>
          <cell r="J1330">
            <v>3304.4781134387304</v>
          </cell>
          <cell r="K1330">
            <v>101.38032377306743</v>
          </cell>
          <cell r="L1330">
            <v>6679.007722528464</v>
          </cell>
          <cell r="M1330">
            <v>3409.6033504899628</v>
          </cell>
          <cell r="N1330">
            <v>4322.3772346038304</v>
          </cell>
          <cell r="O1330">
            <v>1421.0887119236709</v>
          </cell>
          <cell r="P1330">
            <v>6856.0645432422743</v>
          </cell>
          <cell r="Q1330">
            <v>3304.4781134387304</v>
          </cell>
          <cell r="R1330">
            <v>101.38032377306743</v>
          </cell>
          <cell r="T1330">
            <v>26094</v>
          </cell>
          <cell r="U1330">
            <v>0</v>
          </cell>
          <cell r="V1330">
            <v>26094</v>
          </cell>
          <cell r="Y1330">
            <v>12445</v>
          </cell>
          <cell r="Z1330">
            <v>1606</v>
          </cell>
          <cell r="AA1330">
            <v>40145</v>
          </cell>
        </row>
        <row r="1331">
          <cell r="D1331">
            <v>26094</v>
          </cell>
          <cell r="E1331">
            <v>0</v>
          </cell>
          <cell r="F1331">
            <v>26094</v>
          </cell>
          <cell r="G1331">
            <v>10088.611073018426</v>
          </cell>
          <cell r="H1331">
            <v>5743.4659465275017</v>
          </cell>
          <cell r="I1331">
            <v>6856.0645432422743</v>
          </cell>
          <cell r="J1331">
            <v>3304.4781134387304</v>
          </cell>
          <cell r="K1331">
            <v>101.38032377306743</v>
          </cell>
          <cell r="L1331">
            <v>6679.007722528464</v>
          </cell>
          <cell r="M1331">
            <v>3409.6033504899628</v>
          </cell>
          <cell r="N1331">
            <v>4322.3772346038304</v>
          </cell>
          <cell r="O1331">
            <v>1421.0887119236709</v>
          </cell>
          <cell r="P1331">
            <v>6856.0645432422743</v>
          </cell>
          <cell r="Q1331">
            <v>3304.4781134387304</v>
          </cell>
          <cell r="R1331">
            <v>101.38032377306743</v>
          </cell>
          <cell r="T1331">
            <v>26094</v>
          </cell>
          <cell r="U1331">
            <v>0</v>
          </cell>
          <cell r="V1331">
            <v>26094</v>
          </cell>
          <cell r="Y1331">
            <v>12445</v>
          </cell>
          <cell r="Z1331">
            <v>1606</v>
          </cell>
          <cell r="AA1331">
            <v>40145</v>
          </cell>
        </row>
        <row r="1335">
          <cell r="D1335">
            <v>402346880</v>
          </cell>
          <cell r="E1335">
            <v>0</v>
          </cell>
          <cell r="F1335">
            <v>402346880</v>
          </cell>
          <cell r="G1335">
            <v>153368534.06149256</v>
          </cell>
          <cell r="H1335">
            <v>98739929.967706174</v>
          </cell>
          <cell r="I1335">
            <v>122116030.2460268</v>
          </cell>
          <cell r="J1335">
            <v>26422604.128874511</v>
          </cell>
          <cell r="K1335">
            <v>1699781.5958999563</v>
          </cell>
          <cell r="L1335">
            <v>100060699.99171998</v>
          </cell>
          <cell r="M1335">
            <v>53307834.069772579</v>
          </cell>
          <cell r="N1335">
            <v>71626771.134928048</v>
          </cell>
          <cell r="O1335">
            <v>27113158.832778122</v>
          </cell>
          <cell r="P1335">
            <v>122116030.2460268</v>
          </cell>
          <cell r="Q1335">
            <v>26422604.128874511</v>
          </cell>
          <cell r="R1335">
            <v>1699781.5958999563</v>
          </cell>
          <cell r="T1335">
            <v>402346880</v>
          </cell>
          <cell r="U1335">
            <v>0</v>
          </cell>
          <cell r="V1335">
            <v>402346880</v>
          </cell>
          <cell r="Y1335">
            <v>0</v>
          </cell>
          <cell r="Z1335">
            <v>0</v>
          </cell>
          <cell r="AA1335">
            <v>40234688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T1336">
            <v>0</v>
          </cell>
          <cell r="U1336">
            <v>0</v>
          </cell>
          <cell r="V1336">
            <v>0</v>
          </cell>
          <cell r="Y1336">
            <v>184647321</v>
          </cell>
          <cell r="Z1336">
            <v>0</v>
          </cell>
          <cell r="AA1336">
            <v>184647321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T1337">
            <v>0</v>
          </cell>
          <cell r="U1337">
            <v>0</v>
          </cell>
          <cell r="V1337">
            <v>0</v>
          </cell>
          <cell r="Y1337">
            <v>8780259</v>
          </cell>
          <cell r="Z1337">
            <v>0</v>
          </cell>
          <cell r="AA1337">
            <v>8780259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T1338">
            <v>0</v>
          </cell>
          <cell r="U1338">
            <v>0</v>
          </cell>
          <cell r="V1338">
            <v>0</v>
          </cell>
          <cell r="Y1338">
            <v>0</v>
          </cell>
          <cell r="Z1338">
            <v>22859233</v>
          </cell>
          <cell r="AA1338">
            <v>22859233</v>
          </cell>
        </row>
        <row r="1339">
          <cell r="D1339">
            <v>-12232524.30640189</v>
          </cell>
          <cell r="E1339">
            <v>-1629000.5914311472</v>
          </cell>
          <cell r="F1339">
            <v>-10603523.714970743</v>
          </cell>
          <cell r="G1339">
            <v>-4942922.4901305567</v>
          </cell>
          <cell r="H1339">
            <v>-2317237.9914733232</v>
          </cell>
          <cell r="I1339">
            <v>-2698535.1554979533</v>
          </cell>
          <cell r="J1339">
            <v>-623792.23764056258</v>
          </cell>
          <cell r="K1339">
            <v>-21035.840228346464</v>
          </cell>
          <cell r="L1339">
            <v>-3109398.5311339344</v>
          </cell>
          <cell r="M1339">
            <v>-1833523.9589966226</v>
          </cell>
          <cell r="N1339">
            <v>-1741635.037274658</v>
          </cell>
          <cell r="O1339">
            <v>-575602.95419866522</v>
          </cell>
          <cell r="P1339">
            <v>-2698535.1554979533</v>
          </cell>
          <cell r="Q1339">
            <v>-623792.23764056258</v>
          </cell>
          <cell r="R1339">
            <v>-21035.840228346464</v>
          </cell>
          <cell r="T1339">
            <v>-12232524.30640189</v>
          </cell>
          <cell r="U1339">
            <v>-1629000.5914311472</v>
          </cell>
          <cell r="V1339">
            <v>-10603523.714970743</v>
          </cell>
          <cell r="Y1339">
            <v>-5587998.9546214528</v>
          </cell>
          <cell r="Z1339">
            <v>-828468.73897665751</v>
          </cell>
          <cell r="AA1339">
            <v>-18648992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T1340">
            <v>0</v>
          </cell>
          <cell r="U1340">
            <v>0</v>
          </cell>
          <cell r="V1340">
            <v>0</v>
          </cell>
          <cell r="Y1340">
            <v>-2352307</v>
          </cell>
          <cell r="Z1340">
            <v>0</v>
          </cell>
          <cell r="AA1340">
            <v>-2352307</v>
          </cell>
        </row>
        <row r="1341">
          <cell r="D1341">
            <v>390114355.69359809</v>
          </cell>
          <cell r="E1341">
            <v>-1629000.5914311472</v>
          </cell>
          <cell r="F1341">
            <v>391743356.28502923</v>
          </cell>
          <cell r="G1341">
            <v>148425611.57136199</v>
          </cell>
          <cell r="H1341">
            <v>96422691.976232842</v>
          </cell>
          <cell r="I1341">
            <v>119417495.09052885</v>
          </cell>
          <cell r="J1341">
            <v>25798811.891233947</v>
          </cell>
          <cell r="K1341">
            <v>1678745.7556716099</v>
          </cell>
          <cell r="L1341">
            <v>96951301.460586041</v>
          </cell>
          <cell r="M1341">
            <v>51474310.110775955</v>
          </cell>
          <cell r="N1341">
            <v>69885136.097653389</v>
          </cell>
          <cell r="O1341">
            <v>26537555.878579456</v>
          </cell>
          <cell r="P1341">
            <v>119417495.09052885</v>
          </cell>
          <cell r="Q1341">
            <v>25798811.891233947</v>
          </cell>
          <cell r="R1341">
            <v>1678745.7556716099</v>
          </cell>
          <cell r="T1341">
            <v>390114355.69359809</v>
          </cell>
          <cell r="U1341">
            <v>-1629000.5914311472</v>
          </cell>
          <cell r="V1341">
            <v>391743356.28502923</v>
          </cell>
          <cell r="Y1341">
            <v>185487274.04537854</v>
          </cell>
          <cell r="Z1341">
            <v>22030764.261023343</v>
          </cell>
          <cell r="AA1341">
            <v>597632394</v>
          </cell>
        </row>
        <row r="1342">
          <cell r="D1342">
            <v>452014</v>
          </cell>
          <cell r="E1342">
            <v>0</v>
          </cell>
          <cell r="F1342">
            <v>452014</v>
          </cell>
          <cell r="G1342">
            <v>175410.84487925001</v>
          </cell>
          <cell r="H1342">
            <v>99636.066169197627</v>
          </cell>
          <cell r="I1342">
            <v>118467.83009899082</v>
          </cell>
          <cell r="J1342">
            <v>56765.755484863534</v>
          </cell>
          <cell r="K1342">
            <v>1733.5033676979924</v>
          </cell>
          <cell r="L1342">
            <v>116261.21880113021</v>
          </cell>
          <cell r="M1342">
            <v>59149.626078119807</v>
          </cell>
          <cell r="N1342">
            <v>75091.521938078018</v>
          </cell>
          <cell r="O1342">
            <v>24544.544231119613</v>
          </cell>
          <cell r="P1342">
            <v>118467.83009899082</v>
          </cell>
          <cell r="Q1342">
            <v>56765.755484863534</v>
          </cell>
          <cell r="R1342">
            <v>1733.5033676979924</v>
          </cell>
          <cell r="T1342">
            <v>452014</v>
          </cell>
          <cell r="U1342">
            <v>0</v>
          </cell>
          <cell r="V1342">
            <v>452014</v>
          </cell>
          <cell r="Y1342">
            <v>0</v>
          </cell>
          <cell r="Z1342">
            <v>0</v>
          </cell>
          <cell r="AA1342">
            <v>452014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T1343">
            <v>0</v>
          </cell>
          <cell r="U1343">
            <v>0</v>
          </cell>
          <cell r="V1343">
            <v>0</v>
          </cell>
          <cell r="Y1343">
            <v>217458</v>
          </cell>
          <cell r="Z1343">
            <v>0</v>
          </cell>
          <cell r="AA1343">
            <v>217458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T1344">
            <v>0</v>
          </cell>
          <cell r="U1344">
            <v>0</v>
          </cell>
          <cell r="V1344">
            <v>0</v>
          </cell>
          <cell r="Y1344">
            <v>0</v>
          </cell>
          <cell r="Z1344">
            <v>27816</v>
          </cell>
          <cell r="AA1344">
            <v>27816</v>
          </cell>
        </row>
        <row r="1345">
          <cell r="D1345">
            <v>1575237</v>
          </cell>
          <cell r="E1345">
            <v>0</v>
          </cell>
          <cell r="F1345">
            <v>1575237</v>
          </cell>
          <cell r="G1345">
            <v>528431.51466205169</v>
          </cell>
          <cell r="H1345">
            <v>328792.16653911333</v>
          </cell>
          <cell r="I1345">
            <v>450618.15032086131</v>
          </cell>
          <cell r="J1345">
            <v>258468.03695755906</v>
          </cell>
          <cell r="K1345">
            <v>8927.1315204147049</v>
          </cell>
          <cell r="L1345">
            <v>333339.20192889241</v>
          </cell>
          <cell r="M1345">
            <v>195092.31273315926</v>
          </cell>
          <cell r="N1345">
            <v>234047.66450649561</v>
          </cell>
          <cell r="O1345">
            <v>94744.502032617718</v>
          </cell>
          <cell r="P1345">
            <v>450618.15032086131</v>
          </cell>
          <cell r="Q1345">
            <v>258468.03695755906</v>
          </cell>
          <cell r="R1345">
            <v>8927.1315204147049</v>
          </cell>
          <cell r="T1345">
            <v>1575237</v>
          </cell>
          <cell r="U1345">
            <v>0</v>
          </cell>
          <cell r="V1345">
            <v>1575237</v>
          </cell>
          <cell r="Y1345">
            <v>0</v>
          </cell>
          <cell r="Z1345">
            <v>0</v>
          </cell>
          <cell r="AA1345">
            <v>1575237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T1346">
            <v>0</v>
          </cell>
          <cell r="U1346">
            <v>0</v>
          </cell>
          <cell r="V1346">
            <v>0</v>
          </cell>
          <cell r="Y1346">
            <v>3285015</v>
          </cell>
          <cell r="Z1346">
            <v>0</v>
          </cell>
          <cell r="AA1346">
            <v>3285015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T1347">
            <v>0</v>
          </cell>
          <cell r="U1347">
            <v>0</v>
          </cell>
          <cell r="V1347">
            <v>0</v>
          </cell>
          <cell r="Y1347">
            <v>0</v>
          </cell>
          <cell r="Z1347">
            <v>96938</v>
          </cell>
          <cell r="AA1347">
            <v>96938</v>
          </cell>
        </row>
        <row r="1348">
          <cell r="D1348">
            <v>392141606.69359809</v>
          </cell>
          <cell r="E1348">
            <v>-1629000.5914311472</v>
          </cell>
          <cell r="F1348">
            <v>393770607.28502923</v>
          </cell>
          <cell r="G1348">
            <v>149129453.93090332</v>
          </cell>
          <cell r="H1348">
            <v>96851120.208941147</v>
          </cell>
          <cell r="I1348">
            <v>119986581.07094869</v>
          </cell>
          <cell r="J1348">
            <v>26114045.683676369</v>
          </cell>
          <cell r="K1348">
            <v>1689406.3905597227</v>
          </cell>
          <cell r="L1348">
            <v>97400901.881316066</v>
          </cell>
          <cell r="M1348">
            <v>51728552.049587235</v>
          </cell>
          <cell r="N1348">
            <v>70194275.284097955</v>
          </cell>
          <cell r="O1348">
            <v>26656844.924843196</v>
          </cell>
          <cell r="P1348">
            <v>119986581.07094869</v>
          </cell>
          <cell r="Q1348">
            <v>26114045.683676369</v>
          </cell>
          <cell r="R1348">
            <v>1689406.3905597227</v>
          </cell>
          <cell r="T1348">
            <v>392141606.69359809</v>
          </cell>
          <cell r="U1348">
            <v>-1629000.5914311472</v>
          </cell>
          <cell r="V1348">
            <v>393770607.28502923</v>
          </cell>
          <cell r="Y1348">
            <v>188989747.04537854</v>
          </cell>
          <cell r="Z1348">
            <v>22155518.261023343</v>
          </cell>
          <cell r="AA1348">
            <v>603286872</v>
          </cell>
        </row>
        <row r="1350">
          <cell r="D1350">
            <v>392167700.69359815</v>
          </cell>
          <cell r="E1350">
            <v>-1629000.5914311472</v>
          </cell>
          <cell r="F1350">
            <v>393796701.28502929</v>
          </cell>
          <cell r="G1350">
            <v>149139542.54197633</v>
          </cell>
          <cell r="H1350">
            <v>96856863.674887687</v>
          </cell>
          <cell r="I1350">
            <v>119993437.13549194</v>
          </cell>
          <cell r="J1350">
            <v>26117350.161789808</v>
          </cell>
          <cell r="K1350">
            <v>1689507.7708834957</v>
          </cell>
          <cell r="L1350">
            <v>97407580.889038593</v>
          </cell>
          <cell r="M1350">
            <v>51731961.652937725</v>
          </cell>
          <cell r="N1350">
            <v>70198597.661332563</v>
          </cell>
          <cell r="O1350">
            <v>26658266.013555121</v>
          </cell>
          <cell r="P1350">
            <v>119993437.13549194</v>
          </cell>
          <cell r="Q1350">
            <v>26117350.161789808</v>
          </cell>
          <cell r="R1350">
            <v>1689507.7708834957</v>
          </cell>
          <cell r="T1350">
            <v>392167700.69359815</v>
          </cell>
          <cell r="U1350">
            <v>-1629000.5914311472</v>
          </cell>
          <cell r="V1350">
            <v>393796701.28502929</v>
          </cell>
          <cell r="Y1350">
            <v>189002192.04537854</v>
          </cell>
          <cell r="Z1350">
            <v>22157124.261023343</v>
          </cell>
          <cell r="AA1350">
            <v>603327017</v>
          </cell>
        </row>
        <row r="1357">
          <cell r="D1357">
            <v>373010.46190270083</v>
          </cell>
          <cell r="E1357">
            <v>77708.691163112118</v>
          </cell>
          <cell r="F1357">
            <v>295301.77073958871</v>
          </cell>
          <cell r="G1357">
            <v>124115.40537904063</v>
          </cell>
          <cell r="H1357">
            <v>67209.95265460595</v>
          </cell>
          <cell r="I1357">
            <v>73056.820561495333</v>
          </cell>
          <cell r="J1357">
            <v>30118.626789135851</v>
          </cell>
          <cell r="K1357">
            <v>800.96535531092741</v>
          </cell>
          <cell r="L1357">
            <v>84204.573950747843</v>
          </cell>
          <cell r="M1357">
            <v>39910.831428292789</v>
          </cell>
          <cell r="N1357">
            <v>52232.796444693522</v>
          </cell>
          <cell r="O1357">
            <v>14977.156209912431</v>
          </cell>
          <cell r="P1357">
            <v>73056.820561495333</v>
          </cell>
          <cell r="Q1357">
            <v>30118.626789135851</v>
          </cell>
          <cell r="R1357">
            <v>800.96535531092741</v>
          </cell>
          <cell r="T1357">
            <v>373010.46190270083</v>
          </cell>
          <cell r="U1357">
            <v>77708.691163112118</v>
          </cell>
          <cell r="V1357">
            <v>295301.77073958871</v>
          </cell>
          <cell r="Y1357">
            <v>198778.45713628703</v>
          </cell>
          <cell r="Z1357">
            <v>23544.080961012078</v>
          </cell>
          <cell r="AA1357">
            <v>595333</v>
          </cell>
        </row>
        <row r="1358">
          <cell r="D1358">
            <v>1449660.2331798505</v>
          </cell>
          <cell r="E1358">
            <v>302005.4686321452</v>
          </cell>
          <cell r="F1358">
            <v>1147654.7645477052</v>
          </cell>
          <cell r="G1358">
            <v>482359.57400552731</v>
          </cell>
          <cell r="H1358">
            <v>261203.38593263814</v>
          </cell>
          <cell r="I1358">
            <v>283926.53383052204</v>
          </cell>
          <cell r="J1358">
            <v>117052.41539735867</v>
          </cell>
          <cell r="K1358">
            <v>3112.8553816592394</v>
          </cell>
          <cell r="L1358">
            <v>327250.93469387019</v>
          </cell>
          <cell r="M1358">
            <v>155108.63931165711</v>
          </cell>
          <cell r="N1358">
            <v>202996.47223675315</v>
          </cell>
          <cell r="O1358">
            <v>58206.913695884978</v>
          </cell>
          <cell r="P1358">
            <v>283926.53383052204</v>
          </cell>
          <cell r="Q1358">
            <v>117052.41539735867</v>
          </cell>
          <cell r="R1358">
            <v>3112.8553816592394</v>
          </cell>
          <cell r="T1358">
            <v>1449660.2331798505</v>
          </cell>
          <cell r="U1358">
            <v>302005.4686321452</v>
          </cell>
          <cell r="V1358">
            <v>1147654.7645477052</v>
          </cell>
          <cell r="Y1358">
            <v>772528.53191685316</v>
          </cell>
          <cell r="Z1358">
            <v>91501.234903296223</v>
          </cell>
          <cell r="AA1358">
            <v>2313690</v>
          </cell>
        </row>
        <row r="1359">
          <cell r="D1359">
            <v>1105.8743010353314</v>
          </cell>
          <cell r="E1359">
            <v>230.38507843995362</v>
          </cell>
          <cell r="F1359">
            <v>875.4892225953779</v>
          </cell>
          <cell r="G1359">
            <v>367.96833115921135</v>
          </cell>
          <cell r="H1359">
            <v>199.25918172750295</v>
          </cell>
          <cell r="I1359">
            <v>216.59355065322984</v>
          </cell>
          <cell r="J1359">
            <v>89.293515197082598</v>
          </cell>
          <cell r="K1359">
            <v>2.3746438583511869</v>
          </cell>
          <cell r="L1359">
            <v>249.64359950325277</v>
          </cell>
          <cell r="M1359">
            <v>118.32473165595857</v>
          </cell>
          <cell r="N1359">
            <v>154.8559977775196</v>
          </cell>
          <cell r="O1359">
            <v>44.403183949983358</v>
          </cell>
          <cell r="P1359">
            <v>216.59355065322984</v>
          </cell>
          <cell r="Q1359">
            <v>89.293515197082598</v>
          </cell>
          <cell r="R1359">
            <v>2.3746438583511869</v>
          </cell>
          <cell r="T1359">
            <v>1105.8743010353314</v>
          </cell>
          <cell r="U1359">
            <v>230.38507843995362</v>
          </cell>
          <cell r="V1359">
            <v>875.4892225953779</v>
          </cell>
          <cell r="Y1359">
            <v>589.32391929482594</v>
          </cell>
          <cell r="Z1359">
            <v>69.801779669842475</v>
          </cell>
          <cell r="AA1359">
            <v>1765</v>
          </cell>
        </row>
        <row r="1360">
          <cell r="D1360">
            <v>373731.62978966499</v>
          </cell>
          <cell r="E1360">
            <v>77858.930950808659</v>
          </cell>
          <cell r="F1360">
            <v>295872.6988388563</v>
          </cell>
          <cell r="G1360">
            <v>124355.36659669745</v>
          </cell>
          <cell r="H1360">
            <v>67339.894477930808</v>
          </cell>
          <cell r="I1360">
            <v>73198.066554017656</v>
          </cell>
          <cell r="J1360">
            <v>30176.857291114233</v>
          </cell>
          <cell r="K1360">
            <v>802.51391909617519</v>
          </cell>
          <cell r="L1360">
            <v>84367.372694673206</v>
          </cell>
          <cell r="M1360">
            <v>39987.993902024245</v>
          </cell>
          <cell r="N1360">
            <v>52333.781857408503</v>
          </cell>
          <cell r="O1360">
            <v>15006.112620522306</v>
          </cell>
          <cell r="P1360">
            <v>73198.066554017656</v>
          </cell>
          <cell r="Q1360">
            <v>30176.857291114233</v>
          </cell>
          <cell r="R1360">
            <v>802.51391909617519</v>
          </cell>
          <cell r="T1360">
            <v>373731.62978966499</v>
          </cell>
          <cell r="U1360">
            <v>77858.930950808659</v>
          </cell>
          <cell r="V1360">
            <v>295872.6988388563</v>
          </cell>
          <cell r="Y1360">
            <v>199162.76978847306</v>
          </cell>
          <cell r="Z1360">
            <v>23589.600421861935</v>
          </cell>
          <cell r="AA1360">
            <v>596484</v>
          </cell>
        </row>
        <row r="1361">
          <cell r="D1361">
            <v>13119.491212112638</v>
          </cell>
          <cell r="E1361">
            <v>2733.1632620137048</v>
          </cell>
          <cell r="F1361">
            <v>10386.327950098934</v>
          </cell>
          <cell r="G1361">
            <v>4365.376139457635</v>
          </cell>
          <cell r="H1361">
            <v>2363.9025530833906</v>
          </cell>
          <cell r="I1361">
            <v>2569.5480776929066</v>
          </cell>
          <cell r="J1361">
            <v>1059.3296967205172</v>
          </cell>
          <cell r="K1361">
            <v>28.171483144484704</v>
          </cell>
          <cell r="L1361">
            <v>2961.6358810190422</v>
          </cell>
          <cell r="M1361">
            <v>1403.7402584385929</v>
          </cell>
          <cell r="N1361">
            <v>1837.1273300076391</v>
          </cell>
          <cell r="O1361">
            <v>526.77522307575157</v>
          </cell>
          <cell r="P1361">
            <v>2569.5480776929066</v>
          </cell>
          <cell r="Q1361">
            <v>1059.3296967205172</v>
          </cell>
          <cell r="R1361">
            <v>28.171483144484704</v>
          </cell>
          <cell r="T1361">
            <v>13119.491212112638</v>
          </cell>
          <cell r="U1361">
            <v>2733.1632620137048</v>
          </cell>
          <cell r="V1361">
            <v>10386.327950098934</v>
          </cell>
          <cell r="Y1361">
            <v>6991.41843972485</v>
          </cell>
          <cell r="Z1361">
            <v>828.09034816251074</v>
          </cell>
          <cell r="AA1361">
            <v>20939</v>
          </cell>
        </row>
        <row r="1362">
          <cell r="D1362">
            <v>2210627.6903853645</v>
          </cell>
          <cell r="E1362">
            <v>460536.6390865196</v>
          </cell>
          <cell r="F1362">
            <v>1750091.0512988449</v>
          </cell>
          <cell r="G1362">
            <v>735563.69045188231</v>
          </cell>
          <cell r="H1362">
            <v>398316.39479998575</v>
          </cell>
          <cell r="I1362">
            <v>432967.56257438118</v>
          </cell>
          <cell r="J1362">
            <v>178496.52268952635</v>
          </cell>
          <cell r="K1362">
            <v>4746.8807830691785</v>
          </cell>
          <cell r="L1362">
            <v>499034.16081981355</v>
          </cell>
          <cell r="M1362">
            <v>236529.52963206873</v>
          </cell>
          <cell r="N1362">
            <v>309555.0338666403</v>
          </cell>
          <cell r="O1362">
            <v>88761.360933345451</v>
          </cell>
          <cell r="P1362">
            <v>432967.56257438118</v>
          </cell>
          <cell r="Q1362">
            <v>178496.52268952635</v>
          </cell>
          <cell r="R1362">
            <v>4746.8807830691785</v>
          </cell>
          <cell r="T1362">
            <v>2210627.6903853645</v>
          </cell>
          <cell r="U1362">
            <v>460536.6390865196</v>
          </cell>
          <cell r="V1362">
            <v>1750091.0512988449</v>
          </cell>
          <cell r="Y1362">
            <v>1178050.5012006331</v>
          </cell>
          <cell r="Z1362">
            <v>139532.80841400259</v>
          </cell>
          <cell r="AA1362">
            <v>3528211</v>
          </cell>
        </row>
        <row r="1364">
          <cell r="D1364">
            <v>20296.082851805946</v>
          </cell>
          <cell r="E1364">
            <v>4228.2514707679429</v>
          </cell>
          <cell r="F1364">
            <v>16067.831381038004</v>
          </cell>
          <cell r="G1364">
            <v>6753.3134001361668</v>
          </cell>
          <cell r="H1364">
            <v>3656.9986819824385</v>
          </cell>
          <cell r="I1364">
            <v>3975.1359129235561</v>
          </cell>
          <cell r="J1364">
            <v>1638.8016078068538</v>
          </cell>
          <cell r="K1364">
            <v>43.581778188991507</v>
          </cell>
          <cell r="L1364">
            <v>4581.70261683222</v>
          </cell>
          <cell r="M1364">
            <v>2171.6107833039468</v>
          </cell>
          <cell r="N1364">
            <v>2842.0681790409026</v>
          </cell>
          <cell r="O1364">
            <v>814.93050294153591</v>
          </cell>
          <cell r="P1364">
            <v>3975.1359129235561</v>
          </cell>
          <cell r="Q1364">
            <v>1638.8016078068538</v>
          </cell>
          <cell r="R1364">
            <v>43.581778188991507</v>
          </cell>
          <cell r="T1364">
            <v>20296.082851805946</v>
          </cell>
          <cell r="U1364">
            <v>4228.2514707679429</v>
          </cell>
          <cell r="V1364">
            <v>16067.831381038004</v>
          </cell>
          <cell r="Y1364">
            <v>10815.846865562207</v>
          </cell>
          <cell r="Z1364">
            <v>1281.0702826318454</v>
          </cell>
          <cell r="AA1364">
            <v>32393</v>
          </cell>
        </row>
        <row r="1365">
          <cell r="D1365">
            <v>1110213.839510669</v>
          </cell>
          <cell r="E1365">
            <v>231289.12776192251</v>
          </cell>
          <cell r="F1365">
            <v>878924.71174874657</v>
          </cell>
          <cell r="G1365">
            <v>369412.26807796978</v>
          </cell>
          <cell r="H1365">
            <v>200041.09056186257</v>
          </cell>
          <cell r="I1365">
            <v>217443.48092621812</v>
          </cell>
          <cell r="J1365">
            <v>89643.9100334877</v>
          </cell>
          <cell r="K1365">
            <v>2383.9621492083766</v>
          </cell>
          <cell r="L1365">
            <v>250623.22078946212</v>
          </cell>
          <cell r="M1365">
            <v>118789.04728850767</v>
          </cell>
          <cell r="N1365">
            <v>155463.66499599389</v>
          </cell>
          <cell r="O1365">
            <v>44577.425565868674</v>
          </cell>
          <cell r="P1365">
            <v>217443.48092621812</v>
          </cell>
          <cell r="Q1365">
            <v>89643.9100334877</v>
          </cell>
          <cell r="R1365">
            <v>2383.9621492083766</v>
          </cell>
          <cell r="T1365">
            <v>1110213.839510669</v>
          </cell>
          <cell r="U1365">
            <v>231289.12776192251</v>
          </cell>
          <cell r="V1365">
            <v>878924.71174874657</v>
          </cell>
          <cell r="Y1365">
            <v>591636.47309937887</v>
          </cell>
          <cell r="Z1365">
            <v>70075.687389952</v>
          </cell>
          <cell r="AA1365">
            <v>1771926</v>
          </cell>
        </row>
        <row r="1366">
          <cell r="D1366">
            <v>2160520.6197891054</v>
          </cell>
          <cell r="E1366">
            <v>450097.91076187376</v>
          </cell>
          <cell r="F1366">
            <v>1710422.7090272317</v>
          </cell>
          <cell r="G1366">
            <v>718891.07663915458</v>
          </cell>
          <cell r="H1366">
            <v>389287.97821012069</v>
          </cell>
          <cell r="I1366">
            <v>423153.72720166721</v>
          </cell>
          <cell r="J1366">
            <v>174450.64110463054</v>
          </cell>
          <cell r="K1366">
            <v>4639.2858716583787</v>
          </cell>
          <cell r="L1366">
            <v>487722.83054249111</v>
          </cell>
          <cell r="M1366">
            <v>231168.24609666344</v>
          </cell>
          <cell r="N1366">
            <v>302538.52176790731</v>
          </cell>
          <cell r="O1366">
            <v>86749.456442213399</v>
          </cell>
          <cell r="P1366">
            <v>423153.72720166721</v>
          </cell>
          <cell r="Q1366">
            <v>174450.64110463054</v>
          </cell>
          <cell r="R1366">
            <v>4639.2858716583787</v>
          </cell>
          <cell r="T1366">
            <v>2160520.6197891054</v>
          </cell>
          <cell r="U1366">
            <v>450097.91076187376</v>
          </cell>
          <cell r="V1366">
            <v>1710422.7090272317</v>
          </cell>
          <cell r="Y1366">
            <v>1151348.2845015703</v>
          </cell>
          <cell r="Z1366">
            <v>136370.09570932461</v>
          </cell>
          <cell r="AA1366">
            <v>3448239</v>
          </cell>
        </row>
        <row r="1367">
          <cell r="D1367">
            <v>290821.13198054186</v>
          </cell>
          <cell r="E1367">
            <v>60586.315497707394</v>
          </cell>
          <cell r="F1367">
            <v>230234.81648283449</v>
          </cell>
          <cell r="G1367">
            <v>96767.74883051902</v>
          </cell>
          <cell r="H1367">
            <v>52400.874794953314</v>
          </cell>
          <cell r="I1367">
            <v>56959.44061787604</v>
          </cell>
          <cell r="J1367">
            <v>23482.272030216584</v>
          </cell>
          <cell r="K1367">
            <v>624.48020926952506</v>
          </cell>
          <cell r="L1367">
            <v>65650.891906306686</v>
          </cell>
          <cell r="M1367">
            <v>31116.85692421233</v>
          </cell>
          <cell r="N1367">
            <v>40723.793405337208</v>
          </cell>
          <cell r="O1367">
            <v>11677.081389616103</v>
          </cell>
          <cell r="P1367">
            <v>56959.44061787604</v>
          </cell>
          <cell r="Q1367">
            <v>23482.272030216584</v>
          </cell>
          <cell r="R1367">
            <v>624.48020926952506</v>
          </cell>
          <cell r="T1367">
            <v>290821.13198054186</v>
          </cell>
          <cell r="U1367">
            <v>60586.315497707394</v>
          </cell>
          <cell r="V1367">
            <v>230234.81648283449</v>
          </cell>
          <cell r="Y1367">
            <v>154979.50278080936</v>
          </cell>
          <cell r="Z1367">
            <v>18356.365238648767</v>
          </cell>
          <cell r="AA1367">
            <v>464157</v>
          </cell>
        </row>
        <row r="1368">
          <cell r="D1368">
            <v>389.71887549233782</v>
          </cell>
          <cell r="E1368">
            <v>81.189529059292425</v>
          </cell>
          <cell r="F1368">
            <v>308.52934643304536</v>
          </cell>
          <cell r="G1368">
            <v>129.67495862947845</v>
          </cell>
          <cell r="H1368">
            <v>70.220516166859397</v>
          </cell>
          <cell r="I1368">
            <v>76.329285272696296</v>
          </cell>
          <cell r="J1368">
            <v>31.467743032626277</v>
          </cell>
          <cell r="K1368">
            <v>0.83684333138495082</v>
          </cell>
          <cell r="L1368">
            <v>87.976384640806359</v>
          </cell>
          <cell r="M1368">
            <v>41.698573988672088</v>
          </cell>
          <cell r="N1368">
            <v>54.572481936327023</v>
          </cell>
          <cell r="O1368">
            <v>15.648034230532378</v>
          </cell>
          <cell r="P1368">
            <v>76.329285272696296</v>
          </cell>
          <cell r="Q1368">
            <v>31.467743032626277</v>
          </cell>
          <cell r="R1368">
            <v>0.83684333138495082</v>
          </cell>
          <cell r="T1368">
            <v>389.71887549233782</v>
          </cell>
          <cell r="U1368">
            <v>81.189529059292425</v>
          </cell>
          <cell r="V1368">
            <v>308.52934643304536</v>
          </cell>
          <cell r="Y1368">
            <v>207.68242368350241</v>
          </cell>
          <cell r="Z1368">
            <v>24.598700824159781</v>
          </cell>
          <cell r="AA1368">
            <v>622</v>
          </cell>
        </row>
        <row r="1369">
          <cell r="D1369">
            <v>3582241.3930076142</v>
          </cell>
          <cell r="E1369">
            <v>746282.79502133094</v>
          </cell>
          <cell r="F1369">
            <v>2835958.5979862832</v>
          </cell>
          <cell r="G1369">
            <v>1191954.081906409</v>
          </cell>
          <cell r="H1369">
            <v>645457.16276508593</v>
          </cell>
          <cell r="I1369">
            <v>701608.11394395761</v>
          </cell>
          <cell r="J1369">
            <v>289247.09251917427</v>
          </cell>
          <cell r="K1369">
            <v>7692.1468516566574</v>
          </cell>
          <cell r="L1369">
            <v>808666.622239733</v>
          </cell>
          <cell r="M1369">
            <v>383287.45966667606</v>
          </cell>
          <cell r="N1369">
            <v>501622.62083021563</v>
          </cell>
          <cell r="O1369">
            <v>143834.54193487024</v>
          </cell>
          <cell r="P1369">
            <v>701608.11394395761</v>
          </cell>
          <cell r="Q1369">
            <v>289247.09251917427</v>
          </cell>
          <cell r="R1369">
            <v>7692.1468516566574</v>
          </cell>
          <cell r="T1369">
            <v>3582241.3930076142</v>
          </cell>
          <cell r="U1369">
            <v>746282.79502133094</v>
          </cell>
          <cell r="V1369">
            <v>2835958.5979862832</v>
          </cell>
          <cell r="Y1369">
            <v>1908987.7896710043</v>
          </cell>
          <cell r="Z1369">
            <v>226107.81732138139</v>
          </cell>
          <cell r="AA1369">
            <v>5717337</v>
          </cell>
        </row>
        <row r="1370">
          <cell r="D1370">
            <v>5792869.0833929786</v>
          </cell>
          <cell r="E1370">
            <v>1206819.4341078505</v>
          </cell>
          <cell r="F1370">
            <v>4586049.6492851283</v>
          </cell>
          <cell r="G1370">
            <v>1927517.7723582913</v>
          </cell>
          <cell r="H1370">
            <v>1043773.5575650716</v>
          </cell>
          <cell r="I1370">
            <v>1134575.6765183387</v>
          </cell>
          <cell r="J1370">
            <v>467743.61520870065</v>
          </cell>
          <cell r="K1370">
            <v>12439.027634725837</v>
          </cell>
          <cell r="L1370">
            <v>1307700.7830595465</v>
          </cell>
          <cell r="M1370">
            <v>619816.98929874483</v>
          </cell>
          <cell r="N1370">
            <v>811177.65469685593</v>
          </cell>
          <cell r="O1370">
            <v>232595.90286821569</v>
          </cell>
          <cell r="P1370">
            <v>1134575.6765183387</v>
          </cell>
          <cell r="Q1370">
            <v>467743.61520870065</v>
          </cell>
          <cell r="R1370">
            <v>12439.027634725837</v>
          </cell>
          <cell r="T1370">
            <v>5792869.0833929786</v>
          </cell>
          <cell r="U1370">
            <v>1206819.4341078505</v>
          </cell>
          <cell r="V1370">
            <v>4586049.6492851283</v>
          </cell>
          <cell r="Y1370">
            <v>3087038.2908716374</v>
          </cell>
          <cell r="Z1370">
            <v>365640.62573538395</v>
          </cell>
          <cell r="AA1370">
            <v>9245548</v>
          </cell>
        </row>
        <row r="1374">
          <cell r="D1374">
            <v>1477988.9999999998</v>
          </cell>
          <cell r="E1374">
            <v>3530.5853414389321</v>
          </cell>
          <cell r="F1374">
            <v>1474458.4146585609</v>
          </cell>
          <cell r="G1374">
            <v>819179.46704266721</v>
          </cell>
          <cell r="H1374">
            <v>396500.91985367285</v>
          </cell>
          <cell r="I1374">
            <v>231472.09795109605</v>
          </cell>
          <cell r="J1374">
            <v>1664.7895120446312</v>
          </cell>
          <cell r="K1374">
            <v>25641.140299080187</v>
          </cell>
          <cell r="L1374">
            <v>541642.69122921198</v>
          </cell>
          <cell r="M1374">
            <v>277536.77581345523</v>
          </cell>
          <cell r="N1374">
            <v>339227.98996699834</v>
          </cell>
          <cell r="O1374">
            <v>57272.929886674487</v>
          </cell>
          <cell r="P1374">
            <v>231472.09795109605</v>
          </cell>
          <cell r="Q1374">
            <v>1664.7895120446312</v>
          </cell>
          <cell r="R1374">
            <v>25641.140299080187</v>
          </cell>
          <cell r="T1374">
            <v>1477988.9999999998</v>
          </cell>
          <cell r="U1374">
            <v>3530.5853414389321</v>
          </cell>
          <cell r="V1374">
            <v>1474458.4146585609</v>
          </cell>
          <cell r="Y1374">
            <v>0</v>
          </cell>
          <cell r="Z1374">
            <v>0</v>
          </cell>
          <cell r="AA1374">
            <v>1477989</v>
          </cell>
        </row>
        <row r="1375">
          <cell r="D1375">
            <v>1486578.9999999998</v>
          </cell>
          <cell r="E1375">
            <v>0</v>
          </cell>
          <cell r="F1375">
            <v>1486578.9999999998</v>
          </cell>
          <cell r="G1375">
            <v>732762.75078595011</v>
          </cell>
          <cell r="H1375">
            <v>398997.06289308739</v>
          </cell>
          <cell r="I1375">
            <v>340453.29332387255</v>
          </cell>
          <cell r="J1375">
            <v>0</v>
          </cell>
          <cell r="K1375">
            <v>14365.892997089873</v>
          </cell>
          <cell r="L1375">
            <v>462233.04508316057</v>
          </cell>
          <cell r="M1375">
            <v>270529.70570278954</v>
          </cell>
          <cell r="N1375">
            <v>324548.26907984965</v>
          </cell>
          <cell r="O1375">
            <v>74448.79381323776</v>
          </cell>
          <cell r="P1375">
            <v>340453.29332387255</v>
          </cell>
          <cell r="Q1375">
            <v>0</v>
          </cell>
          <cell r="R1375">
            <v>14365.892997089873</v>
          </cell>
          <cell r="T1375">
            <v>1486578.9999999998</v>
          </cell>
          <cell r="U1375">
            <v>0</v>
          </cell>
          <cell r="V1375">
            <v>1486578.9999999998</v>
          </cell>
          <cell r="Y1375">
            <v>0</v>
          </cell>
          <cell r="Z1375">
            <v>0</v>
          </cell>
          <cell r="AA1375">
            <v>1486579</v>
          </cell>
        </row>
        <row r="1376">
          <cell r="D1376">
            <v>442315.99999999994</v>
          </cell>
          <cell r="E1376">
            <v>6673.7842132456253</v>
          </cell>
          <cell r="F1376">
            <v>435642.21578675433</v>
          </cell>
          <cell r="G1376">
            <v>211998.16103218787</v>
          </cell>
          <cell r="H1376">
            <v>115435.23944121395</v>
          </cell>
          <cell r="I1376">
            <v>101452.53958404837</v>
          </cell>
          <cell r="J1376">
            <v>2600.0288489849277</v>
          </cell>
          <cell r="K1376">
            <v>4156.2468803192251</v>
          </cell>
          <cell r="L1376">
            <v>133730.26320024199</v>
          </cell>
          <cell r="M1376">
            <v>78267.897831945884</v>
          </cell>
          <cell r="N1376">
            <v>93896.197831167156</v>
          </cell>
          <cell r="O1376">
            <v>21539.041610046799</v>
          </cell>
          <cell r="P1376">
            <v>101452.53958404837</v>
          </cell>
          <cell r="Q1376">
            <v>2600.0288489849277</v>
          </cell>
          <cell r="R1376">
            <v>4156.2468803192251</v>
          </cell>
          <cell r="T1376">
            <v>442315.99999999994</v>
          </cell>
          <cell r="U1376">
            <v>6673.7842132456253</v>
          </cell>
          <cell r="V1376">
            <v>435642.21578675433</v>
          </cell>
          <cell r="Y1376">
            <v>0</v>
          </cell>
          <cell r="Z1376">
            <v>0</v>
          </cell>
          <cell r="AA1376">
            <v>442316</v>
          </cell>
        </row>
        <row r="1377">
          <cell r="D1377">
            <v>874954.00000000012</v>
          </cell>
          <cell r="E1377">
            <v>1132.3028938312991</v>
          </cell>
          <cell r="F1377">
            <v>873821.69710616884</v>
          </cell>
          <cell r="G1377">
            <v>455736.46364365862</v>
          </cell>
          <cell r="H1377">
            <v>239047.73600762757</v>
          </cell>
          <cell r="I1377">
            <v>170102.73478503531</v>
          </cell>
          <cell r="J1377">
            <v>0</v>
          </cell>
          <cell r="K1377">
            <v>8934.7626698473123</v>
          </cell>
          <cell r="L1377">
            <v>287482.48067944578</v>
          </cell>
          <cell r="M1377">
            <v>168253.98296421283</v>
          </cell>
          <cell r="N1377">
            <v>201850.43559252546</v>
          </cell>
          <cell r="O1377">
            <v>37197.300415102094</v>
          </cell>
          <cell r="P1377">
            <v>170102.73478503531</v>
          </cell>
          <cell r="Q1377">
            <v>0</v>
          </cell>
          <cell r="R1377">
            <v>8934.7626698473123</v>
          </cell>
          <cell r="T1377">
            <v>874954.00000000012</v>
          </cell>
          <cell r="U1377">
            <v>1132.3028938312991</v>
          </cell>
          <cell r="V1377">
            <v>873821.69710616884</v>
          </cell>
          <cell r="Y1377">
            <v>0</v>
          </cell>
          <cell r="Z1377">
            <v>0</v>
          </cell>
          <cell r="AA1377">
            <v>874954</v>
          </cell>
        </row>
        <row r="1378">
          <cell r="D1378">
            <v>186553</v>
          </cell>
          <cell r="E1378">
            <v>0</v>
          </cell>
          <cell r="F1378">
            <v>186553</v>
          </cell>
          <cell r="G1378">
            <v>97295.597927669325</v>
          </cell>
          <cell r="H1378">
            <v>51034.521622793567</v>
          </cell>
          <cell r="I1378">
            <v>36315.389727038477</v>
          </cell>
          <cell r="J1378">
            <v>0</v>
          </cell>
          <cell r="K1378">
            <v>1907.4907224986314</v>
          </cell>
          <cell r="L1378">
            <v>61374.899931875399</v>
          </cell>
          <cell r="M1378">
            <v>35920.697995793918</v>
          </cell>
          <cell r="N1378">
            <v>43093.235651846313</v>
          </cell>
          <cell r="O1378">
            <v>7941.2859709472568</v>
          </cell>
          <cell r="P1378">
            <v>36315.389727038477</v>
          </cell>
          <cell r="Q1378">
            <v>0</v>
          </cell>
          <cell r="R1378">
            <v>1907.4907224986314</v>
          </cell>
          <cell r="T1378">
            <v>186553</v>
          </cell>
          <cell r="U1378">
            <v>0</v>
          </cell>
          <cell r="V1378">
            <v>186553</v>
          </cell>
          <cell r="Y1378">
            <v>0</v>
          </cell>
          <cell r="Z1378">
            <v>0</v>
          </cell>
          <cell r="AA1378">
            <v>186553</v>
          </cell>
        </row>
        <row r="1379">
          <cell r="D1379">
            <v>86689</v>
          </cell>
          <cell r="E1379">
            <v>0</v>
          </cell>
          <cell r="F1379">
            <v>86689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86689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86689</v>
          </cell>
          <cell r="T1379">
            <v>86689</v>
          </cell>
          <cell r="U1379">
            <v>0</v>
          </cell>
          <cell r="V1379">
            <v>86689</v>
          </cell>
          <cell r="Y1379">
            <v>0</v>
          </cell>
          <cell r="Z1379">
            <v>0</v>
          </cell>
          <cell r="AA1379">
            <v>86689</v>
          </cell>
        </row>
        <row r="1380">
          <cell r="D1380">
            <v>908248</v>
          </cell>
          <cell r="E1380">
            <v>3997.5432090372919</v>
          </cell>
          <cell r="F1380">
            <v>904250.45679096272</v>
          </cell>
          <cell r="G1380">
            <v>624270.96971644484</v>
          </cell>
          <cell r="H1380">
            <v>249315.92128287064</v>
          </cell>
          <cell r="I1380">
            <v>27945.473449098186</v>
          </cell>
          <cell r="J1380">
            <v>2423.0620137041842</v>
          </cell>
          <cell r="K1380">
            <v>295.03032884495576</v>
          </cell>
          <cell r="L1380">
            <v>443020.59244732611</v>
          </cell>
          <cell r="M1380">
            <v>181250.37726911873</v>
          </cell>
          <cell r="N1380">
            <v>229823.2875261748</v>
          </cell>
          <cell r="O1380">
            <v>19492.633756695832</v>
          </cell>
          <cell r="P1380">
            <v>27945.473449098186</v>
          </cell>
          <cell r="Q1380">
            <v>2423.0620137041842</v>
          </cell>
          <cell r="R1380">
            <v>295.03032884495576</v>
          </cell>
          <cell r="T1380">
            <v>908248</v>
          </cell>
          <cell r="U1380">
            <v>3997.5432090372919</v>
          </cell>
          <cell r="V1380">
            <v>904250.45679096272</v>
          </cell>
          <cell r="Y1380">
            <v>0</v>
          </cell>
          <cell r="Z1380">
            <v>0</v>
          </cell>
          <cell r="AA1380">
            <v>908248</v>
          </cell>
        </row>
        <row r="1381">
          <cell r="D1381">
            <v>-164.99999999999997</v>
          </cell>
          <cell r="E1381">
            <v>0</v>
          </cell>
          <cell r="F1381">
            <v>-164.99999999999997</v>
          </cell>
          <cell r="G1381">
            <v>-125.04409657440485</v>
          </cell>
          <cell r="H1381">
            <v>-39.955903425595132</v>
          </cell>
          <cell r="I1381">
            <v>0</v>
          </cell>
          <cell r="J1381">
            <v>0</v>
          </cell>
          <cell r="K1381">
            <v>0</v>
          </cell>
          <cell r="L1381">
            <v>-78.878909846001648</v>
          </cell>
          <cell r="M1381">
            <v>-46.165186728403206</v>
          </cell>
          <cell r="N1381">
            <v>-33.229992075145894</v>
          </cell>
          <cell r="O1381">
            <v>-6.7259113504492358</v>
          </cell>
          <cell r="P1381">
            <v>0</v>
          </cell>
          <cell r="Q1381">
            <v>0</v>
          </cell>
          <cell r="R1381">
            <v>0</v>
          </cell>
          <cell r="T1381">
            <v>-164.99999999999997</v>
          </cell>
          <cell r="U1381">
            <v>0</v>
          </cell>
          <cell r="V1381">
            <v>-164.99999999999997</v>
          </cell>
          <cell r="Y1381">
            <v>0</v>
          </cell>
          <cell r="Z1381">
            <v>0</v>
          </cell>
          <cell r="AA1381">
            <v>-165</v>
          </cell>
        </row>
        <row r="1382">
          <cell r="D1382">
            <v>2215195.0000000005</v>
          </cell>
          <cell r="E1382">
            <v>6561.1546341777384</v>
          </cell>
          <cell r="F1382">
            <v>2208633.8453658228</v>
          </cell>
          <cell r="G1382">
            <v>1179498.9226043799</v>
          </cell>
          <cell r="H1382">
            <v>585758.99139906396</v>
          </cell>
          <cell r="I1382">
            <v>375910.47766397661</v>
          </cell>
          <cell r="J1382">
            <v>2792.130472489936</v>
          </cell>
          <cell r="K1382">
            <v>64673.32322591202</v>
          </cell>
          <cell r="L1382">
            <v>771400.27889768581</v>
          </cell>
          <cell r="M1382">
            <v>408098.64370669419</v>
          </cell>
          <cell r="N1382">
            <v>496481.17577811563</v>
          </cell>
          <cell r="O1382">
            <v>89277.815620948386</v>
          </cell>
          <cell r="P1382">
            <v>375910.47766397661</v>
          </cell>
          <cell r="Q1382">
            <v>2792.130472489936</v>
          </cell>
          <cell r="R1382">
            <v>64673.32322591202</v>
          </cell>
          <cell r="T1382">
            <v>2215195.0000000005</v>
          </cell>
          <cell r="U1382">
            <v>6561.1546341777384</v>
          </cell>
          <cell r="V1382">
            <v>2208633.8453658228</v>
          </cell>
          <cell r="Y1382">
            <v>0</v>
          </cell>
          <cell r="Z1382">
            <v>0</v>
          </cell>
          <cell r="AA1382">
            <v>2215195</v>
          </cell>
        </row>
        <row r="1383">
          <cell r="D1383">
            <v>1290116</v>
          </cell>
          <cell r="E1383">
            <v>3821.1762720784614</v>
          </cell>
          <cell r="F1383">
            <v>1286294.8237279216</v>
          </cell>
          <cell r="G1383">
            <v>686932.94813082926</v>
          </cell>
          <cell r="H1383">
            <v>341142.44883533719</v>
          </cell>
          <cell r="I1383">
            <v>218927.95975159697</v>
          </cell>
          <cell r="J1383">
            <v>1626.1196854664381</v>
          </cell>
          <cell r="K1383">
            <v>37665.347324691829</v>
          </cell>
          <cell r="L1383">
            <v>449258.79762746248</v>
          </cell>
          <cell r="M1383">
            <v>237674.15050336672</v>
          </cell>
          <cell r="N1383">
            <v>289147.59584152157</v>
          </cell>
          <cell r="O1383">
            <v>51994.852993815643</v>
          </cell>
          <cell r="P1383">
            <v>218927.95975159697</v>
          </cell>
          <cell r="Q1383">
            <v>1626.1196854664381</v>
          </cell>
          <cell r="R1383">
            <v>37665.347324691829</v>
          </cell>
          <cell r="T1383">
            <v>1290116</v>
          </cell>
          <cell r="U1383">
            <v>3821.1762720784614</v>
          </cell>
          <cell r="V1383">
            <v>1286294.8237279216</v>
          </cell>
          <cell r="Y1383">
            <v>0</v>
          </cell>
          <cell r="Z1383">
            <v>0</v>
          </cell>
          <cell r="AA1383">
            <v>1290116</v>
          </cell>
        </row>
        <row r="1384">
          <cell r="D1384">
            <v>8968474</v>
          </cell>
          <cell r="E1384">
            <v>25716.546563809348</v>
          </cell>
          <cell r="F1384">
            <v>8942757.4534361903</v>
          </cell>
          <cell r="G1384">
            <v>4807550.236787213</v>
          </cell>
          <cell r="H1384">
            <v>2377192.8854322415</v>
          </cell>
          <cell r="I1384">
            <v>1502579.9662357622</v>
          </cell>
          <cell r="J1384">
            <v>11106.130532690117</v>
          </cell>
          <cell r="K1384">
            <v>244328.23444828406</v>
          </cell>
          <cell r="L1384">
            <v>3150064.1701865643</v>
          </cell>
          <cell r="M1384">
            <v>1657486.0666006487</v>
          </cell>
          <cell r="N1384">
            <v>2018034.9572761236</v>
          </cell>
          <cell r="O1384">
            <v>359157.92815611791</v>
          </cell>
          <cell r="P1384">
            <v>1502579.9662357622</v>
          </cell>
          <cell r="Q1384">
            <v>11106.130532690117</v>
          </cell>
          <cell r="R1384">
            <v>244328.23444828406</v>
          </cell>
          <cell r="T1384">
            <v>8968474</v>
          </cell>
          <cell r="U1384">
            <v>25716.546563809348</v>
          </cell>
          <cell r="V1384">
            <v>8942757.4534361903</v>
          </cell>
          <cell r="Y1384">
            <v>0</v>
          </cell>
          <cell r="Z1384">
            <v>0</v>
          </cell>
          <cell r="AA1384">
            <v>8968474</v>
          </cell>
        </row>
        <row r="1386">
          <cell r="D1386">
            <v>330967.99999999994</v>
          </cell>
          <cell r="E1386">
            <v>1774.5170930531433</v>
          </cell>
          <cell r="F1386">
            <v>329193.4829069468</v>
          </cell>
          <cell r="G1386">
            <v>155692.90678603895</v>
          </cell>
          <cell r="H1386">
            <v>82186.124444659043</v>
          </cell>
          <cell r="I1386">
            <v>62075.858030964693</v>
          </cell>
          <cell r="J1386">
            <v>616.97657739469912</v>
          </cell>
          <cell r="K1386">
            <v>28621.617067889438</v>
          </cell>
          <cell r="L1386">
            <v>98503.10178716213</v>
          </cell>
          <cell r="M1386">
            <v>57189.804998876825</v>
          </cell>
          <cell r="N1386">
            <v>68682.407180649243</v>
          </cell>
          <cell r="O1386">
            <v>13503.7172640098</v>
          </cell>
          <cell r="P1386">
            <v>62075.858030964693</v>
          </cell>
          <cell r="Q1386">
            <v>616.97657739469912</v>
          </cell>
          <cell r="R1386">
            <v>28621.617067889438</v>
          </cell>
          <cell r="T1386">
            <v>330967.99999999994</v>
          </cell>
          <cell r="U1386">
            <v>1774.5170930531433</v>
          </cell>
          <cell r="V1386">
            <v>329193.4829069468</v>
          </cell>
          <cell r="Y1386">
            <v>0</v>
          </cell>
          <cell r="Z1386">
            <v>0</v>
          </cell>
          <cell r="AA1386">
            <v>330968</v>
          </cell>
        </row>
        <row r="1387">
          <cell r="D1387">
            <v>2550201</v>
          </cell>
          <cell r="E1387">
            <v>38478.126892093453</v>
          </cell>
          <cell r="F1387">
            <v>2511722.8731079064</v>
          </cell>
          <cell r="G1387">
            <v>1222288.8664720394</v>
          </cell>
          <cell r="H1387">
            <v>665549.20703348564</v>
          </cell>
          <cell r="I1387">
            <v>584931.06263345596</v>
          </cell>
          <cell r="J1387">
            <v>14990.631518439784</v>
          </cell>
          <cell r="K1387">
            <v>23963.105450485557</v>
          </cell>
          <cell r="L1387">
            <v>771030.32886786899</v>
          </cell>
          <cell r="M1387">
            <v>451258.53760417039</v>
          </cell>
          <cell r="N1387">
            <v>541364.49417439185</v>
          </cell>
          <cell r="O1387">
            <v>124184.71285909385</v>
          </cell>
          <cell r="P1387">
            <v>584931.06263345596</v>
          </cell>
          <cell r="Q1387">
            <v>14990.631518439784</v>
          </cell>
          <cell r="R1387">
            <v>23963.105450485557</v>
          </cell>
          <cell r="T1387">
            <v>2550201</v>
          </cell>
          <cell r="U1387">
            <v>38478.126892093453</v>
          </cell>
          <cell r="V1387">
            <v>2511722.8731079064</v>
          </cell>
          <cell r="Y1387">
            <v>0</v>
          </cell>
          <cell r="Z1387">
            <v>0</v>
          </cell>
          <cell r="AA1387">
            <v>2550201</v>
          </cell>
        </row>
        <row r="1388">
          <cell r="D1388">
            <v>7575044.0000000009</v>
          </cell>
          <cell r="E1388">
            <v>9803.0802100446654</v>
          </cell>
          <cell r="F1388">
            <v>7565240.919789956</v>
          </cell>
          <cell r="G1388">
            <v>3945606.0141505883</v>
          </cell>
          <cell r="H1388">
            <v>2069591.2223478756</v>
          </cell>
          <cell r="I1388">
            <v>1472689.6505610272</v>
          </cell>
          <cell r="J1388">
            <v>0</v>
          </cell>
          <cell r="K1388">
            <v>77354.032730464533</v>
          </cell>
          <cell r="L1388">
            <v>2488922.2066256641</v>
          </cell>
          <cell r="M1388">
            <v>1456683.8075249242</v>
          </cell>
          <cell r="N1388">
            <v>1747550.0780984445</v>
          </cell>
          <cell r="O1388">
            <v>322041.14424943097</v>
          </cell>
          <cell r="P1388">
            <v>1472689.6505610272</v>
          </cell>
          <cell r="Q1388">
            <v>0</v>
          </cell>
          <cell r="R1388">
            <v>77354.032730464533</v>
          </cell>
          <cell r="T1388">
            <v>7575044.0000000009</v>
          </cell>
          <cell r="U1388">
            <v>9803.0802100446654</v>
          </cell>
          <cell r="V1388">
            <v>7565240.919789956</v>
          </cell>
          <cell r="Y1388">
            <v>0</v>
          </cell>
          <cell r="Z1388">
            <v>0</v>
          </cell>
          <cell r="AA1388">
            <v>7575044</v>
          </cell>
        </row>
        <row r="1389">
          <cell r="D1389">
            <v>927916.99999999977</v>
          </cell>
          <cell r="E1389">
            <v>0</v>
          </cell>
          <cell r="F1389">
            <v>927916.99999999977</v>
          </cell>
          <cell r="G1389">
            <v>483949.54432386038</v>
          </cell>
          <cell r="H1389">
            <v>253846.36109125955</v>
          </cell>
          <cell r="I1389">
            <v>180633.21141629649</v>
          </cell>
          <cell r="J1389">
            <v>0</v>
          </cell>
          <cell r="K1389">
            <v>9487.8831685835266</v>
          </cell>
          <cell r="L1389">
            <v>305279.53460992867</v>
          </cell>
          <cell r="M1389">
            <v>178670.00971393171</v>
          </cell>
          <cell r="N1389">
            <v>214346.30344381637</v>
          </cell>
          <cell r="O1389">
            <v>39500.057647443173</v>
          </cell>
          <cell r="P1389">
            <v>180633.21141629649</v>
          </cell>
          <cell r="Q1389">
            <v>0</v>
          </cell>
          <cell r="R1389">
            <v>9487.8831685835266</v>
          </cell>
          <cell r="T1389">
            <v>927916.99999999977</v>
          </cell>
          <cell r="U1389">
            <v>0</v>
          </cell>
          <cell r="V1389">
            <v>927916.99999999977</v>
          </cell>
          <cell r="Y1389">
            <v>0</v>
          </cell>
          <cell r="Z1389">
            <v>0</v>
          </cell>
          <cell r="AA1389">
            <v>927917</v>
          </cell>
        </row>
        <row r="1390">
          <cell r="D1390">
            <v>601901</v>
          </cell>
          <cell r="E1390">
            <v>0</v>
          </cell>
          <cell r="F1390">
            <v>601901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601901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601901</v>
          </cell>
          <cell r="T1390">
            <v>601901</v>
          </cell>
          <cell r="U1390">
            <v>0</v>
          </cell>
          <cell r="V1390">
            <v>601901</v>
          </cell>
          <cell r="Y1390">
            <v>0</v>
          </cell>
          <cell r="Z1390">
            <v>0</v>
          </cell>
          <cell r="AA1390">
            <v>601901</v>
          </cell>
        </row>
        <row r="1391">
          <cell r="D1391">
            <v>126293.00000000001</v>
          </cell>
          <cell r="E1391">
            <v>555.86329339447673</v>
          </cell>
          <cell r="F1391">
            <v>125737.13670660554</v>
          </cell>
          <cell r="G1391">
            <v>86805.645130403776</v>
          </cell>
          <cell r="H1391">
            <v>34667.685088849721</v>
          </cell>
          <cell r="I1391">
            <v>3885.8524084908058</v>
          </cell>
          <cell r="J1391">
            <v>336.92974924992137</v>
          </cell>
          <cell r="K1391">
            <v>41.024329611313206</v>
          </cell>
          <cell r="L1391">
            <v>61602.557541497648</v>
          </cell>
          <cell r="M1391">
            <v>25203.087588906128</v>
          </cell>
          <cell r="N1391">
            <v>31957.21042220098</v>
          </cell>
          <cell r="O1391">
            <v>2710.4746666487422</v>
          </cell>
          <cell r="P1391">
            <v>3885.8524084908058</v>
          </cell>
          <cell r="Q1391">
            <v>336.92974924992137</v>
          </cell>
          <cell r="R1391">
            <v>41.024329611313206</v>
          </cell>
          <cell r="T1391">
            <v>126293.00000000001</v>
          </cell>
          <cell r="U1391">
            <v>555.86329339447673</v>
          </cell>
          <cell r="V1391">
            <v>125737.13670660554</v>
          </cell>
          <cell r="Y1391">
            <v>0</v>
          </cell>
          <cell r="Z1391">
            <v>0</v>
          </cell>
          <cell r="AA1391">
            <v>126293</v>
          </cell>
        </row>
        <row r="1392">
          <cell r="D1392">
            <v>39087.000000000007</v>
          </cell>
          <cell r="E1392">
            <v>162.02672854891938</v>
          </cell>
          <cell r="F1392">
            <v>38924.97327145109</v>
          </cell>
          <cell r="G1392">
            <v>19039.116998849328</v>
          </cell>
          <cell r="H1392">
            <v>10031.577221354759</v>
          </cell>
          <cell r="I1392">
            <v>7438.7462244882709</v>
          </cell>
          <cell r="J1392">
            <v>50.85224377144597</v>
          </cell>
          <cell r="K1392">
            <v>2364.6805829872847</v>
          </cell>
          <cell r="L1392">
            <v>12032.747766111012</v>
          </cell>
          <cell r="M1392">
            <v>7006.369232738316</v>
          </cell>
          <cell r="N1392">
            <v>8411.0920112175027</v>
          </cell>
          <cell r="O1392">
            <v>1620.4852101372562</v>
          </cell>
          <cell r="P1392">
            <v>7438.7462244882709</v>
          </cell>
          <cell r="Q1392">
            <v>50.85224377144597</v>
          </cell>
          <cell r="R1392">
            <v>2364.6805829872847</v>
          </cell>
          <cell r="T1392">
            <v>39087.000000000007</v>
          </cell>
          <cell r="U1392">
            <v>162.02672854891938</v>
          </cell>
          <cell r="V1392">
            <v>38924.97327145109</v>
          </cell>
          <cell r="Y1392">
            <v>0</v>
          </cell>
          <cell r="Z1392">
            <v>0</v>
          </cell>
          <cell r="AA1392">
            <v>39087</v>
          </cell>
        </row>
        <row r="1393">
          <cell r="D1393">
            <v>12151410.999999998</v>
          </cell>
          <cell r="E1393">
            <v>50773.614217134658</v>
          </cell>
          <cell r="F1393">
            <v>12100637.385782864</v>
          </cell>
          <cell r="G1393">
            <v>5913382.0938617801</v>
          </cell>
          <cell r="H1393">
            <v>3115872.1772274841</v>
          </cell>
          <cell r="I1393">
            <v>2311654.3812747234</v>
          </cell>
          <cell r="J1393">
            <v>15995.390088855849</v>
          </cell>
          <cell r="K1393">
            <v>743733.3433300216</v>
          </cell>
          <cell r="L1393">
            <v>3737370.4771982324</v>
          </cell>
          <cell r="M1393">
            <v>2176011.6166635477</v>
          </cell>
          <cell r="N1393">
            <v>2612311.5853307205</v>
          </cell>
          <cell r="O1393">
            <v>503560.59189676377</v>
          </cell>
          <cell r="P1393">
            <v>2311654.3812747234</v>
          </cell>
          <cell r="Q1393">
            <v>15995.390088855849</v>
          </cell>
          <cell r="R1393">
            <v>743733.3433300216</v>
          </cell>
          <cell r="T1393">
            <v>12151410.999999998</v>
          </cell>
          <cell r="U1393">
            <v>50773.614217134658</v>
          </cell>
          <cell r="V1393">
            <v>12100637.385782864</v>
          </cell>
          <cell r="Y1393">
            <v>0</v>
          </cell>
          <cell r="Z1393">
            <v>0</v>
          </cell>
          <cell r="AA1393">
            <v>12151411</v>
          </cell>
        </row>
        <row r="1394">
          <cell r="D1394">
            <v>21119885</v>
          </cell>
          <cell r="E1394">
            <v>76490.160780944003</v>
          </cell>
          <cell r="F1394">
            <v>21043394.839219056</v>
          </cell>
          <cell r="G1394">
            <v>10720932.330648992</v>
          </cell>
          <cell r="H1394">
            <v>5493065.0626597255</v>
          </cell>
          <cell r="I1394">
            <v>3814234.3475104859</v>
          </cell>
          <cell r="J1394">
            <v>27101.520621545966</v>
          </cell>
          <cell r="K1394">
            <v>988061.57777830563</v>
          </cell>
          <cell r="L1394">
            <v>6887434.6473847963</v>
          </cell>
          <cell r="M1394">
            <v>3833497.6832641964</v>
          </cell>
          <cell r="N1394">
            <v>4630346.5426068436</v>
          </cell>
          <cell r="O1394">
            <v>862718.52005288168</v>
          </cell>
          <cell r="P1394">
            <v>3814234.3475104859</v>
          </cell>
          <cell r="Q1394">
            <v>27101.520621545966</v>
          </cell>
          <cell r="R1394">
            <v>988061.57777830563</v>
          </cell>
          <cell r="T1394">
            <v>21119885</v>
          </cell>
          <cell r="U1394">
            <v>76490.160780944003</v>
          </cell>
          <cell r="V1394">
            <v>21043394.839219056</v>
          </cell>
          <cell r="Y1394">
            <v>0</v>
          </cell>
          <cell r="Z1394">
            <v>0</v>
          </cell>
          <cell r="AA1394">
            <v>21119885</v>
          </cell>
        </row>
        <row r="1400">
          <cell r="D1400">
            <v>2972869.2321502422</v>
          </cell>
          <cell r="E1400">
            <v>0</v>
          </cell>
          <cell r="F1400">
            <v>2972869.2321502422</v>
          </cell>
          <cell r="G1400">
            <v>2507261.5489326362</v>
          </cell>
          <cell r="H1400">
            <v>453002.52893556468</v>
          </cell>
          <cell r="I1400">
            <v>11079.329379460065</v>
          </cell>
          <cell r="J1400">
            <v>1235.7713538628534</v>
          </cell>
          <cell r="K1400">
            <v>290.05354871889637</v>
          </cell>
          <cell r="L1400">
            <v>1826099.7951211801</v>
          </cell>
          <cell r="M1400">
            <v>681161.75381145626</v>
          </cell>
          <cell r="N1400">
            <v>446198.68435510137</v>
          </cell>
          <cell r="O1400">
            <v>6803.8445804632975</v>
          </cell>
          <cell r="P1400">
            <v>11079.329379460065</v>
          </cell>
          <cell r="Q1400">
            <v>1235.7713538628534</v>
          </cell>
          <cell r="R1400">
            <v>290.05354871889637</v>
          </cell>
          <cell r="T1400">
            <v>2972869.2321502422</v>
          </cell>
          <cell r="U1400">
            <v>0</v>
          </cell>
          <cell r="V1400">
            <v>2972869.2321502422</v>
          </cell>
          <cell r="Y1400">
            <v>0</v>
          </cell>
          <cell r="Z1400">
            <v>0</v>
          </cell>
          <cell r="AA1400">
            <v>2972869.2321502427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T1401">
            <v>0</v>
          </cell>
          <cell r="U1401">
            <v>0</v>
          </cell>
          <cell r="V1401">
            <v>0</v>
          </cell>
          <cell r="Y1401">
            <v>2403044.8392487876</v>
          </cell>
          <cell r="Z1401">
            <v>0</v>
          </cell>
          <cell r="AA1401">
            <v>2403044.8392487876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Y1402">
            <v>0</v>
          </cell>
          <cell r="Z1402">
            <v>379882.92860097031</v>
          </cell>
          <cell r="AA1402">
            <v>379882.92860097031</v>
          </cell>
        </row>
        <row r="1403">
          <cell r="D1403">
            <v>14142047</v>
          </cell>
          <cell r="E1403">
            <v>0</v>
          </cell>
          <cell r="F1403">
            <v>14142047</v>
          </cell>
          <cell r="G1403">
            <v>11860634.568000305</v>
          </cell>
          <cell r="H1403">
            <v>2023488</v>
          </cell>
          <cell r="I1403">
            <v>41949.201195219124</v>
          </cell>
          <cell r="J1403">
            <v>939.79880478087659</v>
          </cell>
          <cell r="K1403">
            <v>215035.43199969429</v>
          </cell>
          <cell r="L1403">
            <v>8624535.896174863</v>
          </cell>
          <cell r="M1403">
            <v>3236098.6718254425</v>
          </cell>
          <cell r="N1403">
            <v>2000288.9433962265</v>
          </cell>
          <cell r="O1403">
            <v>23199.056603773584</v>
          </cell>
          <cell r="P1403">
            <v>41949.201195219124</v>
          </cell>
          <cell r="Q1403">
            <v>939.79880478087659</v>
          </cell>
          <cell r="R1403">
            <v>215035.43199969429</v>
          </cell>
          <cell r="T1403">
            <v>14142047</v>
          </cell>
          <cell r="U1403">
            <v>0</v>
          </cell>
          <cell r="V1403">
            <v>14142047</v>
          </cell>
          <cell r="Y1403">
            <v>9504761</v>
          </cell>
          <cell r="Z1403">
            <v>1083987</v>
          </cell>
          <cell r="AA1403">
            <v>24730795</v>
          </cell>
        </row>
        <row r="1404">
          <cell r="D1404">
            <v>4020201.0000000023</v>
          </cell>
          <cell r="E1404">
            <v>0</v>
          </cell>
          <cell r="F1404">
            <v>4020200.9999999995</v>
          </cell>
          <cell r="G1404">
            <v>3684625.8542543659</v>
          </cell>
          <cell r="H1404">
            <v>211295.50862532199</v>
          </cell>
          <cell r="I1404">
            <v>120688.7764700323</v>
          </cell>
          <cell r="J1404">
            <v>0</v>
          </cell>
          <cell r="K1404">
            <v>3590.8606502788716</v>
          </cell>
          <cell r="L1404">
            <v>2876081.4505154761</v>
          </cell>
          <cell r="M1404">
            <v>808544.40373888996</v>
          </cell>
          <cell r="N1404">
            <v>211295.50862532199</v>
          </cell>
          <cell r="O1404">
            <v>0</v>
          </cell>
          <cell r="P1404">
            <v>120688.7764700323</v>
          </cell>
          <cell r="Q1404">
            <v>0</v>
          </cell>
          <cell r="R1404">
            <v>3590.8606502788716</v>
          </cell>
          <cell r="T1404">
            <v>4020200.9999999995</v>
          </cell>
          <cell r="U1404">
            <v>0</v>
          </cell>
          <cell r="V1404">
            <v>4020200.9999999995</v>
          </cell>
          <cell r="Y1404">
            <v>0</v>
          </cell>
          <cell r="Z1404">
            <v>0</v>
          </cell>
          <cell r="AA1404">
            <v>4020201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T1405">
            <v>0</v>
          </cell>
          <cell r="U1405">
            <v>0</v>
          </cell>
          <cell r="V1405">
            <v>0</v>
          </cell>
          <cell r="Y1405">
            <v>2101952</v>
          </cell>
          <cell r="Z1405">
            <v>0</v>
          </cell>
          <cell r="AA1405">
            <v>2101952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T1406">
            <v>0</v>
          </cell>
          <cell r="U1406">
            <v>0</v>
          </cell>
          <cell r="V1406">
            <v>0</v>
          </cell>
          <cell r="Y1406">
            <v>0</v>
          </cell>
          <cell r="Z1406">
            <v>241806</v>
          </cell>
          <cell r="AA1406">
            <v>241806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T1407">
            <v>0</v>
          </cell>
          <cell r="U1407">
            <v>0</v>
          </cell>
          <cell r="V1407">
            <v>0</v>
          </cell>
          <cell r="Y1407">
            <v>-2849644</v>
          </cell>
          <cell r="Z1407">
            <v>0</v>
          </cell>
          <cell r="AA1407">
            <v>-2849644</v>
          </cell>
        </row>
        <row r="1408">
          <cell r="D1408">
            <v>2732.2928486685291</v>
          </cell>
          <cell r="E1408">
            <v>0</v>
          </cell>
          <cell r="F1408">
            <v>2732.2928486685291</v>
          </cell>
          <cell r="G1408">
            <v>2293.747703945151</v>
          </cell>
          <cell r="H1408">
            <v>395.35673270168706</v>
          </cell>
          <cell r="I1408">
            <v>8.465684137701043</v>
          </cell>
          <cell r="J1408">
            <v>0.34731661584604245</v>
          </cell>
          <cell r="K1408">
            <v>34.375411268144589</v>
          </cell>
          <cell r="L1408">
            <v>1668.3807724240817</v>
          </cell>
          <cell r="M1408">
            <v>625.36693152106943</v>
          </cell>
          <cell r="N1408">
            <v>390.56695101458735</v>
          </cell>
          <cell r="O1408">
            <v>4.7897816870997207</v>
          </cell>
          <cell r="P1408">
            <v>8.465684137701043</v>
          </cell>
          <cell r="Q1408">
            <v>0.34731661584604245</v>
          </cell>
          <cell r="R1408">
            <v>34.375411268144589</v>
          </cell>
          <cell r="T1408">
            <v>2732.2928486685291</v>
          </cell>
          <cell r="U1408">
            <v>0</v>
          </cell>
          <cell r="V1408">
            <v>2732.2928486685291</v>
          </cell>
          <cell r="Y1408">
            <v>1901.0091721509518</v>
          </cell>
          <cell r="Z1408">
            <v>233.69797918051714</v>
          </cell>
          <cell r="AA1408">
            <v>4867</v>
          </cell>
        </row>
        <row r="1409">
          <cell r="D1409">
            <v>21137849.524998914</v>
          </cell>
          <cell r="E1409">
            <v>0</v>
          </cell>
          <cell r="F1409">
            <v>21137849.524998914</v>
          </cell>
          <cell r="G1409">
            <v>18054815.718891256</v>
          </cell>
          <cell r="H1409">
            <v>2688181.3942935886</v>
          </cell>
          <cell r="I1409">
            <v>173725.7727288492</v>
          </cell>
          <cell r="J1409">
            <v>2175.9174752595759</v>
          </cell>
          <cell r="K1409">
            <v>218950.72160996019</v>
          </cell>
          <cell r="L1409">
            <v>13328385.522583945</v>
          </cell>
          <cell r="M1409">
            <v>4726430.1963073099</v>
          </cell>
          <cell r="N1409">
            <v>2658173.7033276646</v>
          </cell>
          <cell r="O1409">
            <v>30007.690965923983</v>
          </cell>
          <cell r="P1409">
            <v>173725.7727288492</v>
          </cell>
          <cell r="Q1409">
            <v>2175.9174752595759</v>
          </cell>
          <cell r="R1409">
            <v>218950.72160996019</v>
          </cell>
          <cell r="T1409">
            <v>21137849.524998914</v>
          </cell>
          <cell r="U1409">
            <v>0</v>
          </cell>
          <cell r="V1409">
            <v>21137849.524998914</v>
          </cell>
          <cell r="Y1409">
            <v>11162014.848420938</v>
          </cell>
          <cell r="Z1409">
            <v>1705909.6265801508</v>
          </cell>
          <cell r="AA1409">
            <v>34005774</v>
          </cell>
        </row>
        <row r="1412">
          <cell r="D1412">
            <v>986997.14519375761</v>
          </cell>
          <cell r="E1412">
            <v>0</v>
          </cell>
          <cell r="F1412">
            <v>986997.14519375761</v>
          </cell>
          <cell r="G1412">
            <v>583337.52212111373</v>
          </cell>
          <cell r="H1412">
            <v>157464.19623464163</v>
          </cell>
          <cell r="I1412">
            <v>150144.86387037256</v>
          </cell>
          <cell r="J1412">
            <v>85691.138540869812</v>
          </cell>
          <cell r="K1412">
            <v>10359.424426759924</v>
          </cell>
          <cell r="L1412">
            <v>407301.55757108313</v>
          </cell>
          <cell r="M1412">
            <v>176035.96455003059</v>
          </cell>
          <cell r="N1412">
            <v>125503.68183463041</v>
          </cell>
          <cell r="O1412">
            <v>31960.514400011216</v>
          </cell>
          <cell r="P1412">
            <v>150144.86387037256</v>
          </cell>
          <cell r="Q1412">
            <v>85691.138540869812</v>
          </cell>
          <cell r="R1412">
            <v>10359.424426759924</v>
          </cell>
          <cell r="T1412">
            <v>986997.14519375761</v>
          </cell>
          <cell r="U1412">
            <v>0</v>
          </cell>
          <cell r="V1412">
            <v>986997.14519375761</v>
          </cell>
          <cell r="Y1412">
            <v>571274.80039789935</v>
          </cell>
          <cell r="Z1412">
            <v>60809.05440834313</v>
          </cell>
          <cell r="AA1412">
            <v>1619081</v>
          </cell>
        </row>
        <row r="1413">
          <cell r="D1413">
            <v>11229.502669486092</v>
          </cell>
          <cell r="E1413">
            <v>0</v>
          </cell>
          <cell r="F1413">
            <v>11229.502669486092</v>
          </cell>
          <cell r="G1413">
            <v>6636.8887628185603</v>
          </cell>
          <cell r="H1413">
            <v>1791.539743124855</v>
          </cell>
          <cell r="I1413">
            <v>1708.2644644438005</v>
          </cell>
          <cell r="J1413">
            <v>974.94594962288033</v>
          </cell>
          <cell r="K1413">
            <v>117.86374947599569</v>
          </cell>
          <cell r="L1413">
            <v>4634.049804807124</v>
          </cell>
          <cell r="M1413">
            <v>2002.8389580114358</v>
          </cell>
          <cell r="N1413">
            <v>1427.9108476201789</v>
          </cell>
          <cell r="O1413">
            <v>363.62889550467617</v>
          </cell>
          <cell r="P1413">
            <v>1708.2644644438005</v>
          </cell>
          <cell r="Q1413">
            <v>974.94594962288033</v>
          </cell>
          <cell r="R1413">
            <v>117.86374947599569</v>
          </cell>
          <cell r="T1413">
            <v>11229.502669486092</v>
          </cell>
          <cell r="U1413">
            <v>0</v>
          </cell>
          <cell r="V1413">
            <v>11229.502669486092</v>
          </cell>
          <cell r="Y1413">
            <v>6499.6458473230823</v>
          </cell>
          <cell r="Z1413">
            <v>691.85148319082793</v>
          </cell>
          <cell r="AA1413">
            <v>18421</v>
          </cell>
        </row>
        <row r="1414">
          <cell r="D1414">
            <v>998226.64786324371</v>
          </cell>
          <cell r="E1414">
            <v>0</v>
          </cell>
          <cell r="F1414">
            <v>998226.64786324371</v>
          </cell>
          <cell r="G1414">
            <v>589974.41088393226</v>
          </cell>
          <cell r="H1414">
            <v>159255.73597776648</v>
          </cell>
          <cell r="I1414">
            <v>151853.12833481637</v>
          </cell>
          <cell r="J1414">
            <v>86666.084490492693</v>
          </cell>
          <cell r="K1414">
            <v>10477.288176235919</v>
          </cell>
          <cell r="L1414">
            <v>411935.60737589025</v>
          </cell>
          <cell r="M1414">
            <v>178038.80350804204</v>
          </cell>
          <cell r="N1414">
            <v>126931.59268225059</v>
          </cell>
          <cell r="O1414">
            <v>32324.143295515893</v>
          </cell>
          <cell r="P1414">
            <v>151853.12833481637</v>
          </cell>
          <cell r="Q1414">
            <v>86666.084490492693</v>
          </cell>
          <cell r="R1414">
            <v>10477.288176235919</v>
          </cell>
          <cell r="T1414">
            <v>998226.64786324371</v>
          </cell>
          <cell r="U1414">
            <v>0</v>
          </cell>
          <cell r="V1414">
            <v>998226.64786324371</v>
          </cell>
          <cell r="Y1414">
            <v>577774.44624522247</v>
          </cell>
          <cell r="Z1414">
            <v>61500.905891533956</v>
          </cell>
          <cell r="AA1414">
            <v>1637502</v>
          </cell>
        </row>
        <row r="1417">
          <cell r="D1417">
            <v>476885.96785242955</v>
          </cell>
          <cell r="E1417">
            <v>0</v>
          </cell>
          <cell r="F1417">
            <v>476885.96785242955</v>
          </cell>
          <cell r="G1417">
            <v>281850.33784140751</v>
          </cell>
          <cell r="H1417">
            <v>76081.745513783157</v>
          </cell>
          <cell r="I1417">
            <v>72545.274394727559</v>
          </cell>
          <cell r="J1417">
            <v>41403.262145623659</v>
          </cell>
          <cell r="K1417">
            <v>5005.3479568876382</v>
          </cell>
          <cell r="L1417">
            <v>196795.29817885891</v>
          </cell>
          <cell r="M1417">
            <v>85055.039662548617</v>
          </cell>
          <cell r="N1417">
            <v>60639.430490958257</v>
          </cell>
          <cell r="O1417">
            <v>15442.315022824907</v>
          </cell>
          <cell r="P1417">
            <v>72545.274394727559</v>
          </cell>
          <cell r="Q1417">
            <v>41403.262145623659</v>
          </cell>
          <cell r="R1417">
            <v>5005.3479568876382</v>
          </cell>
          <cell r="T1417">
            <v>476885.96785242955</v>
          </cell>
          <cell r="U1417">
            <v>0</v>
          </cell>
          <cell r="V1417">
            <v>476885.96785242955</v>
          </cell>
          <cell r="Y1417">
            <v>276022.0102196692</v>
          </cell>
          <cell r="Z1417">
            <v>29381.021927901285</v>
          </cell>
          <cell r="AA1417">
            <v>782289</v>
          </cell>
        </row>
        <row r="1418">
          <cell r="D1418">
            <v>476885.96785242955</v>
          </cell>
          <cell r="E1418">
            <v>0</v>
          </cell>
          <cell r="F1418">
            <v>476885.96785242955</v>
          </cell>
          <cell r="G1418">
            <v>281850.33784140751</v>
          </cell>
          <cell r="H1418">
            <v>76081.745513783157</v>
          </cell>
          <cell r="I1418">
            <v>72545.274394727559</v>
          </cell>
          <cell r="J1418">
            <v>41403.262145623659</v>
          </cell>
          <cell r="K1418">
            <v>5005.3479568876382</v>
          </cell>
          <cell r="L1418">
            <v>196795.29817885891</v>
          </cell>
          <cell r="M1418">
            <v>85055.039662548617</v>
          </cell>
          <cell r="N1418">
            <v>60639.430490958257</v>
          </cell>
          <cell r="O1418">
            <v>15442.315022824907</v>
          </cell>
          <cell r="P1418">
            <v>72545.274394727559</v>
          </cell>
          <cell r="Q1418">
            <v>41403.262145623659</v>
          </cell>
          <cell r="R1418">
            <v>5005.3479568876382</v>
          </cell>
          <cell r="T1418">
            <v>476885.96785242955</v>
          </cell>
          <cell r="U1418">
            <v>0</v>
          </cell>
          <cell r="V1418">
            <v>476885.96785242955</v>
          </cell>
          <cell r="Y1418">
            <v>276022.0102196692</v>
          </cell>
          <cell r="Z1418">
            <v>29381.021927901285</v>
          </cell>
          <cell r="AA1418">
            <v>782289</v>
          </cell>
        </row>
        <row r="1420">
          <cell r="D1420">
            <v>441693416.91770571</v>
          </cell>
          <cell r="E1420">
            <v>-345690.99654235272</v>
          </cell>
          <cell r="F1420">
            <v>442039107.91424805</v>
          </cell>
          <cell r="G1420">
            <v>180714633.11260021</v>
          </cell>
          <cell r="H1420">
            <v>106317221.1708976</v>
          </cell>
          <cell r="I1420">
            <v>125340371.33497916</v>
          </cell>
          <cell r="J1420">
            <v>26742440.561731432</v>
          </cell>
          <cell r="K1420">
            <v>2924441.7340396112</v>
          </cell>
          <cell r="L1420">
            <v>119539832.74762163</v>
          </cell>
          <cell r="M1420">
            <v>61174800.364978567</v>
          </cell>
          <cell r="N1420">
            <v>78485866.585137129</v>
          </cell>
          <cell r="O1420">
            <v>27831354.585760482</v>
          </cell>
          <cell r="P1420">
            <v>125340371.33497916</v>
          </cell>
          <cell r="Q1420">
            <v>26742440.561731432</v>
          </cell>
          <cell r="R1420">
            <v>2924441.7340396112</v>
          </cell>
          <cell r="T1420">
            <v>441693416.91770571</v>
          </cell>
          <cell r="U1420">
            <v>-345690.99654235272</v>
          </cell>
          <cell r="V1420">
            <v>442039107.91424805</v>
          </cell>
          <cell r="Y1420">
            <v>218415071.64113599</v>
          </cell>
          <cell r="Z1420">
            <v>25948960.441158313</v>
          </cell>
          <cell r="AA1420">
            <v>686057449</v>
          </cell>
        </row>
        <row r="1427">
          <cell r="D1427">
            <v>1758494.3241650632</v>
          </cell>
          <cell r="E1427">
            <v>44014.680146685598</v>
          </cell>
          <cell r="F1427">
            <v>1714479.6440183776</v>
          </cell>
          <cell r="G1427">
            <v>1022289.6028346345</v>
          </cell>
          <cell r="H1427">
            <v>381155.61818611616</v>
          </cell>
          <cell r="I1427">
            <v>227390.79681669251</v>
          </cell>
          <cell r="J1427">
            <v>20706.698818227684</v>
          </cell>
          <cell r="K1427">
            <v>62936.927362706854</v>
          </cell>
          <cell r="L1427">
            <v>696927.14130029478</v>
          </cell>
          <cell r="M1427">
            <v>325362.46153433976</v>
          </cell>
          <cell r="N1427">
            <v>329436.77479080955</v>
          </cell>
          <cell r="O1427">
            <v>51718.843395306627</v>
          </cell>
          <cell r="P1427">
            <v>227390.79681669251</v>
          </cell>
          <cell r="Q1427">
            <v>20706.698818227684</v>
          </cell>
          <cell r="R1427">
            <v>62936.927362706854</v>
          </cell>
          <cell r="T1427">
            <v>1758494.3241650632</v>
          </cell>
          <cell r="U1427">
            <v>44014.680146685598</v>
          </cell>
          <cell r="V1427">
            <v>1714479.6440183776</v>
          </cell>
          <cell r="Y1427">
            <v>1194045.3203514477</v>
          </cell>
          <cell r="Z1427">
            <v>145910.35548348885</v>
          </cell>
          <cell r="AA1427">
            <v>3098450</v>
          </cell>
        </row>
        <row r="1428">
          <cell r="D1428">
            <v>111468.82948773986</v>
          </cell>
          <cell r="E1428">
            <v>2790.0373682228465</v>
          </cell>
          <cell r="F1428">
            <v>108678.79211951701</v>
          </cell>
          <cell r="G1428">
            <v>64801.702149120392</v>
          </cell>
          <cell r="H1428">
            <v>24160.993884387524</v>
          </cell>
          <cell r="I1428">
            <v>14414.02773334284</v>
          </cell>
          <cell r="J1428">
            <v>1312.5726072041325</v>
          </cell>
          <cell r="K1428">
            <v>3989.4957454621394</v>
          </cell>
          <cell r="L1428">
            <v>44177.369020435057</v>
          </cell>
          <cell r="M1428">
            <v>20624.333128685335</v>
          </cell>
          <cell r="N1428">
            <v>20882.598920859957</v>
          </cell>
          <cell r="O1428">
            <v>3278.3949635275667</v>
          </cell>
          <cell r="P1428">
            <v>14414.02773334284</v>
          </cell>
          <cell r="Q1428">
            <v>1312.5726072041325</v>
          </cell>
          <cell r="R1428">
            <v>3989.4957454621394</v>
          </cell>
          <cell r="T1428">
            <v>111468.82948773986</v>
          </cell>
          <cell r="U1428">
            <v>2790.0373682228465</v>
          </cell>
          <cell r="V1428">
            <v>108678.79211951701</v>
          </cell>
          <cell r="Y1428">
            <v>75689.089459009105</v>
          </cell>
          <cell r="Z1428">
            <v>9249.0810532510113</v>
          </cell>
          <cell r="AA1428">
            <v>196407</v>
          </cell>
        </row>
        <row r="1429">
          <cell r="D1429">
            <v>14843939.554367404</v>
          </cell>
          <cell r="E1429">
            <v>371540.15376900835</v>
          </cell>
          <cell r="F1429">
            <v>14472399.400598396</v>
          </cell>
          <cell r="G1429">
            <v>8629430.7937221266</v>
          </cell>
          <cell r="H1429">
            <v>3217440.5566242635</v>
          </cell>
          <cell r="I1429">
            <v>1919468.9438472078</v>
          </cell>
          <cell r="J1429">
            <v>174791.00239587188</v>
          </cell>
          <cell r="K1429">
            <v>531268.10400892689</v>
          </cell>
          <cell r="L1429">
            <v>5882955.7861504853</v>
          </cell>
          <cell r="M1429">
            <v>2746475.0075716404</v>
          </cell>
          <cell r="N1429">
            <v>2780867.4186664619</v>
          </cell>
          <cell r="O1429">
            <v>436573.13795780163</v>
          </cell>
          <cell r="P1429">
            <v>1919468.9438472078</v>
          </cell>
          <cell r="Q1429">
            <v>174791.00239587188</v>
          </cell>
          <cell r="R1429">
            <v>531268.10400892689</v>
          </cell>
          <cell r="T1429">
            <v>14843939.554367404</v>
          </cell>
          <cell r="U1429">
            <v>371540.15376900835</v>
          </cell>
          <cell r="V1429">
            <v>14472399.400598396</v>
          </cell>
          <cell r="Y1429">
            <v>10079268.563398806</v>
          </cell>
          <cell r="Z1429">
            <v>1231669.8822337885</v>
          </cell>
          <cell r="AA1429">
            <v>26154878</v>
          </cell>
        </row>
        <row r="1430">
          <cell r="D1430">
            <v>1454467.2924006411</v>
          </cell>
          <cell r="E1430">
            <v>95433.551464635719</v>
          </cell>
          <cell r="F1430">
            <v>1359033.7409360055</v>
          </cell>
          <cell r="G1430">
            <v>702934.34068835888</v>
          </cell>
          <cell r="H1430">
            <v>337544.20378352224</v>
          </cell>
          <cell r="I1430">
            <v>202640.33119002965</v>
          </cell>
          <cell r="J1430">
            <v>37345.703978010111</v>
          </cell>
          <cell r="K1430">
            <v>78569.161296084436</v>
          </cell>
          <cell r="L1430">
            <v>457905.01203098899</v>
          </cell>
          <cell r="M1430">
            <v>245029.32865736986</v>
          </cell>
          <cell r="N1430">
            <v>276960.37094262522</v>
          </cell>
          <cell r="O1430">
            <v>60583.832840897019</v>
          </cell>
          <cell r="P1430">
            <v>202640.33119002965</v>
          </cell>
          <cell r="Q1430">
            <v>37345.703978010111</v>
          </cell>
          <cell r="R1430">
            <v>78569.161296084436</v>
          </cell>
          <cell r="T1430">
            <v>1454467.2924006411</v>
          </cell>
          <cell r="U1430">
            <v>95433.551464635719</v>
          </cell>
          <cell r="V1430">
            <v>1359033.7409360055</v>
          </cell>
          <cell r="Y1430">
            <v>923637.3234539635</v>
          </cell>
          <cell r="Z1430">
            <v>106998.3841453955</v>
          </cell>
          <cell r="AA1430">
            <v>2485103</v>
          </cell>
        </row>
        <row r="1431">
          <cell r="D1431">
            <v>309939.83890787559</v>
          </cell>
          <cell r="E1431">
            <v>7757.7178878428304</v>
          </cell>
          <cell r="F1431">
            <v>302182.12102003273</v>
          </cell>
          <cell r="G1431">
            <v>180181.57378483601</v>
          </cell>
          <cell r="H1431">
            <v>67179.80790499704</v>
          </cell>
          <cell r="I1431">
            <v>40078.302196375851</v>
          </cell>
          <cell r="J1431">
            <v>3649.617066055976</v>
          </cell>
          <cell r="K1431">
            <v>11092.820067767821</v>
          </cell>
          <cell r="L1431">
            <v>122835.47517715157</v>
          </cell>
          <cell r="M1431">
            <v>57346.098607684435</v>
          </cell>
          <cell r="N1431">
            <v>58064.20840025942</v>
          </cell>
          <cell r="O1431">
            <v>9115.5995047376255</v>
          </cell>
          <cell r="P1431">
            <v>40078.302196375851</v>
          </cell>
          <cell r="Q1431">
            <v>3649.617066055976</v>
          </cell>
          <cell r="R1431">
            <v>11092.820067767821</v>
          </cell>
          <cell r="T1431">
            <v>309939.83890787559</v>
          </cell>
          <cell r="U1431">
            <v>7757.7178878428304</v>
          </cell>
          <cell r="V1431">
            <v>302182.12102003273</v>
          </cell>
          <cell r="Y1431">
            <v>210454.02828590083</v>
          </cell>
          <cell r="Z1431">
            <v>25717.132806223621</v>
          </cell>
          <cell r="AA1431">
            <v>546111</v>
          </cell>
        </row>
        <row r="1432">
          <cell r="D1432">
            <v>7897598.3798235701</v>
          </cell>
          <cell r="E1432">
            <v>197674.94375050825</v>
          </cell>
          <cell r="F1432">
            <v>7699923.436073062</v>
          </cell>
          <cell r="G1432">
            <v>4591219.0901671909</v>
          </cell>
          <cell r="H1432">
            <v>1711813.3116958332</v>
          </cell>
          <cell r="I1432">
            <v>1021237.978336365</v>
          </cell>
          <cell r="J1432">
            <v>92996.143798175472</v>
          </cell>
          <cell r="K1432">
            <v>282656.91207549849</v>
          </cell>
          <cell r="L1432">
            <v>3129979.2022937667</v>
          </cell>
          <cell r="M1432">
            <v>1461239.8878734247</v>
          </cell>
          <cell r="N1432">
            <v>1479538.0929520605</v>
          </cell>
          <cell r="O1432">
            <v>232275.2187437726</v>
          </cell>
          <cell r="P1432">
            <v>1021237.978336365</v>
          </cell>
          <cell r="Q1432">
            <v>92996.143798175472</v>
          </cell>
          <cell r="R1432">
            <v>282656.91207549849</v>
          </cell>
          <cell r="T1432">
            <v>7897598.3798235701</v>
          </cell>
          <cell r="U1432">
            <v>197674.94375050825</v>
          </cell>
          <cell r="V1432">
            <v>7699923.436073062</v>
          </cell>
          <cell r="Y1432">
            <v>5362593.5880804937</v>
          </cell>
          <cell r="Z1432">
            <v>655300.03209593345</v>
          </cell>
          <cell r="AA1432">
            <v>13915492</v>
          </cell>
        </row>
        <row r="1433">
          <cell r="D1433">
            <v>1437270</v>
          </cell>
          <cell r="E1433">
            <v>0</v>
          </cell>
          <cell r="F1433">
            <v>1437270</v>
          </cell>
          <cell r="G1433">
            <v>625900.9880979131</v>
          </cell>
          <cell r="H1433">
            <v>345831.81975626748</v>
          </cell>
          <cell r="I1433">
            <v>365167.31407592027</v>
          </cell>
          <cell r="J1433">
            <v>75849.230008729617</v>
          </cell>
          <cell r="K1433">
            <v>24520.648061169388</v>
          </cell>
          <cell r="L1433">
            <v>413299.90709393634</v>
          </cell>
          <cell r="M1433">
            <v>212601.08100397669</v>
          </cell>
          <cell r="N1433">
            <v>261906.21111294712</v>
          </cell>
          <cell r="O1433">
            <v>83925.60864332036</v>
          </cell>
          <cell r="P1433">
            <v>365167.31407592027</v>
          </cell>
          <cell r="Q1433">
            <v>75849.230008729617</v>
          </cell>
          <cell r="R1433">
            <v>24520.648061169388</v>
          </cell>
          <cell r="T1433">
            <v>1437270</v>
          </cell>
          <cell r="U1433">
            <v>0</v>
          </cell>
          <cell r="V1433">
            <v>1437270</v>
          </cell>
          <cell r="Y1433">
            <v>0</v>
          </cell>
          <cell r="Z1433">
            <v>0</v>
          </cell>
          <cell r="AA1433">
            <v>143727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Y1434">
            <v>481777</v>
          </cell>
          <cell r="Z1434">
            <v>0</v>
          </cell>
          <cell r="AA1434">
            <v>481777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T1435">
            <v>0</v>
          </cell>
          <cell r="U1435">
            <v>0</v>
          </cell>
          <cell r="V1435">
            <v>0</v>
          </cell>
          <cell r="Y1435">
            <v>0</v>
          </cell>
          <cell r="Z1435">
            <v>192735</v>
          </cell>
          <cell r="AA1435">
            <v>192735</v>
          </cell>
        </row>
        <row r="1436">
          <cell r="D1436">
            <v>-7672388.8582136668</v>
          </cell>
          <cell r="E1436">
            <v>-192038.00485145635</v>
          </cell>
          <cell r="F1436">
            <v>-7480350.8533622101</v>
          </cell>
          <cell r="G1436">
            <v>-4460294.9528314164</v>
          </cell>
          <cell r="H1436">
            <v>-1662998.8951515094</v>
          </cell>
          <cell r="I1436">
            <v>-992116.14844709472</v>
          </cell>
          <cell r="J1436">
            <v>-90344.246848102805</v>
          </cell>
          <cell r="K1436">
            <v>-274596.61008408759</v>
          </cell>
          <cell r="L1436">
            <v>-3040724.0787870586</v>
          </cell>
          <cell r="M1436">
            <v>-1419570.8740443578</v>
          </cell>
          <cell r="N1436">
            <v>-1437347.2837854887</v>
          </cell>
          <cell r="O1436">
            <v>-225651.61136602069</v>
          </cell>
          <cell r="P1436">
            <v>-992116.14844709472</v>
          </cell>
          <cell r="Q1436">
            <v>-90344.246848102805</v>
          </cell>
          <cell r="R1436">
            <v>-274596.61008408759</v>
          </cell>
          <cell r="T1436">
            <v>-7672388.8582136668</v>
          </cell>
          <cell r="U1436">
            <v>-192038.00485145635</v>
          </cell>
          <cell r="V1436">
            <v>-7480350.8533622101</v>
          </cell>
          <cell r="Y1436">
            <v>-5209672.7786803422</v>
          </cell>
          <cell r="Z1436">
            <v>-636613.36310598964</v>
          </cell>
          <cell r="AA1436">
            <v>-13518675</v>
          </cell>
        </row>
        <row r="1437">
          <cell r="D1437">
            <v>242.33958153866675</v>
          </cell>
          <cell r="E1437">
            <v>6.0657000831495589</v>
          </cell>
          <cell r="F1437">
            <v>236.2738814555172</v>
          </cell>
          <cell r="G1437">
            <v>140.8825898143875</v>
          </cell>
          <cell r="H1437">
            <v>52.527376257635787</v>
          </cell>
          <cell r="I1437">
            <v>31.336916923212478</v>
          </cell>
          <cell r="J1437">
            <v>2.8536075764925113</v>
          </cell>
          <cell r="K1437">
            <v>8.6733908837889349</v>
          </cell>
          <cell r="L1437">
            <v>96.04411539163965</v>
          </cell>
          <cell r="M1437">
            <v>44.838474422747851</v>
          </cell>
          <cell r="N1437">
            <v>45.399958958729584</v>
          </cell>
          <cell r="O1437">
            <v>7.1274172989062041</v>
          </cell>
          <cell r="P1437">
            <v>31.336916923212478</v>
          </cell>
          <cell r="Q1437">
            <v>2.8536075764925113</v>
          </cell>
          <cell r="R1437">
            <v>8.6733908837889349</v>
          </cell>
          <cell r="T1437">
            <v>242.33958153866675</v>
          </cell>
          <cell r="U1437">
            <v>6.0657000831495589</v>
          </cell>
          <cell r="V1437">
            <v>236.2738814555172</v>
          </cell>
          <cell r="Y1437">
            <v>164.55238967550488</v>
          </cell>
          <cell r="Z1437">
            <v>20.108028785828314</v>
          </cell>
          <cell r="AA1437">
            <v>427</v>
          </cell>
        </row>
        <row r="1438">
          <cell r="D1438">
            <v>3192514.1099299667</v>
          </cell>
          <cell r="E1438">
            <v>79907.842454405501</v>
          </cell>
          <cell r="F1438">
            <v>3112606.2674755612</v>
          </cell>
          <cell r="G1438">
            <v>1855947.9758536452</v>
          </cell>
          <cell r="H1438">
            <v>691981.0160411041</v>
          </cell>
          <cell r="I1438">
            <v>412823.81030725862</v>
          </cell>
          <cell r="J1438">
            <v>37592.630945027086</v>
          </cell>
          <cell r="K1438">
            <v>114260.83432852683</v>
          </cell>
          <cell r="L1438">
            <v>1265258.4097766466</v>
          </cell>
          <cell r="M1438">
            <v>590689.56607699848</v>
          </cell>
          <cell r="N1438">
            <v>598086.4068747249</v>
          </cell>
          <cell r="O1438">
            <v>93894.609166379159</v>
          </cell>
          <cell r="P1438">
            <v>412823.81030725862</v>
          </cell>
          <cell r="Q1438">
            <v>37592.630945027086</v>
          </cell>
          <cell r="R1438">
            <v>114260.83432852683</v>
          </cell>
          <cell r="T1438">
            <v>3192514.1099299667</v>
          </cell>
          <cell r="U1438">
            <v>79907.842454405501</v>
          </cell>
          <cell r="V1438">
            <v>3112606.2674755612</v>
          </cell>
          <cell r="Y1438">
            <v>2167767.3227224052</v>
          </cell>
          <cell r="Z1438">
            <v>264897.56734762748</v>
          </cell>
          <cell r="AA1438">
            <v>5625179</v>
          </cell>
        </row>
        <row r="1439">
          <cell r="D1439">
            <v>1808874.2827449369</v>
          </cell>
          <cell r="E1439">
            <v>45275.67811080996</v>
          </cell>
          <cell r="F1439">
            <v>1763598.6046341269</v>
          </cell>
          <cell r="G1439">
            <v>1051577.6745330733</v>
          </cell>
          <cell r="H1439">
            <v>392075.53074586811</v>
          </cell>
          <cell r="I1439">
            <v>233905.42627420221</v>
          </cell>
          <cell r="J1439">
            <v>21299.935096817058</v>
          </cell>
          <cell r="K1439">
            <v>64740.037984166011</v>
          </cell>
          <cell r="L1439">
            <v>716893.74570123258</v>
          </cell>
          <cell r="M1439">
            <v>334683.92883184075</v>
          </cell>
          <cell r="N1439">
            <v>338874.96906904719</v>
          </cell>
          <cell r="O1439">
            <v>53200.561676820922</v>
          </cell>
          <cell r="P1439">
            <v>233905.42627420221</v>
          </cell>
          <cell r="Q1439">
            <v>21299.935096817058</v>
          </cell>
          <cell r="R1439">
            <v>64740.037984166011</v>
          </cell>
          <cell r="T1439">
            <v>1808874.2827449369</v>
          </cell>
          <cell r="U1439">
            <v>45275.67811080996</v>
          </cell>
          <cell r="V1439">
            <v>1763598.6046341269</v>
          </cell>
          <cell r="Y1439">
            <v>1228254.1050800304</v>
          </cell>
          <cell r="Z1439">
            <v>150090.61217503261</v>
          </cell>
          <cell r="AA1439">
            <v>3187219</v>
          </cell>
        </row>
        <row r="1440">
          <cell r="D1440">
            <v>25142420.093195066</v>
          </cell>
          <cell r="E1440">
            <v>652362.66580074583</v>
          </cell>
          <cell r="F1440">
            <v>24490057.427394319</v>
          </cell>
          <cell r="G1440">
            <v>14264129.671589296</v>
          </cell>
          <cell r="H1440">
            <v>5506236.490847107</v>
          </cell>
          <cell r="I1440">
            <v>3445042.1192472233</v>
          </cell>
          <cell r="J1440">
            <v>375202.14147359272</v>
          </cell>
          <cell r="K1440">
            <v>899447.00423710526</v>
          </cell>
          <cell r="L1440">
            <v>9689604.0138732698</v>
          </cell>
          <cell r="M1440">
            <v>4574525.6577160256</v>
          </cell>
          <cell r="N1440">
            <v>4707315.167903265</v>
          </cell>
          <cell r="O1440">
            <v>798921.32294384181</v>
          </cell>
          <cell r="P1440">
            <v>3445042.1192472233</v>
          </cell>
          <cell r="Q1440">
            <v>375202.14147359272</v>
          </cell>
          <cell r="R1440">
            <v>899447.00423710526</v>
          </cell>
          <cell r="T1440">
            <v>25142420.093195066</v>
          </cell>
          <cell r="U1440">
            <v>652362.66580074583</v>
          </cell>
          <cell r="V1440">
            <v>24490057.427394319</v>
          </cell>
          <cell r="Y1440">
            <v>16513978.114541387</v>
          </cell>
          <cell r="Z1440">
            <v>2145974.7922635372</v>
          </cell>
          <cell r="AA1440">
            <v>43802373</v>
          </cell>
        </row>
        <row r="1442">
          <cell r="D1442">
            <v>300089.04706533073</v>
          </cell>
          <cell r="E1442">
            <v>7511.1549924254377</v>
          </cell>
          <cell r="F1442">
            <v>292577.89207290526</v>
          </cell>
          <cell r="G1442">
            <v>174454.87797357529</v>
          </cell>
          <cell r="H1442">
            <v>65044.637718337122</v>
          </cell>
          <cell r="I1442">
            <v>38804.496887157591</v>
          </cell>
          <cell r="J1442">
            <v>3533.6215936785038</v>
          </cell>
          <cell r="K1442">
            <v>10740.257900156756</v>
          </cell>
          <cell r="L1442">
            <v>118931.40559670031</v>
          </cell>
          <cell r="M1442">
            <v>55523.472376874983</v>
          </cell>
          <cell r="N1442">
            <v>56218.75854628595</v>
          </cell>
          <cell r="O1442">
            <v>8825.8791720511745</v>
          </cell>
          <cell r="P1442">
            <v>38804.496887157591</v>
          </cell>
          <cell r="Q1442">
            <v>3533.6215936785038</v>
          </cell>
          <cell r="R1442">
            <v>10740.257900156756</v>
          </cell>
          <cell r="T1442">
            <v>300089.04706533073</v>
          </cell>
          <cell r="U1442">
            <v>7511.1549924254377</v>
          </cell>
          <cell r="V1442">
            <v>292577.89207290526</v>
          </cell>
          <cell r="Y1442">
            <v>203765.18559831829</v>
          </cell>
          <cell r="Z1442">
            <v>24899.767336350971</v>
          </cell>
          <cell r="AA1442">
            <v>528754</v>
          </cell>
        </row>
        <row r="1443">
          <cell r="D1443">
            <v>25442509.140260395</v>
          </cell>
          <cell r="E1443">
            <v>659873.8207931713</v>
          </cell>
          <cell r="F1443">
            <v>24782635.319467224</v>
          </cell>
          <cell r="G1443">
            <v>14438584.54956287</v>
          </cell>
          <cell r="H1443">
            <v>5571281.1285654446</v>
          </cell>
          <cell r="I1443">
            <v>3483846.6161343809</v>
          </cell>
          <cell r="J1443">
            <v>378735.76306727121</v>
          </cell>
          <cell r="K1443">
            <v>910187.26213726203</v>
          </cell>
          <cell r="L1443">
            <v>9808535.4194699693</v>
          </cell>
          <cell r="M1443">
            <v>4630049.1300929002</v>
          </cell>
          <cell r="N1443">
            <v>4763533.9264495512</v>
          </cell>
          <cell r="O1443">
            <v>807747.20211589301</v>
          </cell>
          <cell r="P1443">
            <v>3483846.6161343809</v>
          </cell>
          <cell r="Q1443">
            <v>378735.76306727121</v>
          </cell>
          <cell r="R1443">
            <v>910187.26213726203</v>
          </cell>
          <cell r="T1443">
            <v>25442509.140260395</v>
          </cell>
          <cell r="U1443">
            <v>659873.8207931713</v>
          </cell>
          <cell r="V1443">
            <v>24782635.319467224</v>
          </cell>
          <cell r="Y1443">
            <v>16717743.300139705</v>
          </cell>
          <cell r="Z1443">
            <v>2170874.559599888</v>
          </cell>
          <cell r="AA1443">
            <v>44331127</v>
          </cell>
        </row>
        <row r="1445">
          <cell r="D1445">
            <v>467135926.05796605</v>
          </cell>
          <cell r="E1445">
            <v>314182.82425081858</v>
          </cell>
          <cell r="F1445">
            <v>466821743.23371524</v>
          </cell>
          <cell r="G1445">
            <v>195153217.66216308</v>
          </cell>
          <cell r="H1445">
            <v>111888502.29946306</v>
          </cell>
          <cell r="I1445">
            <v>128824217.95111354</v>
          </cell>
          <cell r="J1445">
            <v>27121176.324798703</v>
          </cell>
          <cell r="K1445">
            <v>3834628.9961768733</v>
          </cell>
          <cell r="L1445">
            <v>129348368.16709159</v>
          </cell>
          <cell r="M1445">
            <v>65804849.495071471</v>
          </cell>
          <cell r="N1445">
            <v>83249400.511586681</v>
          </cell>
          <cell r="O1445">
            <v>28639101.787876375</v>
          </cell>
          <cell r="P1445">
            <v>128824217.95111354</v>
          </cell>
          <cell r="Q1445">
            <v>27121176.324798703</v>
          </cell>
          <cell r="R1445">
            <v>3834628.9961768733</v>
          </cell>
          <cell r="T1445">
            <v>467135926.05796605</v>
          </cell>
          <cell r="U1445">
            <v>314182.82425081858</v>
          </cell>
          <cell r="V1445">
            <v>466821743.23371524</v>
          </cell>
          <cell r="Y1445">
            <v>235132814.94127569</v>
          </cell>
          <cell r="Z1445">
            <v>28119835.000758201</v>
          </cell>
          <cell r="AA1445">
            <v>730388576</v>
          </cell>
        </row>
        <row r="1450">
          <cell r="D1450">
            <v>1837185.5309104421</v>
          </cell>
          <cell r="E1450">
            <v>128429.82056529404</v>
          </cell>
          <cell r="F1450">
            <v>1708755.7103451481</v>
          </cell>
          <cell r="G1450">
            <v>868850.68722600001</v>
          </cell>
          <cell r="H1450">
            <v>429340.08626138087</v>
          </cell>
          <cell r="I1450">
            <v>257906.91572092066</v>
          </cell>
          <cell r="J1450">
            <v>49873.277621870817</v>
          </cell>
          <cell r="K1450">
            <v>102784.74351497553</v>
          </cell>
          <cell r="L1450">
            <v>562562.62326797761</v>
          </cell>
          <cell r="M1450">
            <v>306288.06395802234</v>
          </cell>
          <cell r="N1450">
            <v>350436.17952055758</v>
          </cell>
          <cell r="O1450">
            <v>78903.90674082331</v>
          </cell>
          <cell r="P1450">
            <v>257906.91572092066</v>
          </cell>
          <cell r="Q1450">
            <v>49873.277621870817</v>
          </cell>
          <cell r="R1450">
            <v>102784.74351497553</v>
          </cell>
          <cell r="T1450">
            <v>1837185.5309104421</v>
          </cell>
          <cell r="U1450">
            <v>128429.82056529404</v>
          </cell>
          <cell r="V1450">
            <v>1708755.7103451481</v>
          </cell>
          <cell r="Y1450">
            <v>1158132.2779846415</v>
          </cell>
          <cell r="Z1450">
            <v>133325.19110491677</v>
          </cell>
          <cell r="AA1450">
            <v>3128643</v>
          </cell>
        </row>
        <row r="1452">
          <cell r="D1452">
            <v>7399358.5829592571</v>
          </cell>
          <cell r="E1452">
            <v>1541496.9006373077</v>
          </cell>
          <cell r="F1452">
            <v>5857861.6823219499</v>
          </cell>
          <cell r="G1452">
            <v>2462060.6762188575</v>
          </cell>
          <cell r="H1452">
            <v>1333234.8307294035</v>
          </cell>
          <cell r="I1452">
            <v>1449218.3664446995</v>
          </cell>
          <cell r="J1452">
            <v>597459.16643290094</v>
          </cell>
          <cell r="K1452">
            <v>15888.642496088687</v>
          </cell>
          <cell r="L1452">
            <v>1670354.8576324324</v>
          </cell>
          <cell r="M1452">
            <v>791705.81858642516</v>
          </cell>
          <cell r="N1452">
            <v>1036134.9885833012</v>
          </cell>
          <cell r="O1452">
            <v>297099.84214610222</v>
          </cell>
          <cell r="P1452">
            <v>1449218.3664446995</v>
          </cell>
          <cell r="Q1452">
            <v>597459.16643290094</v>
          </cell>
          <cell r="R1452">
            <v>15888.642496088687</v>
          </cell>
          <cell r="T1452">
            <v>7399358.5829592571</v>
          </cell>
          <cell r="U1452">
            <v>1541496.9006373077</v>
          </cell>
          <cell r="V1452">
            <v>5857861.6823219499</v>
          </cell>
          <cell r="Y1452">
            <v>3943141.6358033642</v>
          </cell>
          <cell r="Z1452">
            <v>467040.78123737732</v>
          </cell>
          <cell r="AA1452">
            <v>11809541</v>
          </cell>
        </row>
        <row r="1455">
          <cell r="D1455">
            <v>21092258.000000004</v>
          </cell>
          <cell r="E1455">
            <v>63783.076461219782</v>
          </cell>
          <cell r="F1455">
            <v>21028474.923538785</v>
          </cell>
          <cell r="G1455">
            <v>11405522.723436996</v>
          </cell>
          <cell r="H1455">
            <v>5474964.26177058</v>
          </cell>
          <cell r="I1455">
            <v>2393848.8433128246</v>
          </cell>
          <cell r="J1455">
            <v>24886.237984107112</v>
          </cell>
          <cell r="K1455">
            <v>1729252.8570342776</v>
          </cell>
          <cell r="L1455">
            <v>7279725.7200274663</v>
          </cell>
          <cell r="M1455">
            <v>4125797.0034095296</v>
          </cell>
          <cell r="N1455">
            <v>4540709.0781838577</v>
          </cell>
          <cell r="O1455">
            <v>934255.18358672177</v>
          </cell>
          <cell r="P1455">
            <v>2393848.8433128246</v>
          </cell>
          <cell r="Q1455">
            <v>24886.237984107112</v>
          </cell>
          <cell r="R1455">
            <v>1729252.8570342776</v>
          </cell>
          <cell r="T1455">
            <v>21092258.000000004</v>
          </cell>
          <cell r="U1455">
            <v>63783.076461219782</v>
          </cell>
          <cell r="V1455">
            <v>21028474.923538785</v>
          </cell>
          <cell r="Y1455">
            <v>0</v>
          </cell>
          <cell r="Z1455">
            <v>0</v>
          </cell>
          <cell r="AA1455">
            <v>21092258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T1456">
            <v>0</v>
          </cell>
          <cell r="U1456">
            <v>0</v>
          </cell>
          <cell r="V1456">
            <v>0</v>
          </cell>
          <cell r="Y1456">
            <v>14384270</v>
          </cell>
          <cell r="Z1456">
            <v>0</v>
          </cell>
          <cell r="AA1456">
            <v>1438427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T1457">
            <v>0</v>
          </cell>
          <cell r="U1457">
            <v>0</v>
          </cell>
          <cell r="V1457">
            <v>0</v>
          </cell>
          <cell r="Y1457">
            <v>0</v>
          </cell>
          <cell r="Z1457">
            <v>1645788</v>
          </cell>
          <cell r="AA1457">
            <v>1645788</v>
          </cell>
        </row>
        <row r="1458">
          <cell r="D1458">
            <v>21092258.000000004</v>
          </cell>
          <cell r="E1458">
            <v>63783.076461219782</v>
          </cell>
          <cell r="F1458">
            <v>21028474.923538785</v>
          </cell>
          <cell r="G1458">
            <v>11405522.723436996</v>
          </cell>
          <cell r="H1458">
            <v>5474964.26177058</v>
          </cell>
          <cell r="I1458">
            <v>2393848.8433128246</v>
          </cell>
          <cell r="J1458">
            <v>24886.237984107112</v>
          </cell>
          <cell r="K1458">
            <v>1729252.8570342776</v>
          </cell>
          <cell r="L1458">
            <v>7279725.7200274663</v>
          </cell>
          <cell r="M1458">
            <v>4125797.0034095296</v>
          </cell>
          <cell r="N1458">
            <v>4540709.0781838577</v>
          </cell>
          <cell r="O1458">
            <v>934255.18358672177</v>
          </cell>
          <cell r="P1458">
            <v>2393848.8433128246</v>
          </cell>
          <cell r="Q1458">
            <v>24886.237984107112</v>
          </cell>
          <cell r="R1458">
            <v>1729252.8570342776</v>
          </cell>
          <cell r="T1458">
            <v>21092258.000000004</v>
          </cell>
          <cell r="U1458">
            <v>63783.076461219782</v>
          </cell>
          <cell r="V1458">
            <v>21028474.923538785</v>
          </cell>
          <cell r="Y1458">
            <v>14384270</v>
          </cell>
          <cell r="Z1458">
            <v>1645788</v>
          </cell>
          <cell r="AA1458">
            <v>37122316</v>
          </cell>
        </row>
        <row r="1460">
          <cell r="D1460">
            <v>2191945.6238971399</v>
          </cell>
          <cell r="E1460">
            <v>54863.859501262632</v>
          </cell>
          <cell r="F1460">
            <v>2137081.7643958773</v>
          </cell>
          <cell r="G1460">
            <v>1274273.7866685241</v>
          </cell>
          <cell r="H1460">
            <v>475106.67383220047</v>
          </cell>
          <cell r="I1460">
            <v>283440.35869065864</v>
          </cell>
          <cell r="J1460">
            <v>25810.693407566469</v>
          </cell>
          <cell r="K1460">
            <v>78450.251796927725</v>
          </cell>
          <cell r="L1460">
            <v>868712.72574260086</v>
          </cell>
          <cell r="M1460">
            <v>405561.06092592335</v>
          </cell>
          <cell r="N1460">
            <v>410639.65173521999</v>
          </cell>
          <cell r="O1460">
            <v>64467.022096980458</v>
          </cell>
          <cell r="P1460">
            <v>283440.35869065864</v>
          </cell>
          <cell r="Q1460">
            <v>25810.693407566469</v>
          </cell>
          <cell r="R1460">
            <v>78450.251796927725</v>
          </cell>
          <cell r="T1460">
            <v>2191945.6238971399</v>
          </cell>
          <cell r="U1460">
            <v>54863.859501262632</v>
          </cell>
          <cell r="V1460">
            <v>2137081.7643958773</v>
          </cell>
          <cell r="Y1460">
            <v>1488365.5742943073</v>
          </cell>
          <cell r="Z1460">
            <v>181875.80180855244</v>
          </cell>
          <cell r="AA1460">
            <v>3862187</v>
          </cell>
        </row>
        <row r="1462">
          <cell r="D1462">
            <v>2204022.8751738211</v>
          </cell>
          <cell r="E1462">
            <v>55166.150128357309</v>
          </cell>
          <cell r="F1462">
            <v>2148856.725045464</v>
          </cell>
          <cell r="G1462">
            <v>1281294.8206527168</v>
          </cell>
          <cell r="H1462">
            <v>477724.43159979413</v>
          </cell>
          <cell r="I1462">
            <v>285002.06733732368</v>
          </cell>
          <cell r="J1462">
            <v>25952.905981870361</v>
          </cell>
          <cell r="K1462">
            <v>78882.499473759191</v>
          </cell>
          <cell r="L1462">
            <v>873499.18657523347</v>
          </cell>
          <cell r="M1462">
            <v>407795.63407748326</v>
          </cell>
          <cell r="N1462">
            <v>412902.20706693374</v>
          </cell>
          <cell r="O1462">
            <v>64822.224532860375</v>
          </cell>
          <cell r="P1462">
            <v>285002.06733732368</v>
          </cell>
          <cell r="Q1462">
            <v>25952.905981870361</v>
          </cell>
          <cell r="R1462">
            <v>78882.499473759191</v>
          </cell>
          <cell r="T1462">
            <v>2204022.8751738211</v>
          </cell>
          <cell r="U1462">
            <v>55166.150128357309</v>
          </cell>
          <cell r="V1462">
            <v>2148856.725045464</v>
          </cell>
          <cell r="Y1462">
            <v>1496566.2179764966</v>
          </cell>
          <cell r="Z1462">
            <v>182877.9068496823</v>
          </cell>
          <cell r="AA1462">
            <v>3883467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T1465">
            <v>0</v>
          </cell>
          <cell r="U1465">
            <v>0</v>
          </cell>
          <cell r="V1465">
            <v>0</v>
          </cell>
          <cell r="Y1465">
            <v>3162184</v>
          </cell>
          <cell r="Z1465">
            <v>0</v>
          </cell>
          <cell r="AA1465">
            <v>3162184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T1466">
            <v>0</v>
          </cell>
          <cell r="U1466">
            <v>0</v>
          </cell>
          <cell r="V1466">
            <v>0</v>
          </cell>
          <cell r="Y1466">
            <v>1435769</v>
          </cell>
          <cell r="Z1466">
            <v>0</v>
          </cell>
          <cell r="AA1466">
            <v>1435769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T1467">
            <v>0</v>
          </cell>
          <cell r="U1467">
            <v>0</v>
          </cell>
          <cell r="V1467">
            <v>0</v>
          </cell>
          <cell r="Y1467">
            <v>0</v>
          </cell>
          <cell r="Z1467">
            <v>-12463</v>
          </cell>
          <cell r="AA1467">
            <v>-12463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T1468">
            <v>0</v>
          </cell>
          <cell r="U1468">
            <v>0</v>
          </cell>
          <cell r="V1468">
            <v>0</v>
          </cell>
          <cell r="Y1468">
            <v>1853960</v>
          </cell>
          <cell r="Z1468">
            <v>0</v>
          </cell>
          <cell r="AA1468">
            <v>185396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T1469">
            <v>0</v>
          </cell>
          <cell r="U1469">
            <v>0</v>
          </cell>
          <cell r="V1469">
            <v>0</v>
          </cell>
          <cell r="Y1469">
            <v>2981237</v>
          </cell>
          <cell r="Z1469">
            <v>0</v>
          </cell>
          <cell r="AA1469">
            <v>2981237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T1470">
            <v>0</v>
          </cell>
          <cell r="U1470">
            <v>0</v>
          </cell>
          <cell r="V1470">
            <v>0</v>
          </cell>
          <cell r="Y1470">
            <v>9433150</v>
          </cell>
          <cell r="Z1470">
            <v>-12463</v>
          </cell>
          <cell r="AA1470">
            <v>9420687</v>
          </cell>
        </row>
        <row r="1472">
          <cell r="D1472">
            <v>34724770.612940669</v>
          </cell>
          <cell r="E1472">
            <v>1843739.8072934414</v>
          </cell>
          <cell r="F1472">
            <v>32881030.805647224</v>
          </cell>
          <cell r="G1472">
            <v>17292002.694203094</v>
          </cell>
          <cell r="H1472">
            <v>8190370.2841933584</v>
          </cell>
          <cell r="I1472">
            <v>4669416.5515064271</v>
          </cell>
          <cell r="J1472">
            <v>723982.28142831579</v>
          </cell>
          <cell r="K1472">
            <v>2005258.9943160289</v>
          </cell>
          <cell r="L1472">
            <v>11254855.113245711</v>
          </cell>
          <cell r="M1472">
            <v>6037147.5809573829</v>
          </cell>
          <cell r="N1472">
            <v>6750822.1050898703</v>
          </cell>
          <cell r="O1472">
            <v>1439548.1791034881</v>
          </cell>
          <cell r="P1472">
            <v>4669416.5515064271</v>
          </cell>
          <cell r="Q1472">
            <v>723982.28142831579</v>
          </cell>
          <cell r="R1472">
            <v>2005258.9943160289</v>
          </cell>
          <cell r="T1472">
            <v>34724770.612940669</v>
          </cell>
          <cell r="U1472">
            <v>1843739.8072934414</v>
          </cell>
          <cell r="V1472">
            <v>32881030.805647224</v>
          </cell>
          <cell r="Y1472">
            <v>31903625.706058808</v>
          </cell>
          <cell r="Z1472">
            <v>2598444.6810005289</v>
          </cell>
          <cell r="AA1472">
            <v>69226841</v>
          </cell>
        </row>
        <row r="1478">
          <cell r="D1478">
            <v>9045488.0337199625</v>
          </cell>
          <cell r="E1478">
            <v>593511.48856977909</v>
          </cell>
          <cell r="F1478">
            <v>8451976.5451501831</v>
          </cell>
          <cell r="G1478">
            <v>4371624.0306048281</v>
          </cell>
          <cell r="H1478">
            <v>2099223.5934958016</v>
          </cell>
          <cell r="I1478">
            <v>1260241.945972587</v>
          </cell>
          <cell r="J1478">
            <v>232256.93709919936</v>
          </cell>
          <cell r="K1478">
            <v>488630.03797776718</v>
          </cell>
          <cell r="L1478">
            <v>2847760.3646007441</v>
          </cell>
          <cell r="M1478">
            <v>1523863.6660040841</v>
          </cell>
          <cell r="N1478">
            <v>1722446.2414972447</v>
          </cell>
          <cell r="O1478">
            <v>376777.35199855705</v>
          </cell>
          <cell r="P1478">
            <v>1260241.945972587</v>
          </cell>
          <cell r="Q1478">
            <v>232256.93709919936</v>
          </cell>
          <cell r="R1478">
            <v>488630.03797776718</v>
          </cell>
          <cell r="T1478">
            <v>9045488.0337199625</v>
          </cell>
          <cell r="U1478">
            <v>593511.48856977909</v>
          </cell>
          <cell r="V1478">
            <v>8451976.5451501831</v>
          </cell>
          <cell r="Y1478">
            <v>5744199.5433325972</v>
          </cell>
          <cell r="Z1478">
            <v>665434.42294744041</v>
          </cell>
          <cell r="AA1478">
            <v>15455122</v>
          </cell>
        </row>
        <row r="1479">
          <cell r="D1479">
            <v>-767792.00000000012</v>
          </cell>
          <cell r="E1479">
            <v>0</v>
          </cell>
          <cell r="F1479">
            <v>-767792.00000000012</v>
          </cell>
          <cell r="G1479">
            <v>-397125.80125794717</v>
          </cell>
          <cell r="H1479">
            <v>-190697.06034882157</v>
          </cell>
          <cell r="I1479">
            <v>-114482.53305168051</v>
          </cell>
          <cell r="J1479">
            <v>-21098.617263862725</v>
          </cell>
          <cell r="K1479">
            <v>-44387.988077688111</v>
          </cell>
          <cell r="L1479">
            <v>-258695.42043537262</v>
          </cell>
          <cell r="M1479">
            <v>-138430.38082257455</v>
          </cell>
          <cell r="N1479">
            <v>-156469.9615039163</v>
          </cell>
          <cell r="O1479">
            <v>-34227.098844905253</v>
          </cell>
          <cell r="P1479">
            <v>-114482.53305168051</v>
          </cell>
          <cell r="Q1479">
            <v>-21098.617263862725</v>
          </cell>
          <cell r="R1479">
            <v>-44387.988077688111</v>
          </cell>
          <cell r="T1479">
            <v>-767792.00000000012</v>
          </cell>
          <cell r="U1479">
            <v>0</v>
          </cell>
          <cell r="V1479">
            <v>-767792.00000000012</v>
          </cell>
          <cell r="Y1479">
            <v>0</v>
          </cell>
          <cell r="Z1479">
            <v>0</v>
          </cell>
          <cell r="AA1479">
            <v>-767792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T1480">
            <v>0</v>
          </cell>
          <cell r="U1480">
            <v>0</v>
          </cell>
          <cell r="V1480">
            <v>0</v>
          </cell>
          <cell r="Y1480">
            <v>-7585839</v>
          </cell>
          <cell r="Z1480">
            <v>0</v>
          </cell>
          <cell r="AA1480">
            <v>-7585839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T1481">
            <v>0</v>
          </cell>
          <cell r="U1481">
            <v>0</v>
          </cell>
          <cell r="V1481">
            <v>0</v>
          </cell>
          <cell r="Y1481">
            <v>0</v>
          </cell>
          <cell r="Z1481">
            <v>169123</v>
          </cell>
          <cell r="AA1481">
            <v>169123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T1482">
            <v>0</v>
          </cell>
          <cell r="U1482">
            <v>0</v>
          </cell>
          <cell r="V1482">
            <v>0</v>
          </cell>
          <cell r="Y1482">
            <v>0</v>
          </cell>
          <cell r="Z1482">
            <v>0</v>
          </cell>
          <cell r="AA1482">
            <v>218629</v>
          </cell>
        </row>
        <row r="1483">
          <cell r="D1483">
            <v>3872218.179525557</v>
          </cell>
          <cell r="E1483">
            <v>96920.668032819027</v>
          </cell>
          <cell r="F1483">
            <v>3775297.511492738</v>
          </cell>
          <cell r="G1483">
            <v>2251089.6568948268</v>
          </cell>
          <cell r="H1483">
            <v>839307.63590570551</v>
          </cell>
          <cell r="I1483">
            <v>500716.30325475469</v>
          </cell>
          <cell r="J1483">
            <v>45596.311856150925</v>
          </cell>
          <cell r="K1483">
            <v>138587.60358129945</v>
          </cell>
          <cell r="L1483">
            <v>1534638.9859001131</v>
          </cell>
          <cell r="M1483">
            <v>716450.67099471355</v>
          </cell>
          <cell r="N1483">
            <v>725422.34047580499</v>
          </cell>
          <cell r="O1483">
            <v>113885.29542990057</v>
          </cell>
          <cell r="P1483">
            <v>500716.30325475469</v>
          </cell>
          <cell r="Q1483">
            <v>45596.311856150925</v>
          </cell>
          <cell r="R1483">
            <v>138587.60358129945</v>
          </cell>
          <cell r="T1483">
            <v>3872218.179525557</v>
          </cell>
          <cell r="U1483">
            <v>96920.668032819027</v>
          </cell>
          <cell r="V1483">
            <v>3775297.511492738</v>
          </cell>
          <cell r="Y1483">
            <v>2629297.0827970053</v>
          </cell>
          <cell r="Z1483">
            <v>321295.73767743807</v>
          </cell>
          <cell r="AA1483">
            <v>6822811</v>
          </cell>
        </row>
        <row r="1484">
          <cell r="D1484">
            <v>238721.99999999997</v>
          </cell>
          <cell r="E1484">
            <v>0</v>
          </cell>
          <cell r="F1484">
            <v>238721.99999999997</v>
          </cell>
          <cell r="G1484">
            <v>139887.86728700117</v>
          </cell>
          <cell r="H1484">
            <v>58519.696154876205</v>
          </cell>
          <cell r="I1484">
            <v>26398.401130890161</v>
          </cell>
          <cell r="J1484">
            <v>4391.0041520357336</v>
          </cell>
          <cell r="K1484">
            <v>9525.0312751967413</v>
          </cell>
          <cell r="L1484">
            <v>99509.950044712139</v>
          </cell>
          <cell r="M1484">
            <v>40377.917242289019</v>
          </cell>
          <cell r="N1484">
            <v>48832.453325881113</v>
          </cell>
          <cell r="O1484">
            <v>9687.2428289950894</v>
          </cell>
          <cell r="P1484">
            <v>26398.401130890161</v>
          </cell>
          <cell r="Q1484">
            <v>4391.0041520357336</v>
          </cell>
          <cell r="R1484">
            <v>9525.0312751967413</v>
          </cell>
          <cell r="T1484">
            <v>238721.99999999997</v>
          </cell>
          <cell r="U1484">
            <v>0</v>
          </cell>
          <cell r="V1484">
            <v>238721.99999999997</v>
          </cell>
          <cell r="Y1484">
            <v>0</v>
          </cell>
          <cell r="Z1484">
            <v>0</v>
          </cell>
          <cell r="AA1484">
            <v>238722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T1485">
            <v>0</v>
          </cell>
          <cell r="U1485">
            <v>0</v>
          </cell>
          <cell r="V1485">
            <v>0</v>
          </cell>
          <cell r="Y1485">
            <v>5226246</v>
          </cell>
          <cell r="Z1485">
            <v>0</v>
          </cell>
          <cell r="AA1485">
            <v>5226246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T1486">
            <v>0</v>
          </cell>
          <cell r="U1486">
            <v>0</v>
          </cell>
          <cell r="V1486">
            <v>0</v>
          </cell>
          <cell r="Y1486">
            <v>0</v>
          </cell>
          <cell r="Z1486">
            <v>145144</v>
          </cell>
          <cell r="AA1486">
            <v>145144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T1487">
            <v>0</v>
          </cell>
          <cell r="U1487">
            <v>0</v>
          </cell>
          <cell r="V1487">
            <v>0</v>
          </cell>
          <cell r="Y1487">
            <v>0</v>
          </cell>
          <cell r="Z1487">
            <v>0</v>
          </cell>
          <cell r="AA1487">
            <v>-2272368</v>
          </cell>
        </row>
        <row r="1488">
          <cell r="D1488">
            <v>1705320</v>
          </cell>
          <cell r="E1488">
            <v>0</v>
          </cell>
          <cell r="F1488">
            <v>1705320</v>
          </cell>
          <cell r="G1488">
            <v>999294.48413580994</v>
          </cell>
          <cell r="H1488">
            <v>418037.75205818273</v>
          </cell>
          <cell r="I1488">
            <v>188578.0171770076</v>
          </cell>
          <cell r="J1488">
            <v>31367.310933008172</v>
          </cell>
          <cell r="K1488">
            <v>68042.435695991604</v>
          </cell>
          <cell r="L1488">
            <v>710853.24356468406</v>
          </cell>
          <cell r="M1488">
            <v>288441.24057112588</v>
          </cell>
          <cell r="N1488">
            <v>348836.55174509087</v>
          </cell>
          <cell r="O1488">
            <v>69201.200313091831</v>
          </cell>
          <cell r="P1488">
            <v>188578.0171770076</v>
          </cell>
          <cell r="Q1488">
            <v>31367.310933008172</v>
          </cell>
          <cell r="R1488">
            <v>68042.435695991604</v>
          </cell>
          <cell r="T1488">
            <v>1705320</v>
          </cell>
          <cell r="U1488">
            <v>0</v>
          </cell>
          <cell r="V1488">
            <v>1705320</v>
          </cell>
          <cell r="Y1488">
            <v>0</v>
          </cell>
          <cell r="Z1488">
            <v>0</v>
          </cell>
          <cell r="AA1488">
            <v>170532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T1489">
            <v>0</v>
          </cell>
          <cell r="U1489">
            <v>0</v>
          </cell>
          <cell r="V1489">
            <v>0</v>
          </cell>
          <cell r="Y1489">
            <v>893508</v>
          </cell>
          <cell r="Z1489">
            <v>0</v>
          </cell>
          <cell r="AA1489">
            <v>893508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T1490">
            <v>0</v>
          </cell>
          <cell r="U1490">
            <v>0</v>
          </cell>
          <cell r="V1490">
            <v>0</v>
          </cell>
          <cell r="Y1490">
            <v>0</v>
          </cell>
          <cell r="Z1490">
            <v>4700</v>
          </cell>
          <cell r="AA1490">
            <v>470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T1491">
            <v>0</v>
          </cell>
          <cell r="U1491">
            <v>0</v>
          </cell>
          <cell r="V1491">
            <v>0</v>
          </cell>
          <cell r="Y1491">
            <v>0</v>
          </cell>
          <cell r="Z1491">
            <v>232289</v>
          </cell>
          <cell r="AA1491">
            <v>232289</v>
          </cell>
        </row>
        <row r="1492">
          <cell r="D1492">
            <v>14093956.213245519</v>
          </cell>
          <cell r="E1492">
            <v>690432.15660259814</v>
          </cell>
          <cell r="F1492">
            <v>13403524.05664292</v>
          </cell>
          <cell r="G1492">
            <v>7364770.2376645189</v>
          </cell>
          <cell r="H1492">
            <v>3224391.6172657451</v>
          </cell>
          <cell r="I1492">
            <v>1861452.1344835591</v>
          </cell>
          <cell r="J1492">
            <v>292512.94677653146</v>
          </cell>
          <cell r="K1492">
            <v>660397.12045256689</v>
          </cell>
          <cell r="L1492">
            <v>4934067.1236748807</v>
          </cell>
          <cell r="M1492">
            <v>2430703.1139896382</v>
          </cell>
          <cell r="N1492">
            <v>2689067.6255401056</v>
          </cell>
          <cell r="O1492">
            <v>535323.99172563932</v>
          </cell>
          <cell r="P1492">
            <v>1861452.1344835591</v>
          </cell>
          <cell r="Q1492">
            <v>292512.94677653146</v>
          </cell>
          <cell r="R1492">
            <v>660397.12045256689</v>
          </cell>
          <cell r="T1492">
            <v>14093956.213245519</v>
          </cell>
          <cell r="U1492">
            <v>690432.15660259814</v>
          </cell>
          <cell r="V1492">
            <v>13403524.05664292</v>
          </cell>
          <cell r="Y1492">
            <v>6907411.626129603</v>
          </cell>
          <cell r="Z1492">
            <v>1537986.1606248785</v>
          </cell>
          <cell r="AA1492">
            <v>20485615</v>
          </cell>
        </row>
        <row r="1494">
          <cell r="D1494">
            <v>75221057.736933649</v>
          </cell>
          <cell r="E1494">
            <v>1396924.8442402771</v>
          </cell>
          <cell r="F1494">
            <v>73824132.892693371</v>
          </cell>
          <cell r="G1494">
            <v>38171621.208261892</v>
          </cell>
          <cell r="H1494">
            <v>20179152.421691615</v>
          </cell>
          <cell r="I1494">
            <v>11099039.270473098</v>
          </cell>
          <cell r="J1494">
            <v>2868515.1897251112</v>
          </cell>
          <cell r="K1494">
            <v>1505804.8025416466</v>
          </cell>
          <cell r="L1494">
            <v>27910273.384867389</v>
          </cell>
          <cell r="M1494">
            <v>10261347.823394505</v>
          </cell>
          <cell r="N1494">
            <v>15855437.316084942</v>
          </cell>
          <cell r="O1494">
            <v>4323715.1056066724</v>
          </cell>
          <cell r="P1494">
            <v>11099039.270473098</v>
          </cell>
          <cell r="Q1494">
            <v>2868515.1897251112</v>
          </cell>
          <cell r="R1494">
            <v>1505804.8025416466</v>
          </cell>
          <cell r="T1494">
            <v>75221057.736933649</v>
          </cell>
          <cell r="U1494">
            <v>1396924.8442402771</v>
          </cell>
          <cell r="V1494">
            <v>73824132.892693371</v>
          </cell>
          <cell r="Y1494">
            <v>39588832.481996521</v>
          </cell>
          <cell r="Z1494">
            <v>3585518.7810698897</v>
          </cell>
          <cell r="AA1494">
            <v>120449148</v>
          </cell>
        </row>
        <row r="1497">
          <cell r="D1497">
            <v>8263807.1833147882</v>
          </cell>
          <cell r="E1497">
            <v>542222.20894429146</v>
          </cell>
          <cell r="F1497">
            <v>7721584.9743704963</v>
          </cell>
          <cell r="G1497">
            <v>3993842.889647468</v>
          </cell>
          <cell r="H1497">
            <v>1917815.7050947186</v>
          </cell>
          <cell r="I1497">
            <v>1151336.0480960079</v>
          </cell>
          <cell r="J1497">
            <v>212186.06868088801</v>
          </cell>
          <cell r="K1497">
            <v>446404.2628514145</v>
          </cell>
          <cell r="L1497">
            <v>2601666.4296739632</v>
          </cell>
          <cell r="M1497">
            <v>1392176.459973505</v>
          </cell>
          <cell r="N1497">
            <v>1573598.1928555781</v>
          </cell>
          <cell r="O1497">
            <v>344217.51223914052</v>
          </cell>
          <cell r="P1497">
            <v>1151336.0480960079</v>
          </cell>
          <cell r="Q1497">
            <v>212186.06868088801</v>
          </cell>
          <cell r="R1497">
            <v>446404.2628514145</v>
          </cell>
          <cell r="T1497">
            <v>8263807.1833147882</v>
          </cell>
          <cell r="U1497">
            <v>542222.20894429146</v>
          </cell>
          <cell r="V1497">
            <v>7721584.9743704963</v>
          </cell>
          <cell r="Y1497">
            <v>5247805.0130219245</v>
          </cell>
          <cell r="Z1497">
            <v>607929.80366328708</v>
          </cell>
          <cell r="AA1497">
            <v>14119542</v>
          </cell>
        </row>
        <row r="1498">
          <cell r="D1498">
            <v>1448333.1446557825</v>
          </cell>
          <cell r="E1498">
            <v>36251.422158064248</v>
          </cell>
          <cell r="F1498">
            <v>1412081.7224977182</v>
          </cell>
          <cell r="G1498">
            <v>841979.35408486275</v>
          </cell>
          <cell r="H1498">
            <v>313927.83445737092</v>
          </cell>
          <cell r="I1498">
            <v>187283.8730802697</v>
          </cell>
          <cell r="J1498">
            <v>17054.475412699034</v>
          </cell>
          <cell r="K1498">
            <v>51836.185462515903</v>
          </cell>
          <cell r="L1498">
            <v>574003.94433156773</v>
          </cell>
          <cell r="M1498">
            <v>267975.40975329501</v>
          </cell>
          <cell r="N1498">
            <v>271331.10038588056</v>
          </cell>
          <cell r="O1498">
            <v>42596.734071490377</v>
          </cell>
          <cell r="P1498">
            <v>187283.8730802697</v>
          </cell>
          <cell r="Q1498">
            <v>17054.475412699034</v>
          </cell>
          <cell r="R1498">
            <v>51836.185462515903</v>
          </cell>
          <cell r="T1498">
            <v>1448333.1446557825</v>
          </cell>
          <cell r="U1498">
            <v>36251.422158064248</v>
          </cell>
          <cell r="V1498">
            <v>1412081.7224977182</v>
          </cell>
          <cell r="Y1498">
            <v>983440.99831385259</v>
          </cell>
          <cell r="Z1498">
            <v>120174.85703036482</v>
          </cell>
          <cell r="AA1498">
            <v>2551949</v>
          </cell>
        </row>
        <row r="1499">
          <cell r="D1499">
            <v>2680078.9404605422</v>
          </cell>
          <cell r="E1499">
            <v>0</v>
          </cell>
          <cell r="F1499">
            <v>2680078.9404605422</v>
          </cell>
          <cell r="G1499">
            <v>1040045.023581723</v>
          </cell>
          <cell r="H1499">
            <v>590761.61944187502</v>
          </cell>
          <cell r="I1499">
            <v>702418.81129868294</v>
          </cell>
          <cell r="J1499">
            <v>336575.20743675035</v>
          </cell>
          <cell r="K1499">
            <v>10278.278701511053</v>
          </cell>
          <cell r="L1499">
            <v>689335.38364118</v>
          </cell>
          <cell r="M1499">
            <v>350709.63994054298</v>
          </cell>
          <cell r="N1499">
            <v>445232.24181855808</v>
          </cell>
          <cell r="O1499">
            <v>145529.37762331689</v>
          </cell>
          <cell r="P1499">
            <v>702418.81129868294</v>
          </cell>
          <cell r="Q1499">
            <v>336575.20743675035</v>
          </cell>
          <cell r="R1499">
            <v>10278.278701511053</v>
          </cell>
          <cell r="T1499">
            <v>2680078.9404605422</v>
          </cell>
          <cell r="U1499">
            <v>0</v>
          </cell>
          <cell r="V1499">
            <v>2680078.9404605422</v>
          </cell>
          <cell r="Y1499">
            <v>1443909.1735867849</v>
          </cell>
          <cell r="Z1499">
            <v>143125.88595267234</v>
          </cell>
          <cell r="AA1499">
            <v>4267114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T1500">
            <v>0</v>
          </cell>
          <cell r="U1500">
            <v>0</v>
          </cell>
          <cell r="V1500">
            <v>0</v>
          </cell>
          <cell r="Y1500">
            <v>214273</v>
          </cell>
          <cell r="Z1500">
            <v>0</v>
          </cell>
          <cell r="AA1500">
            <v>214273</v>
          </cell>
        </row>
        <row r="1501">
          <cell r="D1501">
            <v>115051.0686038414</v>
          </cell>
          <cell r="E1501">
            <v>0</v>
          </cell>
          <cell r="F1501">
            <v>115051.0686038414</v>
          </cell>
          <cell r="G1501">
            <v>50102.331170110789</v>
          </cell>
          <cell r="H1501">
            <v>27683.260918386699</v>
          </cell>
          <cell r="I1501">
            <v>29231.035020301835</v>
          </cell>
          <cell r="J1501">
            <v>6071.6044760434006</v>
          </cell>
          <cell r="K1501">
            <v>1962.8370189986927</v>
          </cell>
          <cell r="L1501">
            <v>33083.968888953197</v>
          </cell>
          <cell r="M1501">
            <v>17018.362281157591</v>
          </cell>
          <cell r="N1501">
            <v>20965.155790163193</v>
          </cell>
          <cell r="O1501">
            <v>6718.1051282235057</v>
          </cell>
          <cell r="P1501">
            <v>29231.035020301835</v>
          </cell>
          <cell r="Q1501">
            <v>6071.6044760434006</v>
          </cell>
          <cell r="R1501">
            <v>1962.8370189986927</v>
          </cell>
          <cell r="T1501">
            <v>115051.0686038414</v>
          </cell>
          <cell r="U1501">
            <v>0</v>
          </cell>
          <cell r="V1501">
            <v>115051.0686038414</v>
          </cell>
          <cell r="Y1501">
            <v>62788.278818169791</v>
          </cell>
          <cell r="Z1501">
            <v>7218.6525779887752</v>
          </cell>
          <cell r="AA1501">
            <v>185058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T1502">
            <v>0</v>
          </cell>
          <cell r="U1502">
            <v>0</v>
          </cell>
          <cell r="V1502">
            <v>0</v>
          </cell>
          <cell r="Y1502">
            <v>-1231990</v>
          </cell>
          <cell r="Z1502">
            <v>0</v>
          </cell>
          <cell r="AA1502">
            <v>-123199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Y1503">
            <v>-462062</v>
          </cell>
          <cell r="Z1503">
            <v>0</v>
          </cell>
          <cell r="AA1503">
            <v>-462062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T1504">
            <v>0</v>
          </cell>
          <cell r="U1504">
            <v>0</v>
          </cell>
          <cell r="V1504">
            <v>0</v>
          </cell>
          <cell r="Y1504">
            <v>0</v>
          </cell>
          <cell r="Z1504">
            <v>0</v>
          </cell>
          <cell r="AA1504">
            <v>27498976</v>
          </cell>
        </row>
        <row r="1505">
          <cell r="D1505">
            <v>12507270.337034954</v>
          </cell>
          <cell r="E1505">
            <v>578473.63110235566</v>
          </cell>
          <cell r="F1505">
            <v>11928796.705932599</v>
          </cell>
          <cell r="G1505">
            <v>5925969.598484165</v>
          </cell>
          <cell r="H1505">
            <v>2850188.4199123513</v>
          </cell>
          <cell r="I1505">
            <v>2070269.7674952622</v>
          </cell>
          <cell r="J1505">
            <v>571887.35600638075</v>
          </cell>
          <cell r="K1505">
            <v>510481.56403444015</v>
          </cell>
          <cell r="L1505">
            <v>3898089.7265356644</v>
          </cell>
          <cell r="M1505">
            <v>2027879.8719485006</v>
          </cell>
          <cell r="N1505">
            <v>2311126.6908501801</v>
          </cell>
          <cell r="O1505">
            <v>539061.7290621713</v>
          </cell>
          <cell r="P1505">
            <v>2070269.7674952622</v>
          </cell>
          <cell r="Q1505">
            <v>571887.35600638075</v>
          </cell>
          <cell r="R1505">
            <v>510481.56403444015</v>
          </cell>
          <cell r="T1505">
            <v>12507270.337034954</v>
          </cell>
          <cell r="U1505">
            <v>578473.63110235566</v>
          </cell>
          <cell r="V1505">
            <v>11928796.705932599</v>
          </cell>
          <cell r="Y1505">
            <v>6258164.4637407316</v>
          </cell>
          <cell r="Z1505">
            <v>878449.19922431302</v>
          </cell>
          <cell r="AA1505">
            <v>47142860</v>
          </cell>
        </row>
        <row r="1508">
          <cell r="D1508">
            <v>1871231.2788328032</v>
          </cell>
          <cell r="E1508">
            <v>122779.14222187686</v>
          </cell>
          <cell r="F1508">
            <v>1748452.1366109264</v>
          </cell>
          <cell r="G1508">
            <v>904353.59539143904</v>
          </cell>
          <cell r="H1508">
            <v>434264.33540896466</v>
          </cell>
          <cell r="I1508">
            <v>260705.02104585854</v>
          </cell>
          <cell r="J1508">
            <v>48046.765835717168</v>
          </cell>
          <cell r="K1508">
            <v>101082.41892894702</v>
          </cell>
          <cell r="L1508">
            <v>589113.40648468479</v>
          </cell>
          <cell r="M1508">
            <v>315240.18890675425</v>
          </cell>
          <cell r="N1508">
            <v>356320.7724317938</v>
          </cell>
          <cell r="O1508">
            <v>77943.562977170834</v>
          </cell>
          <cell r="P1508">
            <v>260705.02104585854</v>
          </cell>
          <cell r="Q1508">
            <v>48046.765835717168</v>
          </cell>
          <cell r="R1508">
            <v>101082.41892894702</v>
          </cell>
          <cell r="T1508">
            <v>1871231.2788328032</v>
          </cell>
          <cell r="U1508">
            <v>122779.14222187686</v>
          </cell>
          <cell r="V1508">
            <v>1748452.1366109264</v>
          </cell>
          <cell r="Y1508">
            <v>1188296.951725737</v>
          </cell>
          <cell r="Z1508">
            <v>137657.76944145994</v>
          </cell>
          <cell r="AA1508">
            <v>3197186</v>
          </cell>
        </row>
        <row r="1509">
          <cell r="D1509">
            <v>362675.65604270669</v>
          </cell>
          <cell r="E1509">
            <v>9077.6824117919095</v>
          </cell>
          <cell r="F1509">
            <v>353597.97363091476</v>
          </cell>
          <cell r="G1509">
            <v>210839.20902032283</v>
          </cell>
          <cell r="H1509">
            <v>78610.355450335483</v>
          </cell>
          <cell r="I1509">
            <v>46897.567583975157</v>
          </cell>
          <cell r="J1509">
            <v>4270.5941527250252</v>
          </cell>
          <cell r="K1509">
            <v>12980.247423556269</v>
          </cell>
          <cell r="L1509">
            <v>143735.75433919174</v>
          </cell>
          <cell r="M1509">
            <v>67103.454681131101</v>
          </cell>
          <cell r="N1509">
            <v>67943.749820505676</v>
          </cell>
          <cell r="O1509">
            <v>10666.605629829814</v>
          </cell>
          <cell r="P1509">
            <v>46897.567583975157</v>
          </cell>
          <cell r="Q1509">
            <v>4270.5941527250252</v>
          </cell>
          <cell r="R1509">
            <v>12980.247423556269</v>
          </cell>
          <cell r="T1509">
            <v>362675.65604270669</v>
          </cell>
          <cell r="U1509">
            <v>9077.6824117919095</v>
          </cell>
          <cell r="V1509">
            <v>353597.97363091476</v>
          </cell>
          <cell r="Y1509">
            <v>246262.47804854231</v>
          </cell>
          <cell r="Z1509">
            <v>30092.865908750944</v>
          </cell>
          <cell r="AA1509">
            <v>639031</v>
          </cell>
        </row>
        <row r="1510">
          <cell r="D1510">
            <v>670414.48191920016</v>
          </cell>
          <cell r="E1510">
            <v>0</v>
          </cell>
          <cell r="F1510">
            <v>670414.48191920016</v>
          </cell>
          <cell r="G1510">
            <v>260164.44334186905</v>
          </cell>
          <cell r="H1510">
            <v>147777.41769345591</v>
          </cell>
          <cell r="I1510">
            <v>175708.16156116131</v>
          </cell>
          <cell r="J1510">
            <v>84193.375767424863</v>
          </cell>
          <cell r="K1510">
            <v>2571.0835552890803</v>
          </cell>
          <cell r="L1510">
            <v>172435.377598602</v>
          </cell>
          <cell r="M1510">
            <v>87729.065743267027</v>
          </cell>
          <cell r="N1510">
            <v>111373.63837545039</v>
          </cell>
          <cell r="O1510">
            <v>36403.779318005523</v>
          </cell>
          <cell r="P1510">
            <v>175708.16156116131</v>
          </cell>
          <cell r="Q1510">
            <v>84193.375767424863</v>
          </cell>
          <cell r="R1510">
            <v>2571.0835552890803</v>
          </cell>
          <cell r="T1510">
            <v>670414.48191920016</v>
          </cell>
          <cell r="U1510">
            <v>0</v>
          </cell>
          <cell r="V1510">
            <v>670414.48191920016</v>
          </cell>
          <cell r="Y1510">
            <v>361189.96568892914</v>
          </cell>
          <cell r="Z1510">
            <v>35802.552391870508</v>
          </cell>
          <cell r="AA1510">
            <v>1067407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T1511">
            <v>0</v>
          </cell>
          <cell r="U1511">
            <v>0</v>
          </cell>
          <cell r="V1511">
            <v>0</v>
          </cell>
          <cell r="Y1511">
            <v>53781</v>
          </cell>
          <cell r="Z1511">
            <v>0</v>
          </cell>
          <cell r="AA1511">
            <v>53781</v>
          </cell>
        </row>
        <row r="1512">
          <cell r="D1512">
            <v>28797.893356669469</v>
          </cell>
          <cell r="E1512">
            <v>0</v>
          </cell>
          <cell r="F1512">
            <v>28797.893356669469</v>
          </cell>
          <cell r="G1512">
            <v>12540.879519559823</v>
          </cell>
          <cell r="H1512">
            <v>6929.2671973143042</v>
          </cell>
          <cell r="I1512">
            <v>7316.6832732192133</v>
          </cell>
          <cell r="J1512">
            <v>1519.7548386711537</v>
          </cell>
          <cell r="K1512">
            <v>491.30852790497272</v>
          </cell>
          <cell r="L1512">
            <v>8281.0930784143402</v>
          </cell>
          <cell r="M1512">
            <v>4259.786441145483</v>
          </cell>
          <cell r="N1512">
            <v>5247.6898126865599</v>
          </cell>
          <cell r="O1512">
            <v>1681.5773846277439</v>
          </cell>
          <cell r="P1512">
            <v>7316.6832732192133</v>
          </cell>
          <cell r="Q1512">
            <v>1519.7548386711537</v>
          </cell>
          <cell r="R1512">
            <v>491.30852790497272</v>
          </cell>
          <cell r="T1512">
            <v>28797.893356669469</v>
          </cell>
          <cell r="U1512">
            <v>0</v>
          </cell>
          <cell r="V1512">
            <v>28797.893356669469</v>
          </cell>
          <cell r="Y1512">
            <v>15716.239574276406</v>
          </cell>
          <cell r="Z1512">
            <v>1806.8670690541239</v>
          </cell>
          <cell r="AA1512">
            <v>46321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T1513">
            <v>0</v>
          </cell>
          <cell r="U1513">
            <v>0</v>
          </cell>
          <cell r="V1513">
            <v>0</v>
          </cell>
          <cell r="Y1513">
            <v>-308198</v>
          </cell>
          <cell r="Z1513">
            <v>0</v>
          </cell>
          <cell r="AA1513">
            <v>-308198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T1514">
            <v>0</v>
          </cell>
          <cell r="U1514">
            <v>0</v>
          </cell>
          <cell r="V1514">
            <v>0</v>
          </cell>
          <cell r="Y1514">
            <v>-115592</v>
          </cell>
          <cell r="Z1514">
            <v>0</v>
          </cell>
          <cell r="AA1514">
            <v>-115592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T1515">
            <v>0</v>
          </cell>
          <cell r="U1515">
            <v>0</v>
          </cell>
          <cell r="V1515">
            <v>0</v>
          </cell>
          <cell r="Y1515">
            <v>0</v>
          </cell>
          <cell r="Z1515">
            <v>0</v>
          </cell>
          <cell r="AA1515">
            <v>4955158</v>
          </cell>
        </row>
        <row r="1516">
          <cell r="D1516">
            <v>2933119.31015138</v>
          </cell>
          <cell r="E1516">
            <v>131856.82463366876</v>
          </cell>
          <cell r="F1516">
            <v>2801262.4855177114</v>
          </cell>
          <cell r="G1516">
            <v>1387898.1272731908</v>
          </cell>
          <cell r="H1516">
            <v>667581.37575007032</v>
          </cell>
          <cell r="I1516">
            <v>490627.43346421426</v>
          </cell>
          <cell r="J1516">
            <v>138030.49059453822</v>
          </cell>
          <cell r="K1516">
            <v>117125.05843569734</v>
          </cell>
          <cell r="L1516">
            <v>913565.63150089281</v>
          </cell>
          <cell r="M1516">
            <v>474332.49577229784</v>
          </cell>
          <cell r="N1516">
            <v>540885.85044043639</v>
          </cell>
          <cell r="O1516">
            <v>126695.5253096339</v>
          </cell>
          <cell r="P1516">
            <v>490627.43346421426</v>
          </cell>
          <cell r="Q1516">
            <v>138030.49059453822</v>
          </cell>
          <cell r="R1516">
            <v>117125.05843569734</v>
          </cell>
          <cell r="T1516">
            <v>2933119.31015138</v>
          </cell>
          <cell r="U1516">
            <v>131856.82463366876</v>
          </cell>
          <cell r="V1516">
            <v>2801262.4855177114</v>
          </cell>
          <cell r="Y1516">
            <v>1441456.6350374848</v>
          </cell>
          <cell r="Z1516">
            <v>205360.05481113552</v>
          </cell>
          <cell r="AA1516">
            <v>9535094</v>
          </cell>
        </row>
        <row r="1522">
          <cell r="D1522">
            <v>-113208.32086910302</v>
          </cell>
          <cell r="E1522">
            <v>-23584.513953408576</v>
          </cell>
          <cell r="F1522">
            <v>-89623.80691569444</v>
          </cell>
          <cell r="G1522">
            <v>-37668.907636736418</v>
          </cell>
          <cell r="H1522">
            <v>-20398.156788708453</v>
          </cell>
          <cell r="I1522">
            <v>-22172.675644576502</v>
          </cell>
          <cell r="J1522">
            <v>-9140.9746211640086</v>
          </cell>
          <cell r="K1522">
            <v>-243.09222450904673</v>
          </cell>
          <cell r="L1522">
            <v>-25556.008209091342</v>
          </cell>
          <cell r="M1522">
            <v>-12112.899427645076</v>
          </cell>
          <cell r="N1522">
            <v>-15852.604105629222</v>
          </cell>
          <cell r="O1522">
            <v>-4545.5526830792305</v>
          </cell>
          <cell r="P1522">
            <v>-22172.675644576502</v>
          </cell>
          <cell r="Q1522">
            <v>-9140.9746211640086</v>
          </cell>
          <cell r="R1522">
            <v>-243.09222450904673</v>
          </cell>
          <cell r="T1522">
            <v>-113208.32086910302</v>
          </cell>
          <cell r="U1522">
            <v>-23584.513953408576</v>
          </cell>
          <cell r="V1522">
            <v>-89623.80691569444</v>
          </cell>
          <cell r="Y1522">
            <v>-60329.072923482738</v>
          </cell>
          <cell r="Z1522">
            <v>-7145.6062074142465</v>
          </cell>
          <cell r="AA1522">
            <v>-180683</v>
          </cell>
        </row>
        <row r="1523">
          <cell r="D1523">
            <v>-275770.00000000006</v>
          </cell>
          <cell r="E1523">
            <v>-833.92963407287073</v>
          </cell>
          <cell r="F1523">
            <v>-274936.07036592718</v>
          </cell>
          <cell r="G1523">
            <v>-149121.11360681348</v>
          </cell>
          <cell r="H1523">
            <v>-71582.23147414907</v>
          </cell>
          <cell r="I1523">
            <v>-31298.294166531512</v>
          </cell>
          <cell r="J1523">
            <v>-325.37426049298369</v>
          </cell>
          <cell r="K1523">
            <v>-22609.056857940137</v>
          </cell>
          <cell r="L1523">
            <v>-95178.522935381057</v>
          </cell>
          <cell r="M1523">
            <v>-53942.59067143243</v>
          </cell>
          <cell r="N1523">
            <v>-59367.344287688989</v>
          </cell>
          <cell r="O1523">
            <v>-12214.887186460088</v>
          </cell>
          <cell r="P1523">
            <v>-31298.294166531512</v>
          </cell>
          <cell r="Q1523">
            <v>-325.37426049298369</v>
          </cell>
          <cell r="R1523">
            <v>-22609.056857940137</v>
          </cell>
          <cell r="T1523">
            <v>-275770.00000000006</v>
          </cell>
          <cell r="U1523">
            <v>-833.92963407287073</v>
          </cell>
          <cell r="V1523">
            <v>-274936.07036592718</v>
          </cell>
          <cell r="Y1523">
            <v>0</v>
          </cell>
          <cell r="Z1523">
            <v>0</v>
          </cell>
          <cell r="AA1523">
            <v>-27577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T1524">
            <v>0</v>
          </cell>
          <cell r="U1524">
            <v>0</v>
          </cell>
          <cell r="V1524">
            <v>0</v>
          </cell>
          <cell r="Y1524">
            <v>-199445</v>
          </cell>
          <cell r="Z1524">
            <v>0</v>
          </cell>
          <cell r="AA1524">
            <v>-199445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T1525">
            <v>0</v>
          </cell>
          <cell r="U1525">
            <v>0</v>
          </cell>
          <cell r="V1525">
            <v>0</v>
          </cell>
          <cell r="Y1525">
            <v>0</v>
          </cell>
          <cell r="Z1525">
            <v>-41124</v>
          </cell>
          <cell r="AA1525">
            <v>-41124</v>
          </cell>
        </row>
        <row r="1526">
          <cell r="D1526">
            <v>-26548.953828565089</v>
          </cell>
          <cell r="E1526">
            <v>-664.51378030363753</v>
          </cell>
          <cell r="F1526">
            <v>-25884.440048261451</v>
          </cell>
          <cell r="G1526">
            <v>-15434.067140344807</v>
          </cell>
          <cell r="H1526">
            <v>-5754.5155361965917</v>
          </cell>
          <cell r="I1526">
            <v>-3433.0436457867831</v>
          </cell>
          <cell r="J1526">
            <v>-312.6203953647381</v>
          </cell>
          <cell r="K1526">
            <v>-950.19333056853077</v>
          </cell>
          <cell r="L1526">
            <v>-10521.891507975435</v>
          </cell>
          <cell r="M1526">
            <v>-4912.1756323693717</v>
          </cell>
          <cell r="N1526">
            <v>-4973.6877754810566</v>
          </cell>
          <cell r="O1526">
            <v>-780.82776071553474</v>
          </cell>
          <cell r="P1526">
            <v>-3433.0436457867831</v>
          </cell>
          <cell r="Q1526">
            <v>-312.6203953647381</v>
          </cell>
          <cell r="R1526">
            <v>-950.19333056853077</v>
          </cell>
          <cell r="T1526">
            <v>-26548.953828565089</v>
          </cell>
          <cell r="U1526">
            <v>-664.51378030363753</v>
          </cell>
          <cell r="V1526">
            <v>-25884.440048261451</v>
          </cell>
          <cell r="Y1526">
            <v>-18027.157462834763</v>
          </cell>
          <cell r="Z1526">
            <v>-2202.8887086001469</v>
          </cell>
          <cell r="AA1526">
            <v>-46779</v>
          </cell>
        </row>
        <row r="1527">
          <cell r="D1527">
            <v>-69411.845060710926</v>
          </cell>
          <cell r="E1527">
            <v>-1737.361398757472</v>
          </cell>
          <cell r="F1527">
            <v>-67674.483661953447</v>
          </cell>
          <cell r="G1527">
            <v>-40352.139068077369</v>
          </cell>
          <cell r="H1527">
            <v>-15045.095312500305</v>
          </cell>
          <cell r="I1527">
            <v>-8975.6415701631304</v>
          </cell>
          <cell r="J1527">
            <v>-817.34137570904829</v>
          </cell>
          <cell r="K1527">
            <v>-2484.2663355036029</v>
          </cell>
          <cell r="L1527">
            <v>-27509.328910406803</v>
          </cell>
          <cell r="M1527">
            <v>-12842.810157670565</v>
          </cell>
          <cell r="N1527">
            <v>-13003.632741286896</v>
          </cell>
          <cell r="O1527">
            <v>-2041.4625712134086</v>
          </cell>
          <cell r="P1527">
            <v>-8975.6415701631304</v>
          </cell>
          <cell r="Q1527">
            <v>-817.34137570904829</v>
          </cell>
          <cell r="R1527">
            <v>-2484.2663355036029</v>
          </cell>
          <cell r="T1527">
            <v>-69411.845060710926</v>
          </cell>
          <cell r="U1527">
            <v>-1737.361398757472</v>
          </cell>
          <cell r="V1527">
            <v>-67674.483661953447</v>
          </cell>
          <cell r="Y1527">
            <v>-47131.735162724304</v>
          </cell>
          <cell r="Z1527">
            <v>-5759.4197765647796</v>
          </cell>
          <cell r="AA1527">
            <v>-122303</v>
          </cell>
        </row>
        <row r="1528">
          <cell r="D1528">
            <v>-484939.11975837901</v>
          </cell>
          <cell r="E1528">
            <v>-26820.318766542558</v>
          </cell>
          <cell r="F1528">
            <v>-458118.80099183647</v>
          </cell>
          <cell r="G1528">
            <v>-242576.22745197208</v>
          </cell>
          <cell r="H1528">
            <v>-112779.99911155443</v>
          </cell>
          <cell r="I1528">
            <v>-65879.655027057932</v>
          </cell>
          <cell r="J1528">
            <v>-10596.310652730777</v>
          </cell>
          <cell r="K1528">
            <v>-26286.608748521317</v>
          </cell>
          <cell r="L1528">
            <v>-158765.75156285462</v>
          </cell>
          <cell r="M1528">
            <v>-83810.475889117442</v>
          </cell>
          <cell r="N1528">
            <v>-93197.268910086161</v>
          </cell>
          <cell r="O1528">
            <v>-19582.730201468261</v>
          </cell>
          <cell r="P1528">
            <v>-65879.655027057932</v>
          </cell>
          <cell r="Q1528">
            <v>-10596.310652730777</v>
          </cell>
          <cell r="R1528">
            <v>-26286.608748521317</v>
          </cell>
          <cell r="T1528">
            <v>-484939.11975837901</v>
          </cell>
          <cell r="U1528">
            <v>-26820.318766542558</v>
          </cell>
          <cell r="V1528">
            <v>-458118.80099183647</v>
          </cell>
          <cell r="Y1528">
            <v>-324932.96554904187</v>
          </cell>
          <cell r="Z1528">
            <v>-56231.914692579172</v>
          </cell>
          <cell r="AA1528">
            <v>-866104</v>
          </cell>
        </row>
        <row r="1530">
          <cell r="D1530">
            <v>7125082.8437023424</v>
          </cell>
          <cell r="E1530">
            <v>-417938.48307484807</v>
          </cell>
          <cell r="F1530">
            <v>7543021.32677719</v>
          </cell>
          <cell r="G1530">
            <v>4130513.4890154046</v>
          </cell>
          <cell r="H1530">
            <v>2577344.7875952763</v>
          </cell>
          <cell r="I1530">
            <v>866289.8059957315</v>
          </cell>
          <cell r="J1530">
            <v>235088.94616802596</v>
          </cell>
          <cell r="K1530">
            <v>-266215.70199724846</v>
          </cell>
          <cell r="L1530">
            <v>3623938.5975281736</v>
          </cell>
          <cell r="M1530">
            <v>506574.89148723101</v>
          </cell>
          <cell r="N1530">
            <v>1916634.9938873095</v>
          </cell>
          <cell r="O1530">
            <v>660709.79370796669</v>
          </cell>
          <cell r="P1530">
            <v>866289.8059957315</v>
          </cell>
          <cell r="Q1530">
            <v>235088.94616802596</v>
          </cell>
          <cell r="R1530">
            <v>-266215.70199724846</v>
          </cell>
          <cell r="T1530">
            <v>7125082.8437023424</v>
          </cell>
          <cell r="U1530">
            <v>-417938.48307484807</v>
          </cell>
          <cell r="V1530">
            <v>7543021.32677719</v>
          </cell>
          <cell r="Y1530">
            <v>-18557018.558998197</v>
          </cell>
          <cell r="Z1530">
            <v>301513.7152958567</v>
          </cell>
          <cell r="AA1530">
            <v>-11130421.999999998</v>
          </cell>
        </row>
        <row r="1531">
          <cell r="D1531">
            <v>1939859.8260119036</v>
          </cell>
          <cell r="E1531">
            <v>-113787.03810831414</v>
          </cell>
          <cell r="F1531">
            <v>2053646.8641202177</v>
          </cell>
          <cell r="G1531">
            <v>1124564.7740395563</v>
          </cell>
          <cell r="H1531">
            <v>701702.38310370524</v>
          </cell>
          <cell r="I1531">
            <v>235854.21098929318</v>
          </cell>
          <cell r="J1531">
            <v>64004.814009132409</v>
          </cell>
          <cell r="K1531">
            <v>-72479.318021469619</v>
          </cell>
          <cell r="L1531">
            <v>986645.77682663465</v>
          </cell>
          <cell r="M1531">
            <v>137918.99721292159</v>
          </cell>
          <cell r="N1531">
            <v>521818.9468571301</v>
          </cell>
          <cell r="O1531">
            <v>179883.43624657521</v>
          </cell>
          <cell r="P1531">
            <v>235854.21098929318</v>
          </cell>
          <cell r="Q1531">
            <v>64004.814009132409</v>
          </cell>
          <cell r="R1531">
            <v>-72479.318021469619</v>
          </cell>
          <cell r="T1531">
            <v>1939859.8260119036</v>
          </cell>
          <cell r="U1531">
            <v>-113787.03810831414</v>
          </cell>
          <cell r="V1531">
            <v>2053646.8641202177</v>
          </cell>
          <cell r="Y1531">
            <v>-3279251.9846275989</v>
          </cell>
          <cell r="Z1531">
            <v>53281.158615695007</v>
          </cell>
          <cell r="AA1531">
            <v>-1286111</v>
          </cell>
        </row>
        <row r="1533">
          <cell r="D1533">
            <v>539975046.08129442</v>
          </cell>
          <cell r="E1533">
            <v>3000139.4039331777</v>
          </cell>
          <cell r="F1533">
            <v>536974906.67736125</v>
          </cell>
          <cell r="G1533">
            <v>232136360.35539097</v>
          </cell>
          <cell r="H1533">
            <v>129987301.16817202</v>
          </cell>
          <cell r="I1533">
            <v>138952248.200021</v>
          </cell>
          <cell r="J1533">
            <v>29136086.849128898</v>
          </cell>
          <cell r="K1533">
            <v>6762910.1046483675</v>
          </cell>
          <cell r="L1533">
            <v>154800764.38484067</v>
          </cell>
          <cell r="M1533">
            <v>77335595.970550314</v>
          </cell>
          <cell r="N1533">
            <v>97886559.455341637</v>
          </cell>
          <cell r="O1533">
            <v>32100741.712830376</v>
          </cell>
          <cell r="P1533">
            <v>138952248.200021</v>
          </cell>
          <cell r="Q1533">
            <v>29136086.849128898</v>
          </cell>
          <cell r="R1533">
            <v>6762910.1046483675</v>
          </cell>
          <cell r="T1533">
            <v>539975046.08129442</v>
          </cell>
          <cell r="U1533">
            <v>3000139.4039331777</v>
          </cell>
          <cell r="V1533">
            <v>536974906.67736125</v>
          </cell>
          <cell r="Y1533">
            <v>259482269.86306742</v>
          </cell>
          <cell r="Z1533">
            <v>33638638.055638023</v>
          </cell>
          <cell r="AA1533">
            <v>863496349</v>
          </cell>
        </row>
        <row r="1535">
          <cell r="D1535">
            <v>51200664.539791435</v>
          </cell>
          <cell r="E1535">
            <v>1245140.2284539575</v>
          </cell>
          <cell r="F1535">
            <v>49955524.311337478</v>
          </cell>
          <cell r="G1535">
            <v>25845251.44690159</v>
          </cell>
          <cell r="H1535">
            <v>13495115.45444176</v>
          </cell>
          <cell r="I1535">
            <v>7501877.7075556219</v>
          </cell>
          <cell r="J1535">
            <v>1870099.8935997635</v>
          </cell>
          <cell r="K1535">
            <v>1243179.8088387484</v>
          </cell>
          <cell r="L1535">
            <v>18646799.404038906</v>
          </cell>
          <cell r="M1535">
            <v>7198452.0428626835</v>
          </cell>
          <cell r="N1535">
            <v>10658168.102959961</v>
          </cell>
          <cell r="O1535">
            <v>2836947.351481799</v>
          </cell>
          <cell r="P1535">
            <v>7501877.7075556219</v>
          </cell>
          <cell r="Q1535">
            <v>1870099.8935997635</v>
          </cell>
          <cell r="R1535">
            <v>1243179.8088387484</v>
          </cell>
          <cell r="T1535">
            <v>51200664.539791435</v>
          </cell>
          <cell r="U1535">
            <v>1245140.2284539575</v>
          </cell>
          <cell r="V1535">
            <v>49955524.311337478</v>
          </cell>
          <cell r="Y1535">
            <v>54050414.892393202</v>
          </cell>
          <cell r="Z1535">
            <v>2203146.5678154752</v>
          </cell>
          <cell r="AA1535">
            <v>77053831</v>
          </cell>
        </row>
        <row r="1538">
          <cell r="D1538">
            <v>380677.021646309</v>
          </cell>
          <cell r="E1538">
            <v>79305.853667243151</v>
          </cell>
          <cell r="F1538">
            <v>301371.16797906585</v>
          </cell>
          <cell r="G1538">
            <v>126666.37450089</v>
          </cell>
          <cell r="H1538">
            <v>68591.332454955947</v>
          </cell>
          <cell r="I1538">
            <v>74558.372224834107</v>
          </cell>
          <cell r="J1538">
            <v>30737.661039533305</v>
          </cell>
          <cell r="K1538">
            <v>817.42775885244885</v>
          </cell>
          <cell r="L1538">
            <v>85935.247652459933</v>
          </cell>
          <cell r="M1538">
            <v>40731.126848430074</v>
          </cell>
          <cell r="N1538">
            <v>53306.347713138704</v>
          </cell>
          <cell r="O1538">
            <v>15284.984741817245</v>
          </cell>
          <cell r="P1538">
            <v>74558.372224834107</v>
          </cell>
          <cell r="Q1538">
            <v>30737.661039533305</v>
          </cell>
          <cell r="R1538">
            <v>817.42775885244885</v>
          </cell>
          <cell r="T1538">
            <v>380677.021646309</v>
          </cell>
          <cell r="U1538">
            <v>79305.853667243151</v>
          </cell>
          <cell r="V1538">
            <v>301371.16797906585</v>
          </cell>
          <cell r="Y1538">
            <v>202863.99111730204</v>
          </cell>
          <cell r="Z1538">
            <v>24027.987236388959</v>
          </cell>
          <cell r="AA1538">
            <v>607569</v>
          </cell>
        </row>
        <row r="1539">
          <cell r="D1539">
            <v>109647.00000000003</v>
          </cell>
          <cell r="E1539">
            <v>331.57298686292222</v>
          </cell>
          <cell r="F1539">
            <v>109315.4270131371</v>
          </cell>
          <cell r="G1539">
            <v>59291.013321413775</v>
          </cell>
          <cell r="H1539">
            <v>28461.315351365356</v>
          </cell>
          <cell r="I1539">
            <v>12444.298003690325</v>
          </cell>
          <cell r="J1539">
            <v>129.36980650641542</v>
          </cell>
          <cell r="K1539">
            <v>8989.4305301612294</v>
          </cell>
          <cell r="L1539">
            <v>37843.273395567776</v>
          </cell>
          <cell r="M1539">
            <v>21447.739925845999</v>
          </cell>
          <cell r="N1539">
            <v>23604.638644929597</v>
          </cell>
          <cell r="O1539">
            <v>4856.6767064357591</v>
          </cell>
          <cell r="P1539">
            <v>12444.298003690325</v>
          </cell>
          <cell r="Q1539">
            <v>129.36980650641542</v>
          </cell>
          <cell r="R1539">
            <v>8989.4305301612294</v>
          </cell>
          <cell r="T1539">
            <v>109647.00000000003</v>
          </cell>
          <cell r="U1539">
            <v>331.57298686292222</v>
          </cell>
          <cell r="V1539">
            <v>109315.4270131371</v>
          </cell>
          <cell r="Y1539">
            <v>0</v>
          </cell>
          <cell r="Z1539">
            <v>0</v>
          </cell>
          <cell r="AA1539">
            <v>109647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T1540">
            <v>0</v>
          </cell>
          <cell r="U1540">
            <v>0</v>
          </cell>
          <cell r="V1540">
            <v>0</v>
          </cell>
          <cell r="Y1540">
            <v>39398</v>
          </cell>
          <cell r="Z1540">
            <v>0</v>
          </cell>
          <cell r="AA1540">
            <v>39398</v>
          </cell>
        </row>
        <row r="1541">
          <cell r="D1541">
            <v>14545.482752352436</v>
          </cell>
          <cell r="E1541">
            <v>364.06985346847785</v>
          </cell>
          <cell r="F1541">
            <v>14181.412898883958</v>
          </cell>
          <cell r="G1541">
            <v>8455.9248111310008</v>
          </cell>
          <cell r="H1541">
            <v>3152.7497098523363</v>
          </cell>
          <cell r="I1541">
            <v>1880.8755124707554</v>
          </cell>
          <cell r="J1541">
            <v>171.27660088507392</v>
          </cell>
          <cell r="K1541">
            <v>520.58626454479304</v>
          </cell>
          <cell r="L1541">
            <v>5764.6712725347361</v>
          </cell>
          <cell r="M1541">
            <v>2691.2535385962638</v>
          </cell>
          <cell r="N1541">
            <v>2724.9544453238418</v>
          </cell>
          <cell r="O1541">
            <v>427.79526452849439</v>
          </cell>
          <cell r="P1541">
            <v>1880.8755124707554</v>
          </cell>
          <cell r="Q1541">
            <v>171.27660088507392</v>
          </cell>
          <cell r="R1541">
            <v>520.58626454479304</v>
          </cell>
          <cell r="T1541">
            <v>14545.482752352436</v>
          </cell>
          <cell r="U1541">
            <v>364.06985346847785</v>
          </cell>
          <cell r="V1541">
            <v>14181.412898883958</v>
          </cell>
          <cell r="Y1541">
            <v>9876.6116978770842</v>
          </cell>
          <cell r="Z1541">
            <v>1206.9055497704774</v>
          </cell>
          <cell r="AA1541">
            <v>25629</v>
          </cell>
        </row>
        <row r="1542">
          <cell r="D1542">
            <v>504869.50439866149</v>
          </cell>
          <cell r="E1542">
            <v>80001.496507574557</v>
          </cell>
          <cell r="F1542">
            <v>424868.00789108692</v>
          </cell>
          <cell r="G1542">
            <v>194413.31263343478</v>
          </cell>
          <cell r="H1542">
            <v>100205.39751617365</v>
          </cell>
          <cell r="I1542">
            <v>88883.545740995178</v>
          </cell>
          <cell r="J1542">
            <v>31038.307446924795</v>
          </cell>
          <cell r="K1542">
            <v>10327.444553558471</v>
          </cell>
          <cell r="L1542">
            <v>129543.19232056243</v>
          </cell>
          <cell r="M1542">
            <v>64870.120312872335</v>
          </cell>
          <cell r="N1542">
            <v>79635.94080339215</v>
          </cell>
          <cell r="O1542">
            <v>20569.456712781499</v>
          </cell>
          <cell r="P1542">
            <v>88883.545740995178</v>
          </cell>
          <cell r="Q1542">
            <v>31038.307446924795</v>
          </cell>
          <cell r="R1542">
            <v>10327.444553558471</v>
          </cell>
          <cell r="T1542">
            <v>504869.50439866149</v>
          </cell>
          <cell r="U1542">
            <v>80001.496507574557</v>
          </cell>
          <cell r="V1542">
            <v>424868.00789108692</v>
          </cell>
          <cell r="Y1542">
            <v>252138.60281517913</v>
          </cell>
          <cell r="Z1542">
            <v>25234.892786159435</v>
          </cell>
          <cell r="AA1542">
            <v>782243</v>
          </cell>
        </row>
        <row r="1545">
          <cell r="D1545">
            <v>-93808</v>
          </cell>
          <cell r="E1545">
            <v>0</v>
          </cell>
          <cell r="F1545">
            <v>-93808</v>
          </cell>
          <cell r="G1545">
            <v>-60244.53044858334</v>
          </cell>
          <cell r="H1545">
            <v>-33563.46955141666</v>
          </cell>
          <cell r="I1545">
            <v>0</v>
          </cell>
          <cell r="J1545">
            <v>0</v>
          </cell>
          <cell r="K1545">
            <v>0</v>
          </cell>
          <cell r="L1545">
            <v>-40492.363517402664</v>
          </cell>
          <cell r="M1545">
            <v>-19752.166931180676</v>
          </cell>
          <cell r="N1545">
            <v>-25344.504507053462</v>
          </cell>
          <cell r="O1545">
            <v>-8218.9650443631999</v>
          </cell>
          <cell r="P1545">
            <v>0</v>
          </cell>
          <cell r="Q1545">
            <v>0</v>
          </cell>
          <cell r="R1545">
            <v>0</v>
          </cell>
          <cell r="T1545">
            <v>-93808</v>
          </cell>
          <cell r="U1545">
            <v>0</v>
          </cell>
          <cell r="V1545">
            <v>-93808</v>
          </cell>
          <cell r="Y1545">
            <v>0</v>
          </cell>
          <cell r="Z1545">
            <v>0</v>
          </cell>
          <cell r="AA1545">
            <v>-93808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T1546">
            <v>0</v>
          </cell>
          <cell r="U1546">
            <v>0</v>
          </cell>
          <cell r="V1546">
            <v>0</v>
          </cell>
          <cell r="Y1546">
            <v>-60173</v>
          </cell>
          <cell r="Z1546">
            <v>0</v>
          </cell>
          <cell r="AA1546">
            <v>-60173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T1547">
            <v>0</v>
          </cell>
          <cell r="U1547">
            <v>0</v>
          </cell>
          <cell r="V1547">
            <v>0</v>
          </cell>
          <cell r="Y1547">
            <v>0</v>
          </cell>
          <cell r="Z1547">
            <v>-8107</v>
          </cell>
          <cell r="AA1547">
            <v>-8107</v>
          </cell>
        </row>
        <row r="1548">
          <cell r="D1548">
            <v>-93808</v>
          </cell>
          <cell r="E1548">
            <v>0</v>
          </cell>
          <cell r="F1548">
            <v>-93808</v>
          </cell>
          <cell r="G1548">
            <v>-60244.53044858334</v>
          </cell>
          <cell r="H1548">
            <v>-33563.46955141666</v>
          </cell>
          <cell r="I1548">
            <v>0</v>
          </cell>
          <cell r="J1548">
            <v>0</v>
          </cell>
          <cell r="K1548">
            <v>0</v>
          </cell>
          <cell r="L1548">
            <v>-40492.363517402664</v>
          </cell>
          <cell r="M1548">
            <v>-19752.166931180676</v>
          </cell>
          <cell r="N1548">
            <v>-25344.504507053462</v>
          </cell>
          <cell r="O1548">
            <v>-8218.9650443631999</v>
          </cell>
          <cell r="P1548">
            <v>0</v>
          </cell>
          <cell r="Q1548">
            <v>0</v>
          </cell>
          <cell r="R1548">
            <v>0</v>
          </cell>
          <cell r="T1548">
            <v>-93808</v>
          </cell>
          <cell r="U1548">
            <v>0</v>
          </cell>
          <cell r="V1548">
            <v>-93808</v>
          </cell>
          <cell r="Y1548">
            <v>-60173</v>
          </cell>
          <cell r="Z1548">
            <v>-8107</v>
          </cell>
          <cell r="AA1548">
            <v>-162088</v>
          </cell>
        </row>
        <row r="1550">
          <cell r="D1550">
            <v>51611726.044190109</v>
          </cell>
          <cell r="E1550">
            <v>1325141.724961532</v>
          </cell>
          <cell r="F1550">
            <v>50286584.319228575</v>
          </cell>
          <cell r="G1550">
            <v>25979420.22908644</v>
          </cell>
          <cell r="H1550">
            <v>13561757.382406516</v>
          </cell>
          <cell r="I1550">
            <v>7590761.2532966174</v>
          </cell>
          <cell r="J1550">
            <v>1901138.2010466882</v>
          </cell>
          <cell r="K1550">
            <v>1253507.2533923069</v>
          </cell>
          <cell r="L1550">
            <v>18735850.232842065</v>
          </cell>
          <cell r="M1550">
            <v>7243569.9962443756</v>
          </cell>
          <cell r="N1550">
            <v>10712459.539256299</v>
          </cell>
          <cell r="O1550">
            <v>2849297.8431502171</v>
          </cell>
          <cell r="P1550">
            <v>7590761.2532966174</v>
          </cell>
          <cell r="Q1550">
            <v>1901138.2010466882</v>
          </cell>
          <cell r="R1550">
            <v>1253507.2533923069</v>
          </cell>
          <cell r="T1550">
            <v>51611726.044190109</v>
          </cell>
          <cell r="U1550">
            <v>1325141.724961532</v>
          </cell>
          <cell r="V1550">
            <v>50286584.319228575</v>
          </cell>
          <cell r="Y1550">
            <v>54242380.495208383</v>
          </cell>
          <cell r="Z1550">
            <v>2220274.4606016348</v>
          </cell>
          <cell r="AA1550">
            <v>77673986</v>
          </cell>
        </row>
        <row r="1555">
          <cell r="D1555">
            <v>591175710.62108588</v>
          </cell>
          <cell r="E1555">
            <v>4245279.6323871352</v>
          </cell>
          <cell r="F1555">
            <v>586930430.98869872</v>
          </cell>
          <cell r="G1555">
            <v>257981611.80229259</v>
          </cell>
          <cell r="H1555">
            <v>143482416.62261379</v>
          </cell>
          <cell r="I1555">
            <v>146454125.90757662</v>
          </cell>
          <cell r="J1555">
            <v>31006186.742728662</v>
          </cell>
          <cell r="K1555">
            <v>8006089.9134871159</v>
          </cell>
          <cell r="L1555">
            <v>173447563.78887957</v>
          </cell>
          <cell r="M1555">
            <v>84534048.013412997</v>
          </cell>
          <cell r="N1555">
            <v>108544727.5583016</v>
          </cell>
          <cell r="O1555">
            <v>34937689.064312175</v>
          </cell>
          <cell r="P1555">
            <v>146454125.90757662</v>
          </cell>
          <cell r="Q1555">
            <v>31006186.742728662</v>
          </cell>
          <cell r="R1555">
            <v>8006089.9134871159</v>
          </cell>
          <cell r="T1555">
            <v>591175710.62108588</v>
          </cell>
          <cell r="U1555">
            <v>4245279.6323871352</v>
          </cell>
          <cell r="V1555">
            <v>586930430.98869872</v>
          </cell>
          <cell r="Y1555">
            <v>313532684.75546062</v>
          </cell>
          <cell r="Z1555">
            <v>35841784.623453498</v>
          </cell>
          <cell r="AA1555">
            <v>940550180</v>
          </cell>
        </row>
        <row r="1558">
          <cell r="D1558">
            <v>467135926.05796605</v>
          </cell>
          <cell r="E1558">
            <v>314182.82425081858</v>
          </cell>
          <cell r="F1558">
            <v>466821743.23371524</v>
          </cell>
          <cell r="G1558">
            <v>195153217.66216308</v>
          </cell>
          <cell r="H1558">
            <v>111888502.29946306</v>
          </cell>
          <cell r="I1558">
            <v>128824217.95111354</v>
          </cell>
          <cell r="J1558">
            <v>27121176.324798703</v>
          </cell>
          <cell r="K1558">
            <v>3834628.9961768733</v>
          </cell>
          <cell r="L1558">
            <v>129348368.16709159</v>
          </cell>
          <cell r="M1558">
            <v>65804849.495071471</v>
          </cell>
          <cell r="N1558">
            <v>83249400.511586681</v>
          </cell>
          <cell r="O1558">
            <v>28639101.787876375</v>
          </cell>
          <cell r="P1558">
            <v>128824217.95111354</v>
          </cell>
          <cell r="Q1558">
            <v>27121176.324798703</v>
          </cell>
          <cell r="R1558">
            <v>3834628.9961768733</v>
          </cell>
          <cell r="T1558">
            <v>467135926.05796605</v>
          </cell>
          <cell r="U1558">
            <v>314182.82425081858</v>
          </cell>
          <cell r="V1558">
            <v>466821743.23371524</v>
          </cell>
          <cell r="Y1558">
            <v>235132814.94127569</v>
          </cell>
          <cell r="Z1558">
            <v>28119835.000758201</v>
          </cell>
          <cell r="AA1558">
            <v>730388576</v>
          </cell>
        </row>
        <row r="1559">
          <cell r="D1559">
            <v>34724770.612940669</v>
          </cell>
          <cell r="E1559">
            <v>1843739.8072934414</v>
          </cell>
          <cell r="F1559">
            <v>32881030.805647224</v>
          </cell>
          <cell r="G1559">
            <v>17292002.694203094</v>
          </cell>
          <cell r="H1559">
            <v>8190370.2841933584</v>
          </cell>
          <cell r="I1559">
            <v>4669416.5515064271</v>
          </cell>
          <cell r="J1559">
            <v>723982.28142831579</v>
          </cell>
          <cell r="K1559">
            <v>2005258.9943160289</v>
          </cell>
          <cell r="L1559">
            <v>11254855.113245711</v>
          </cell>
          <cell r="M1559">
            <v>6037147.5809573829</v>
          </cell>
          <cell r="N1559">
            <v>6750822.1050898703</v>
          </cell>
          <cell r="O1559">
            <v>1439548.1791034881</v>
          </cell>
          <cell r="P1559">
            <v>4669416.5515064271</v>
          </cell>
          <cell r="Q1559">
            <v>723982.28142831579</v>
          </cell>
          <cell r="R1559">
            <v>2005258.9943160289</v>
          </cell>
          <cell r="T1559">
            <v>34724770.612940669</v>
          </cell>
          <cell r="U1559">
            <v>1843739.8072934414</v>
          </cell>
          <cell r="V1559">
            <v>32881030.805647224</v>
          </cell>
          <cell r="Y1559">
            <v>31903625.706058808</v>
          </cell>
          <cell r="Z1559">
            <v>2598444.6810005289</v>
          </cell>
          <cell r="AA1559">
            <v>69226841</v>
          </cell>
        </row>
        <row r="1560">
          <cell r="D1560">
            <v>14093956.213245519</v>
          </cell>
          <cell r="E1560">
            <v>690432.15660259814</v>
          </cell>
          <cell r="F1560">
            <v>13403524.05664292</v>
          </cell>
          <cell r="G1560">
            <v>7364770.2376645189</v>
          </cell>
          <cell r="H1560">
            <v>3224391.6172657451</v>
          </cell>
          <cell r="I1560">
            <v>1861452.1344835591</v>
          </cell>
          <cell r="J1560">
            <v>292512.94677653146</v>
          </cell>
          <cell r="K1560">
            <v>660397.12045256689</v>
          </cell>
          <cell r="L1560">
            <v>4934067.1236748807</v>
          </cell>
          <cell r="M1560">
            <v>2430703.1139896382</v>
          </cell>
          <cell r="N1560">
            <v>2689067.6255401056</v>
          </cell>
          <cell r="O1560">
            <v>535323.99172563932</v>
          </cell>
          <cell r="P1560">
            <v>1861452.1344835591</v>
          </cell>
          <cell r="Q1560">
            <v>292512.94677653146</v>
          </cell>
          <cell r="R1560">
            <v>660397.12045256689</v>
          </cell>
          <cell r="T1560">
            <v>14093956.213245519</v>
          </cell>
          <cell r="U1560">
            <v>690432.15660259814</v>
          </cell>
          <cell r="V1560">
            <v>13403524.05664292</v>
          </cell>
          <cell r="Y1560">
            <v>6907411.626129603</v>
          </cell>
          <cell r="Z1560">
            <v>1537986.1606248785</v>
          </cell>
          <cell r="AA1560">
            <v>20485615</v>
          </cell>
        </row>
        <row r="1562">
          <cell r="D1562">
            <v>75221057.736933649</v>
          </cell>
          <cell r="E1562">
            <v>1396924.8442402771</v>
          </cell>
          <cell r="F1562">
            <v>73824132.892693371</v>
          </cell>
          <cell r="G1562">
            <v>38171621.208261907</v>
          </cell>
          <cell r="H1562">
            <v>20179152.421691611</v>
          </cell>
          <cell r="I1562">
            <v>11099039.270473093</v>
          </cell>
          <cell r="J1562">
            <v>2868515.1897251122</v>
          </cell>
          <cell r="K1562">
            <v>1505804.8025416462</v>
          </cell>
          <cell r="L1562">
            <v>27910273.3848674</v>
          </cell>
          <cell r="M1562">
            <v>10261347.823394507</v>
          </cell>
          <cell r="N1562">
            <v>15855437.316084936</v>
          </cell>
          <cell r="O1562">
            <v>4323715.1056066751</v>
          </cell>
          <cell r="P1562">
            <v>11099039.270473093</v>
          </cell>
          <cell r="Q1562">
            <v>2868515.1897251122</v>
          </cell>
          <cell r="R1562">
            <v>1505804.8025416462</v>
          </cell>
          <cell r="T1562">
            <v>75221057.736933649</v>
          </cell>
          <cell r="U1562">
            <v>1396924.8442402771</v>
          </cell>
          <cell r="V1562">
            <v>73824132.892693371</v>
          </cell>
          <cell r="Y1562">
            <v>39588832.481996536</v>
          </cell>
          <cell r="Z1562">
            <v>3585518.7810698897</v>
          </cell>
          <cell r="AA1562">
            <v>120449148</v>
          </cell>
        </row>
        <row r="1565">
          <cell r="D1565">
            <v>-4874998.3689524271</v>
          </cell>
          <cell r="E1565">
            <v>-122020.00937758727</v>
          </cell>
          <cell r="F1565">
            <v>-4752978.3595748395</v>
          </cell>
          <cell r="G1565">
            <v>-2834049.6059218836</v>
          </cell>
          <cell r="H1565">
            <v>-1056661.367307293</v>
          </cell>
          <cell r="I1565">
            <v>-630385.75010613166</v>
          </cell>
          <cell r="J1565">
            <v>-57404.292739573124</v>
          </cell>
          <cell r="K1565">
            <v>-174477.34349995741</v>
          </cell>
          <cell r="L1565">
            <v>-1932061.2130669018</v>
          </cell>
          <cell r="M1565">
            <v>-901988.39285498182</v>
          </cell>
          <cell r="N1565">
            <v>-913283.43669273891</v>
          </cell>
          <cell r="O1565">
            <v>-143377.93061455415</v>
          </cell>
          <cell r="P1565">
            <v>-630385.75010613166</v>
          </cell>
          <cell r="Q1565">
            <v>-57404.292739573124</v>
          </cell>
          <cell r="R1565">
            <v>-174477.34349995741</v>
          </cell>
          <cell r="T1565">
            <v>-4874998.3689524271</v>
          </cell>
          <cell r="U1565">
            <v>-122020.00937758727</v>
          </cell>
          <cell r="V1565">
            <v>-4752978.3595748395</v>
          </cell>
          <cell r="Y1565">
            <v>-3310200.612636263</v>
          </cell>
          <cell r="Z1565">
            <v>-404501.01841131022</v>
          </cell>
          <cell r="AA1565">
            <v>-8589700</v>
          </cell>
        </row>
        <row r="1566">
          <cell r="D1566">
            <v>-8327781.4476289731</v>
          </cell>
          <cell r="E1566">
            <v>0</v>
          </cell>
          <cell r="F1566">
            <v>-8327781.4476289731</v>
          </cell>
          <cell r="G1566">
            <v>-3231721.0964667955</v>
          </cell>
          <cell r="H1566">
            <v>-1835667.442509694</v>
          </cell>
          <cell r="I1566">
            <v>-2182618.6747296262</v>
          </cell>
          <cell r="J1566">
            <v>-1045836.6452974669</v>
          </cell>
          <cell r="K1566">
            <v>-31937.588625391443</v>
          </cell>
          <cell r="L1566">
            <v>-2141964.6758967312</v>
          </cell>
          <cell r="M1566">
            <v>-1089756.4205700643</v>
          </cell>
          <cell r="N1566">
            <v>-1383465.5193647768</v>
          </cell>
          <cell r="O1566">
            <v>-452201.92314491735</v>
          </cell>
          <cell r="P1566">
            <v>-2182618.6747296262</v>
          </cell>
          <cell r="Q1566">
            <v>-1045836.6452974669</v>
          </cell>
          <cell r="R1566">
            <v>-31937.588625391443</v>
          </cell>
          <cell r="T1566">
            <v>-8327781.4476289731</v>
          </cell>
          <cell r="U1566">
            <v>0</v>
          </cell>
          <cell r="V1566">
            <v>-8327781.4476289731</v>
          </cell>
          <cell r="Y1566">
            <v>-4486643.9739237763</v>
          </cell>
          <cell r="Z1566">
            <v>-444733.57844724774</v>
          </cell>
          <cell r="AA1566">
            <v>-13259159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T1567">
            <v>0</v>
          </cell>
          <cell r="U1567">
            <v>0</v>
          </cell>
          <cell r="V1567">
            <v>0</v>
          </cell>
          <cell r="Y1567">
            <v>-665989</v>
          </cell>
          <cell r="Z1567">
            <v>0</v>
          </cell>
          <cell r="AA1567">
            <v>-665989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T1568">
            <v>0</v>
          </cell>
          <cell r="U1568">
            <v>0</v>
          </cell>
          <cell r="V1568">
            <v>0</v>
          </cell>
          <cell r="Y1568">
            <v>3828169</v>
          </cell>
          <cell r="Z1568">
            <v>0</v>
          </cell>
          <cell r="AA1568">
            <v>3828169</v>
          </cell>
        </row>
        <row r="1569">
          <cell r="D1569">
            <v>-39363522.775792219</v>
          </cell>
          <cell r="E1569">
            <v>-2582801.8246134273</v>
          </cell>
          <cell r="F1569">
            <v>-36780720.951178789</v>
          </cell>
          <cell r="G1569">
            <v>-19024127.991151039</v>
          </cell>
          <cell r="H1569">
            <v>-9135254.5518839806</v>
          </cell>
          <cell r="I1569">
            <v>-5484232.8416523794</v>
          </cell>
          <cell r="J1569">
            <v>-1010719.5100207584</v>
          </cell>
          <cell r="K1569">
            <v>-2126386.0564706288</v>
          </cell>
          <cell r="L1569">
            <v>-12392684.568713028</v>
          </cell>
          <cell r="M1569">
            <v>-6631443.4224380115</v>
          </cell>
          <cell r="N1569">
            <v>-7495621.1986022675</v>
          </cell>
          <cell r="O1569">
            <v>-1639633.353281714</v>
          </cell>
          <cell r="P1569">
            <v>-5484232.8416523794</v>
          </cell>
          <cell r="Q1569">
            <v>-1010719.5100207584</v>
          </cell>
          <cell r="R1569">
            <v>-2126386.0564706288</v>
          </cell>
          <cell r="T1569">
            <v>-39363522.775792219</v>
          </cell>
          <cell r="U1569">
            <v>-2582801.8246134273</v>
          </cell>
          <cell r="V1569">
            <v>-36780720.951178789</v>
          </cell>
          <cell r="Y1569">
            <v>-24997206.199351884</v>
          </cell>
          <cell r="Z1569">
            <v>-2895791.0248559015</v>
          </cell>
          <cell r="AA1569">
            <v>-67256520</v>
          </cell>
        </row>
        <row r="1570">
          <cell r="D1570">
            <v>-357515.76511286432</v>
          </cell>
          <cell r="E1570">
            <v>0</v>
          </cell>
          <cell r="F1570">
            <v>-357515.76511286432</v>
          </cell>
          <cell r="G1570">
            <v>-155690.62921004626</v>
          </cell>
          <cell r="H1570">
            <v>-86024.426614718293</v>
          </cell>
          <cell r="I1570">
            <v>-90834.061579287314</v>
          </cell>
          <cell r="J1570">
            <v>-18867.224320964466</v>
          </cell>
          <cell r="K1570">
            <v>-6099.4233878479681</v>
          </cell>
          <cell r="L1570">
            <v>-102806.87171217962</v>
          </cell>
          <cell r="M1570">
            <v>-52883.757497866638</v>
          </cell>
          <cell r="N1570">
            <v>-65148.232032851629</v>
          </cell>
          <cell r="O1570">
            <v>-20876.194581866665</v>
          </cell>
          <cell r="P1570">
            <v>-90834.061579287314</v>
          </cell>
          <cell r="Q1570">
            <v>-18867.224320964466</v>
          </cell>
          <cell r="R1570">
            <v>-6099.4233878479681</v>
          </cell>
          <cell r="T1570">
            <v>-357515.76511286432</v>
          </cell>
          <cell r="U1570">
            <v>0</v>
          </cell>
          <cell r="V1570">
            <v>-357515.76511286432</v>
          </cell>
          <cell r="Y1570">
            <v>-195111.61273167279</v>
          </cell>
          <cell r="Z1570">
            <v>-22431.622155462868</v>
          </cell>
          <cell r="AA1570">
            <v>-575059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T1571">
            <v>0</v>
          </cell>
          <cell r="U1571">
            <v>0</v>
          </cell>
          <cell r="V1571">
            <v>0</v>
          </cell>
          <cell r="Y1571">
            <v>1435768</v>
          </cell>
          <cell r="Z1571">
            <v>0</v>
          </cell>
          <cell r="AA1571">
            <v>1435768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T1572">
            <v>0</v>
          </cell>
          <cell r="U1572">
            <v>0</v>
          </cell>
          <cell r="V1572">
            <v>0</v>
          </cell>
          <cell r="Y1572">
            <v>0</v>
          </cell>
          <cell r="Z1572">
            <v>0</v>
          </cell>
          <cell r="AA1572">
            <v>-759004</v>
          </cell>
        </row>
        <row r="1574">
          <cell r="D1574">
            <v>-52923818.357486479</v>
          </cell>
          <cell r="E1574">
            <v>-2704821.8339910144</v>
          </cell>
          <cell r="F1574">
            <v>-50218996.523495466</v>
          </cell>
          <cell r="G1574">
            <v>-25245589.322749764</v>
          </cell>
          <cell r="H1574">
            <v>-12113607.788315687</v>
          </cell>
          <cell r="I1574">
            <v>-8388071.3280674238</v>
          </cell>
          <cell r="J1574">
            <v>-2132827.6723787626</v>
          </cell>
          <cell r="K1574">
            <v>-2338900.4119838257</v>
          </cell>
          <cell r="L1574">
            <v>-16569517.32938884</v>
          </cell>
          <cell r="M1574">
            <v>-8676071.9933609255</v>
          </cell>
          <cell r="N1574">
            <v>-9857518.3866926357</v>
          </cell>
          <cell r="O1574">
            <v>-2256089.4016230521</v>
          </cell>
          <cell r="P1574">
            <v>-8388071.3280674238</v>
          </cell>
          <cell r="Q1574">
            <v>-2132827.6723787626</v>
          </cell>
          <cell r="R1574">
            <v>-2338900.4119838257</v>
          </cell>
          <cell r="T1574">
            <v>-52923818.357486479</v>
          </cell>
          <cell r="U1574">
            <v>-2704821.8339910144</v>
          </cell>
          <cell r="V1574">
            <v>-50218996.523495466</v>
          </cell>
          <cell r="Y1574">
            <v>-28391214.398643598</v>
          </cell>
          <cell r="Z1574">
            <v>-3767457.2438699226</v>
          </cell>
          <cell r="AA1574">
            <v>-85841494</v>
          </cell>
        </row>
        <row r="1576">
          <cell r="D1576">
            <v>22297239.37944717</v>
          </cell>
          <cell r="E1576">
            <v>-1307896.9897507373</v>
          </cell>
          <cell r="F1576">
            <v>23605136.369197905</v>
          </cell>
          <cell r="G1576">
            <v>12926031.885512142</v>
          </cell>
          <cell r="H1576">
            <v>8065544.6333759241</v>
          </cell>
          <cell r="I1576">
            <v>2710967.942405669</v>
          </cell>
          <cell r="J1576">
            <v>735687.51734634954</v>
          </cell>
          <cell r="K1576">
            <v>-833095.60944217956</v>
          </cell>
          <cell r="L1576">
            <v>11340756.05547856</v>
          </cell>
          <cell r="M1576">
            <v>1585275.8300335817</v>
          </cell>
          <cell r="N1576">
            <v>5997918.9293923005</v>
          </cell>
          <cell r="O1576">
            <v>2067625.7039836231</v>
          </cell>
          <cell r="P1576">
            <v>2710967.942405669</v>
          </cell>
          <cell r="Q1576">
            <v>735687.51734634954</v>
          </cell>
          <cell r="R1576">
            <v>-833095.60944217956</v>
          </cell>
          <cell r="T1576">
            <v>22297239.37944717</v>
          </cell>
          <cell r="U1576">
            <v>-1307896.9897507373</v>
          </cell>
          <cell r="V1576">
            <v>23605136.369197905</v>
          </cell>
          <cell r="Y1576">
            <v>11197618.083352938</v>
          </cell>
          <cell r="Z1576">
            <v>-181938.46280003292</v>
          </cell>
          <cell r="AA1576">
            <v>33312919.000000075</v>
          </cell>
        </row>
        <row r="1579">
          <cell r="D1579">
            <v>1939859.8260119036</v>
          </cell>
          <cell r="E1579">
            <v>-113787.03810831414</v>
          </cell>
          <cell r="F1579">
            <v>2053646.8641202177</v>
          </cell>
          <cell r="G1579">
            <v>1124564.7740395563</v>
          </cell>
          <cell r="H1579">
            <v>701702.38310370524</v>
          </cell>
          <cell r="I1579">
            <v>235854.21098929318</v>
          </cell>
          <cell r="J1579">
            <v>64004.814009132409</v>
          </cell>
          <cell r="K1579">
            <v>-72479.318021469619</v>
          </cell>
          <cell r="L1579">
            <v>986645.77682663465</v>
          </cell>
          <cell r="M1579">
            <v>137918.99721292159</v>
          </cell>
          <cell r="N1579">
            <v>521818.9468571301</v>
          </cell>
          <cell r="O1579">
            <v>179883.43624657521</v>
          </cell>
          <cell r="P1579">
            <v>235854.21098929318</v>
          </cell>
          <cell r="Q1579">
            <v>64004.814009132409</v>
          </cell>
          <cell r="R1579">
            <v>-72479.318021469619</v>
          </cell>
          <cell r="T1579">
            <v>1939859.8260119036</v>
          </cell>
          <cell r="U1579">
            <v>-113787.03810831414</v>
          </cell>
          <cell r="V1579">
            <v>2053646.8641202177</v>
          </cell>
          <cell r="Y1579">
            <v>974192.77325170557</v>
          </cell>
          <cell r="Z1579">
            <v>-15828.646263602863</v>
          </cell>
          <cell r="AA1579">
            <v>2898223.9530000067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T1580">
            <v>0</v>
          </cell>
          <cell r="U1580">
            <v>0</v>
          </cell>
          <cell r="V1580">
            <v>0</v>
          </cell>
          <cell r="Y1580">
            <v>-4253444.7578793047</v>
          </cell>
          <cell r="Z1580">
            <v>69109.804879297866</v>
          </cell>
          <cell r="AA1580">
            <v>-4184334.9530000067</v>
          </cell>
        </row>
        <row r="1581">
          <cell r="D1581">
            <v>1939859.8260119036</v>
          </cell>
          <cell r="E1581">
            <v>-113787.03810831414</v>
          </cell>
          <cell r="F1581">
            <v>2053646.8641202177</v>
          </cell>
          <cell r="G1581">
            <v>1124564.7740395563</v>
          </cell>
          <cell r="H1581">
            <v>701702.38310370524</v>
          </cell>
          <cell r="I1581">
            <v>235854.21098929318</v>
          </cell>
          <cell r="J1581">
            <v>64004.814009132409</v>
          </cell>
          <cell r="K1581">
            <v>-72479.318021469619</v>
          </cell>
          <cell r="L1581">
            <v>986645.77682663465</v>
          </cell>
          <cell r="M1581">
            <v>137918.99721292159</v>
          </cell>
          <cell r="N1581">
            <v>521818.9468571301</v>
          </cell>
          <cell r="O1581">
            <v>179883.43624657521</v>
          </cell>
          <cell r="P1581">
            <v>235854.21098929318</v>
          </cell>
          <cell r="Q1581">
            <v>64004.814009132409</v>
          </cell>
          <cell r="R1581">
            <v>-72479.318021469619</v>
          </cell>
          <cell r="T1581">
            <v>1939859.8260119036</v>
          </cell>
          <cell r="U1581">
            <v>-113787.03810831414</v>
          </cell>
          <cell r="V1581">
            <v>2053646.8641202177</v>
          </cell>
          <cell r="Y1581">
            <v>-3279251.9846275989</v>
          </cell>
          <cell r="Z1581">
            <v>53281.158615695007</v>
          </cell>
          <cell r="AA1581">
            <v>-1286111</v>
          </cell>
        </row>
        <row r="1583">
          <cell r="D1583">
            <v>20357379.553435259</v>
          </cell>
          <cell r="E1583">
            <v>-1194109.9516424232</v>
          </cell>
          <cell r="F1583">
            <v>21551489.505077682</v>
          </cell>
          <cell r="G1583">
            <v>11801467.111472584</v>
          </cell>
          <cell r="H1583">
            <v>7363842.2502722181</v>
          </cell>
          <cell r="I1583">
            <v>2475113.7314163758</v>
          </cell>
          <cell r="J1583">
            <v>671682.7033372171</v>
          </cell>
          <cell r="K1583">
            <v>-760616.29142070992</v>
          </cell>
          <cell r="L1583">
            <v>10354110.278651925</v>
          </cell>
          <cell r="M1583">
            <v>1447356.8328206602</v>
          </cell>
          <cell r="N1583">
            <v>5476099.9825351704</v>
          </cell>
          <cell r="O1583">
            <v>1887742.2677370477</v>
          </cell>
          <cell r="P1583">
            <v>2475113.7314163758</v>
          </cell>
          <cell r="Q1583">
            <v>671682.7033372171</v>
          </cell>
          <cell r="R1583">
            <v>-760616.29142070992</v>
          </cell>
          <cell r="T1583">
            <v>20357379.553435259</v>
          </cell>
          <cell r="U1583">
            <v>-1194109.9516424232</v>
          </cell>
          <cell r="V1583">
            <v>21551489.505077682</v>
          </cell>
          <cell r="Y1583">
            <v>14476870.067980537</v>
          </cell>
          <cell r="Z1583">
            <v>-235219.62141572795</v>
          </cell>
          <cell r="AA1583">
            <v>34599030.000000067</v>
          </cell>
        </row>
        <row r="1584">
          <cell r="F1584">
            <v>0.35000000000000003</v>
          </cell>
          <cell r="V1584">
            <v>0.35000000000000003</v>
          </cell>
        </row>
        <row r="1585">
          <cell r="D1585">
            <v>7125082.8437023424</v>
          </cell>
          <cell r="E1585">
            <v>-417938.48307484807</v>
          </cell>
          <cell r="F1585">
            <v>7543021.32677719</v>
          </cell>
          <cell r="G1585">
            <v>4130513.4890154046</v>
          </cell>
          <cell r="H1585">
            <v>2577344.7875952763</v>
          </cell>
          <cell r="I1585">
            <v>866289.8059957315</v>
          </cell>
          <cell r="J1585">
            <v>235088.94616802596</v>
          </cell>
          <cell r="K1585">
            <v>-266215.70199724846</v>
          </cell>
          <cell r="L1585">
            <v>3623938.5975281736</v>
          </cell>
          <cell r="M1585">
            <v>506574.89148723101</v>
          </cell>
          <cell r="N1585">
            <v>1916634.9938873095</v>
          </cell>
          <cell r="O1585">
            <v>660709.79370796669</v>
          </cell>
          <cell r="P1585">
            <v>866289.8059957315</v>
          </cell>
          <cell r="Q1585">
            <v>235088.94616802596</v>
          </cell>
          <cell r="R1585">
            <v>-266215.70199724846</v>
          </cell>
          <cell r="T1585">
            <v>7125082.8437023424</v>
          </cell>
          <cell r="U1585">
            <v>-417938.48307484807</v>
          </cell>
          <cell r="V1585">
            <v>7543021.32677719</v>
          </cell>
          <cell r="Y1585">
            <v>5066904.5237931879</v>
          </cell>
          <cell r="Z1585">
            <v>-82326.867495504775</v>
          </cell>
          <cell r="AA1585">
            <v>12109660.500000024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T1586">
            <v>0</v>
          </cell>
          <cell r="U1586">
            <v>0</v>
          </cell>
          <cell r="V1586">
            <v>0</v>
          </cell>
          <cell r="Y1586">
            <v>-23623923.082791384</v>
          </cell>
          <cell r="Z1586">
            <v>383840.58279136149</v>
          </cell>
          <cell r="AA1586">
            <v>-23240082.500000022</v>
          </cell>
        </row>
        <row r="1587">
          <cell r="D1587">
            <v>7125082.8437023424</v>
          </cell>
          <cell r="E1587">
            <v>-417938.48307484807</v>
          </cell>
          <cell r="F1587">
            <v>7543021.32677719</v>
          </cell>
          <cell r="G1587">
            <v>4130513.4890154046</v>
          </cell>
          <cell r="H1587">
            <v>2577344.7875952763</v>
          </cell>
          <cell r="I1587">
            <v>866289.8059957315</v>
          </cell>
          <cell r="J1587">
            <v>235088.94616802596</v>
          </cell>
          <cell r="K1587">
            <v>-266215.70199724846</v>
          </cell>
          <cell r="L1587">
            <v>3623938.5975281736</v>
          </cell>
          <cell r="M1587">
            <v>506574.89148723101</v>
          </cell>
          <cell r="N1587">
            <v>1916634.9938873095</v>
          </cell>
          <cell r="O1587">
            <v>660709.79370796669</v>
          </cell>
          <cell r="P1587">
            <v>866289.8059957315</v>
          </cell>
          <cell r="Q1587">
            <v>235088.94616802596</v>
          </cell>
          <cell r="R1587">
            <v>-266215.70199724846</v>
          </cell>
          <cell r="T1587">
            <v>7125082.8437023424</v>
          </cell>
          <cell r="U1587">
            <v>-417938.48307484807</v>
          </cell>
          <cell r="V1587">
            <v>7543021.32677719</v>
          </cell>
          <cell r="Y1587">
            <v>-18557018.558998197</v>
          </cell>
          <cell r="Z1587">
            <v>301513.7152958567</v>
          </cell>
          <cell r="AA1587">
            <v>-11130421.999999998</v>
          </cell>
        </row>
        <row r="1589">
          <cell r="D1589">
            <v>8.6999999999999994E-2</v>
          </cell>
          <cell r="E1589">
            <v>8.4179181000000006E-2</v>
          </cell>
          <cell r="F1589">
            <v>0.30202703831020267</v>
          </cell>
        </row>
        <row r="1590">
          <cell r="D1590">
            <v>0.35</v>
          </cell>
          <cell r="F1590" t="str">
            <v>^</v>
          </cell>
        </row>
        <row r="1591">
          <cell r="D1591">
            <v>0.59345000000000003</v>
          </cell>
          <cell r="E1591">
            <v>8.6999999999999994E-2</v>
          </cell>
          <cell r="F1591" t="str">
            <v>Composite Tax Rt for MD &amp; VA</v>
          </cell>
        </row>
        <row r="1592">
          <cell r="D1592">
            <v>0.40654999999999997</v>
          </cell>
          <cell r="E1592">
            <v>0.35</v>
          </cell>
        </row>
        <row r="1593">
          <cell r="D1593">
            <v>0.31955</v>
          </cell>
          <cell r="F1593">
            <v>8.503563677834404E-2</v>
          </cell>
        </row>
        <row r="1594">
          <cell r="D1594">
            <v>1.6850619260257813</v>
          </cell>
        </row>
        <row r="1595">
          <cell r="D1595">
            <v>1.66778</v>
          </cell>
        </row>
        <row r="1602">
          <cell r="D1602">
            <v>412.46303369449231</v>
          </cell>
          <cell r="E1602">
            <v>0</v>
          </cell>
          <cell r="F1602">
            <v>412.46303369449231</v>
          </cell>
          <cell r="G1602">
            <v>138.36550667441495</v>
          </cell>
          <cell r="H1602">
            <v>86.091562390743363</v>
          </cell>
          <cell r="I1602">
            <v>117.99070826748178</v>
          </cell>
          <cell r="J1602">
            <v>67.677759369907477</v>
          </cell>
          <cell r="K1602">
            <v>2.337496991944688</v>
          </cell>
          <cell r="L1602">
            <v>87.282166732302443</v>
          </cell>
          <cell r="M1602">
            <v>51.083339942112509</v>
          </cell>
          <cell r="N1602">
            <v>61.283482886359266</v>
          </cell>
          <cell r="O1602">
            <v>24.808079504384096</v>
          </cell>
          <cell r="P1602">
            <v>117.99070826748178</v>
          </cell>
          <cell r="Q1602">
            <v>67.677759369907477</v>
          </cell>
          <cell r="R1602">
            <v>2.337496991944688</v>
          </cell>
          <cell r="T1602">
            <v>412.46303369449231</v>
          </cell>
          <cell r="U1602">
            <v>0</v>
          </cell>
          <cell r="V1602">
            <v>412.46303369449231</v>
          </cell>
          <cell r="Y1602">
            <v>860.15453714705313</v>
          </cell>
          <cell r="Z1602">
            <v>25.382429158454688</v>
          </cell>
          <cell r="AA1602">
            <v>1298</v>
          </cell>
        </row>
        <row r="1603">
          <cell r="D1603">
            <v>412.46303369449231</v>
          </cell>
          <cell r="E1603">
            <v>0</v>
          </cell>
          <cell r="F1603">
            <v>412.46303369449231</v>
          </cell>
          <cell r="G1603">
            <v>138.36550667441495</v>
          </cell>
          <cell r="H1603">
            <v>86.091562390743363</v>
          </cell>
          <cell r="I1603">
            <v>117.99070826748178</v>
          </cell>
          <cell r="J1603">
            <v>67.677759369907477</v>
          </cell>
          <cell r="K1603">
            <v>2.337496991944688</v>
          </cell>
          <cell r="L1603">
            <v>87.282166732302443</v>
          </cell>
          <cell r="M1603">
            <v>51.083339942112509</v>
          </cell>
          <cell r="N1603">
            <v>61.283482886359266</v>
          </cell>
          <cell r="O1603">
            <v>24.808079504384096</v>
          </cell>
          <cell r="P1603">
            <v>117.99070826748178</v>
          </cell>
          <cell r="Q1603">
            <v>67.677759369907477</v>
          </cell>
          <cell r="R1603">
            <v>2.337496991944688</v>
          </cell>
          <cell r="T1603">
            <v>412.46303369449231</v>
          </cell>
          <cell r="U1603">
            <v>0</v>
          </cell>
          <cell r="V1603">
            <v>412.46303369449231</v>
          </cell>
          <cell r="Y1603">
            <v>860.15453714705313</v>
          </cell>
          <cell r="Z1603">
            <v>25.382429158454688</v>
          </cell>
          <cell r="AA1603">
            <v>1298</v>
          </cell>
        </row>
        <row r="1605">
          <cell r="D1605">
            <v>412.46303369449231</v>
          </cell>
          <cell r="E1605">
            <v>0</v>
          </cell>
          <cell r="F1605">
            <v>412.46303369449231</v>
          </cell>
          <cell r="G1605">
            <v>138.36550667441495</v>
          </cell>
          <cell r="H1605">
            <v>86.091562390743363</v>
          </cell>
          <cell r="I1605">
            <v>117.99070826748178</v>
          </cell>
          <cell r="J1605">
            <v>67.677759369907477</v>
          </cell>
          <cell r="K1605">
            <v>2.337496991944688</v>
          </cell>
          <cell r="L1605">
            <v>87.282166732302443</v>
          </cell>
          <cell r="M1605">
            <v>51.083339942112509</v>
          </cell>
          <cell r="N1605">
            <v>61.283482886359266</v>
          </cell>
          <cell r="O1605">
            <v>24.808079504384096</v>
          </cell>
          <cell r="P1605">
            <v>117.99070826748178</v>
          </cell>
          <cell r="Q1605">
            <v>67.677759369907477</v>
          </cell>
          <cell r="R1605">
            <v>2.337496991944688</v>
          </cell>
          <cell r="T1605">
            <v>412.46303369449231</v>
          </cell>
          <cell r="U1605">
            <v>0</v>
          </cell>
          <cell r="V1605">
            <v>412.46303369449231</v>
          </cell>
          <cell r="Y1605">
            <v>860.15453714705313</v>
          </cell>
          <cell r="Z1605">
            <v>25.382429158454688</v>
          </cell>
          <cell r="AA1605">
            <v>1298</v>
          </cell>
        </row>
        <row r="1609">
          <cell r="D1609">
            <v>121295.9273720855</v>
          </cell>
          <cell r="E1609">
            <v>25269.392476073128</v>
          </cell>
          <cell r="F1609">
            <v>96026.534896012367</v>
          </cell>
          <cell r="G1609">
            <v>40359.975749259422</v>
          </cell>
          <cell r="H1609">
            <v>21855.401841251572</v>
          </cell>
          <cell r="I1609">
            <v>23756.692387824038</v>
          </cell>
          <cell r="J1609">
            <v>9794.0061759311175</v>
          </cell>
          <cell r="K1609">
            <v>260.45874174621224</v>
          </cell>
          <cell r="L1609">
            <v>27381.730352087368</v>
          </cell>
          <cell r="M1609">
            <v>12978.245397172057</v>
          </cell>
          <cell r="N1609">
            <v>16985.114711471841</v>
          </cell>
          <cell r="O1609">
            <v>4870.2871297797328</v>
          </cell>
          <cell r="P1609">
            <v>23756.692387824038</v>
          </cell>
          <cell r="Q1609">
            <v>9794.0061759311175</v>
          </cell>
          <cell r="R1609">
            <v>260.45874174621224</v>
          </cell>
          <cell r="T1609">
            <v>121295.9273720855</v>
          </cell>
          <cell r="U1609">
            <v>25269.392476073128</v>
          </cell>
          <cell r="V1609">
            <v>96026.534896012367</v>
          </cell>
          <cell r="Y1609">
            <v>64638.984056773181</v>
          </cell>
          <cell r="Z1609">
            <v>7656.0885711413448</v>
          </cell>
          <cell r="AA1609">
            <v>193591</v>
          </cell>
        </row>
        <row r="1610">
          <cell r="D1610">
            <v>590988.6248384458</v>
          </cell>
          <cell r="E1610">
            <v>123119.74386515348</v>
          </cell>
          <cell r="F1610">
            <v>467868.88097329234</v>
          </cell>
          <cell r="G1610">
            <v>196645.40338109579</v>
          </cell>
          <cell r="H1610">
            <v>106485.80013598545</v>
          </cell>
          <cell r="I1610">
            <v>115749.43420747685</v>
          </cell>
          <cell r="J1610">
            <v>47719.213389722056</v>
          </cell>
          <cell r="K1610">
            <v>1269.029859012152</v>
          </cell>
          <cell r="L1610">
            <v>133411.66119153122</v>
          </cell>
          <cell r="M1610">
            <v>63233.742189564568</v>
          </cell>
          <cell r="N1610">
            <v>82756.361268944805</v>
          </cell>
          <cell r="O1610">
            <v>23729.438867040652</v>
          </cell>
          <cell r="P1610">
            <v>115749.43420747685</v>
          </cell>
          <cell r="Q1610">
            <v>47719.213389722056</v>
          </cell>
          <cell r="R1610">
            <v>1269.029859012152</v>
          </cell>
          <cell r="T1610">
            <v>590988.6248384458</v>
          </cell>
          <cell r="U1610">
            <v>123119.74386515348</v>
          </cell>
          <cell r="V1610">
            <v>467868.88097329234</v>
          </cell>
          <cell r="Y1610">
            <v>314939.71088973258</v>
          </cell>
          <cell r="Z1610">
            <v>37302.664271821632</v>
          </cell>
          <cell r="AA1610">
            <v>943231</v>
          </cell>
        </row>
        <row r="1611">
          <cell r="D1611">
            <v>852.74499926860437</v>
          </cell>
          <cell r="E1611">
            <v>177.65104348825889</v>
          </cell>
          <cell r="F1611">
            <v>675.09395578034548</v>
          </cell>
          <cell r="G1611">
            <v>283.74215224231546</v>
          </cell>
          <cell r="H1611">
            <v>153.64971463520203</v>
          </cell>
          <cell r="I1611">
            <v>167.0163299937937</v>
          </cell>
          <cell r="J1611">
            <v>68.854659593897694</v>
          </cell>
          <cell r="K1611">
            <v>1.8310993151365245</v>
          </cell>
          <cell r="L1611">
            <v>192.50138182658759</v>
          </cell>
          <cell r="M1611">
            <v>91.240770415727837</v>
          </cell>
          <cell r="N1611">
            <v>119.41020565167378</v>
          </cell>
          <cell r="O1611">
            <v>34.239508983528246</v>
          </cell>
          <cell r="P1611">
            <v>167.0163299937937</v>
          </cell>
          <cell r="Q1611">
            <v>68.854659593897694</v>
          </cell>
          <cell r="R1611">
            <v>1.8310993151365245</v>
          </cell>
          <cell r="T1611">
            <v>852.74499926860437</v>
          </cell>
          <cell r="U1611">
            <v>177.65104348825889</v>
          </cell>
          <cell r="V1611">
            <v>675.09395578034548</v>
          </cell>
          <cell r="Y1611">
            <v>454.430512272101</v>
          </cell>
          <cell r="Z1611">
            <v>53.824488459294969</v>
          </cell>
          <cell r="AA1611">
            <v>1361</v>
          </cell>
        </row>
        <row r="1612">
          <cell r="D1612">
            <v>622.7983315745721</v>
          </cell>
          <cell r="E1612">
            <v>129.74661074748661</v>
          </cell>
          <cell r="F1612">
            <v>493.05172082708543</v>
          </cell>
          <cell r="G1612">
            <v>207.22975703810542</v>
          </cell>
          <cell r="H1612">
            <v>112.21735220234444</v>
          </cell>
          <cell r="I1612">
            <v>121.97959736504843</v>
          </cell>
          <cell r="J1612">
            <v>50.287679380113374</v>
          </cell>
          <cell r="K1612">
            <v>1.3373348414736994</v>
          </cell>
          <cell r="L1612">
            <v>140.59248606585453</v>
          </cell>
          <cell r="M1612">
            <v>66.637270972250889</v>
          </cell>
          <cell r="N1612">
            <v>87.210686567056371</v>
          </cell>
          <cell r="O1612">
            <v>25.006665635288076</v>
          </cell>
          <cell r="P1612">
            <v>121.97959736504843</v>
          </cell>
          <cell r="Q1612">
            <v>50.287679380113374</v>
          </cell>
          <cell r="R1612">
            <v>1.3373348414736994</v>
          </cell>
          <cell r="T1612">
            <v>622.7983315745721</v>
          </cell>
          <cell r="U1612">
            <v>129.74661074748661</v>
          </cell>
          <cell r="V1612">
            <v>493.05172082708543</v>
          </cell>
          <cell r="Y1612">
            <v>331.89120440739771</v>
          </cell>
          <cell r="Z1612">
            <v>39.310464018030267</v>
          </cell>
          <cell r="AA1612">
            <v>994</v>
          </cell>
        </row>
        <row r="1613">
          <cell r="D1613">
            <v>713760.09554137429</v>
          </cell>
          <cell r="E1613">
            <v>148696.53399546235</v>
          </cell>
          <cell r="F1613">
            <v>565063.56154591194</v>
          </cell>
          <cell r="G1613">
            <v>237496.3510396356</v>
          </cell>
          <cell r="H1613">
            <v>128607.06904407457</v>
          </cell>
          <cell r="I1613">
            <v>139795.12252265972</v>
          </cell>
          <cell r="J1613">
            <v>57632.361904627178</v>
          </cell>
          <cell r="K1613">
            <v>1532.6570349149742</v>
          </cell>
          <cell r="L1613">
            <v>161126.48541151101</v>
          </cell>
          <cell r="M1613">
            <v>76369.865628124593</v>
          </cell>
          <cell r="N1613">
            <v>99948.09687263536</v>
          </cell>
          <cell r="O1613">
            <v>28658.9721714392</v>
          </cell>
          <cell r="P1613">
            <v>139795.12252265972</v>
          </cell>
          <cell r="Q1613">
            <v>57632.361904627178</v>
          </cell>
          <cell r="R1613">
            <v>1532.6570349149742</v>
          </cell>
          <cell r="T1613">
            <v>713760.09554137429</v>
          </cell>
          <cell r="U1613">
            <v>148696.53399546235</v>
          </cell>
          <cell r="V1613">
            <v>565063.56154591194</v>
          </cell>
          <cell r="Y1613">
            <v>380365.01666318526</v>
          </cell>
          <cell r="Z1613">
            <v>45051.8877954403</v>
          </cell>
          <cell r="AA1613">
            <v>1139177</v>
          </cell>
        </row>
        <row r="1615">
          <cell r="D1615">
            <v>81.452498093253894</v>
          </cell>
          <cell r="E1615">
            <v>16.968872632971092</v>
          </cell>
          <cell r="F1615">
            <v>64.483625460282809</v>
          </cell>
          <cell r="G1615">
            <v>27.102483314842772</v>
          </cell>
          <cell r="H1615">
            <v>14.67631366831467</v>
          </cell>
          <cell r="I1615">
            <v>15.953066053778976</v>
          </cell>
          <cell r="J1615">
            <v>6.5768594762723751</v>
          </cell>
          <cell r="K1615">
            <v>0.17490294707402512</v>
          </cell>
          <cell r="L1615">
            <v>18.387347272194262</v>
          </cell>
          <cell r="M1615">
            <v>8.7151360426485081</v>
          </cell>
          <cell r="N1615">
            <v>11.405824198910796</v>
          </cell>
          <cell r="O1615">
            <v>3.2704894694038735</v>
          </cell>
          <cell r="P1615">
            <v>15.953066053778976</v>
          </cell>
          <cell r="Q1615">
            <v>6.5768594762723751</v>
          </cell>
          <cell r="R1615">
            <v>0.17490294707402512</v>
          </cell>
          <cell r="T1615">
            <v>81.452498093253894</v>
          </cell>
          <cell r="U1615">
            <v>16.968872632971092</v>
          </cell>
          <cell r="V1615">
            <v>64.483625460282809</v>
          </cell>
          <cell r="Y1615">
            <v>43.406294338995686</v>
          </cell>
          <cell r="Z1615">
            <v>5.1412075677504374</v>
          </cell>
          <cell r="AA1615">
            <v>130</v>
          </cell>
        </row>
        <row r="1616">
          <cell r="D1616">
            <v>616467.59279969335</v>
          </cell>
          <cell r="E1616">
            <v>128427.73775453634</v>
          </cell>
          <cell r="F1616">
            <v>488039.85504515702</v>
          </cell>
          <cell r="G1616">
            <v>205123.26864261954</v>
          </cell>
          <cell r="H1616">
            <v>111076.66394615483</v>
          </cell>
          <cell r="I1616">
            <v>120739.67598499167</v>
          </cell>
          <cell r="J1616">
            <v>49776.505625126796</v>
          </cell>
          <cell r="K1616">
            <v>1323.7408462641922</v>
          </cell>
          <cell r="L1616">
            <v>139163.36485940649</v>
          </cell>
          <cell r="M1616">
            <v>65959.903783213042</v>
          </cell>
          <cell r="N1616">
            <v>86324.190815473339</v>
          </cell>
          <cell r="O1616">
            <v>24752.47313068149</v>
          </cell>
          <cell r="P1616">
            <v>120739.67598499167</v>
          </cell>
          <cell r="Q1616">
            <v>49776.505625126796</v>
          </cell>
          <cell r="R1616">
            <v>1323.7408462641922</v>
          </cell>
          <cell r="T1616">
            <v>616467.59279969335</v>
          </cell>
          <cell r="U1616">
            <v>128427.73775453634</v>
          </cell>
          <cell r="V1616">
            <v>488039.85504515702</v>
          </cell>
          <cell r="Y1616">
            <v>328517.53365354222</v>
          </cell>
          <cell r="Z1616">
            <v>38910.873546764495</v>
          </cell>
          <cell r="AA1616">
            <v>983896</v>
          </cell>
        </row>
        <row r="1617">
          <cell r="D1617">
            <v>88882.845592391532</v>
          </cell>
          <cell r="E1617">
            <v>18516.825406466498</v>
          </cell>
          <cell r="F1617">
            <v>70366.020185925037</v>
          </cell>
          <cell r="G1617">
            <v>29574.855235079067</v>
          </cell>
          <cell r="H1617">
            <v>16015.132159026538</v>
          </cell>
          <cell r="I1617">
            <v>17408.353825561771</v>
          </cell>
          <cell r="J1617">
            <v>7176.8208341886339</v>
          </cell>
          <cell r="K1617">
            <v>190.85813206903174</v>
          </cell>
          <cell r="L1617">
            <v>20064.697666816955</v>
          </cell>
          <cell r="M1617">
            <v>9510.1575682621115</v>
          </cell>
          <cell r="N1617">
            <v>12446.298577179123</v>
          </cell>
          <cell r="O1617">
            <v>3568.8335818474152</v>
          </cell>
          <cell r="P1617">
            <v>17408.353825561771</v>
          </cell>
          <cell r="Q1617">
            <v>7176.8208341886339</v>
          </cell>
          <cell r="R1617">
            <v>190.85813206903174</v>
          </cell>
          <cell r="T1617">
            <v>88882.845592391532</v>
          </cell>
          <cell r="U1617">
            <v>18516.825406466498</v>
          </cell>
          <cell r="V1617">
            <v>70366.020185925037</v>
          </cell>
          <cell r="Y1617">
            <v>47365.950066427598</v>
          </cell>
          <cell r="Z1617">
            <v>5610.204341180839</v>
          </cell>
          <cell r="AA1617">
            <v>141859</v>
          </cell>
        </row>
        <row r="1618">
          <cell r="D1618">
            <v>136694.20885777631</v>
          </cell>
          <cell r="E1618">
            <v>28477.292582441562</v>
          </cell>
          <cell r="F1618">
            <v>108216.91627533475</v>
          </cell>
          <cell r="G1618">
            <v>45483.595979610007</v>
          </cell>
          <cell r="H1618">
            <v>24629.902492886198</v>
          </cell>
          <cell r="I1618">
            <v>26772.558167344589</v>
          </cell>
          <cell r="J1618">
            <v>11037.336164307037</v>
          </cell>
          <cell r="K1618">
            <v>293.52347118691409</v>
          </cell>
          <cell r="L1618">
            <v>30857.787633329262</v>
          </cell>
          <cell r="M1618">
            <v>14625.808346280744</v>
          </cell>
          <cell r="N1618">
            <v>19141.341907721315</v>
          </cell>
          <cell r="O1618">
            <v>5488.5605851648825</v>
          </cell>
          <cell r="P1618">
            <v>26772.558167344589</v>
          </cell>
          <cell r="Q1618">
            <v>11037.336164307037</v>
          </cell>
          <cell r="R1618">
            <v>293.52347118691409</v>
          </cell>
          <cell r="T1618">
            <v>136694.20885777631</v>
          </cell>
          <cell r="U1618">
            <v>28477.292582441562</v>
          </cell>
          <cell r="V1618">
            <v>108216.91627533475</v>
          </cell>
          <cell r="Y1618">
            <v>72844.777054274382</v>
          </cell>
          <cell r="Z1618">
            <v>8628.0140879493047</v>
          </cell>
          <cell r="AA1618">
            <v>218167</v>
          </cell>
        </row>
        <row r="1619">
          <cell r="D1619">
            <v>389.71887549233782</v>
          </cell>
          <cell r="E1619">
            <v>81.189529059292425</v>
          </cell>
          <cell r="F1619">
            <v>308.52934643304536</v>
          </cell>
          <cell r="G1619">
            <v>129.67495862947845</v>
          </cell>
          <cell r="H1619">
            <v>70.220516166859397</v>
          </cell>
          <cell r="I1619">
            <v>76.329285272696296</v>
          </cell>
          <cell r="J1619">
            <v>31.467743032626277</v>
          </cell>
          <cell r="K1619">
            <v>0.83684333138495082</v>
          </cell>
          <cell r="L1619">
            <v>87.976384640806359</v>
          </cell>
          <cell r="M1619">
            <v>41.698573988672088</v>
          </cell>
          <cell r="N1619">
            <v>54.572481936327023</v>
          </cell>
          <cell r="O1619">
            <v>15.648034230532378</v>
          </cell>
          <cell r="P1619">
            <v>76.329285272696296</v>
          </cell>
          <cell r="Q1619">
            <v>31.467743032626277</v>
          </cell>
          <cell r="R1619">
            <v>0.83684333138495082</v>
          </cell>
          <cell r="T1619">
            <v>389.71887549233782</v>
          </cell>
          <cell r="U1619">
            <v>81.189529059292425</v>
          </cell>
          <cell r="V1619">
            <v>308.52934643304536</v>
          </cell>
          <cell r="Y1619">
            <v>207.68242368350241</v>
          </cell>
          <cell r="Z1619">
            <v>24.598700824159781</v>
          </cell>
          <cell r="AA1619">
            <v>622</v>
          </cell>
        </row>
        <row r="1620">
          <cell r="D1620">
            <v>842515.81862344674</v>
          </cell>
          <cell r="E1620">
            <v>175520.01414513667</v>
          </cell>
          <cell r="F1620">
            <v>666995.80447831005</v>
          </cell>
          <cell r="G1620">
            <v>280338.49729925295</v>
          </cell>
          <cell r="H1620">
            <v>151806.59542790274</v>
          </cell>
          <cell r="I1620">
            <v>165012.8703292245</v>
          </cell>
          <cell r="J1620">
            <v>68028.707226131359</v>
          </cell>
          <cell r="K1620">
            <v>1809.1341957985971</v>
          </cell>
          <cell r="L1620">
            <v>190192.21389146571</v>
          </cell>
          <cell r="M1620">
            <v>90146.283407787225</v>
          </cell>
          <cell r="N1620">
            <v>117977.80960650902</v>
          </cell>
          <cell r="O1620">
            <v>33828.785821393722</v>
          </cell>
          <cell r="P1620">
            <v>165012.8703292245</v>
          </cell>
          <cell r="Q1620">
            <v>68028.707226131359</v>
          </cell>
          <cell r="R1620">
            <v>1809.1341957985971</v>
          </cell>
          <cell r="T1620">
            <v>842515.81862344674</v>
          </cell>
          <cell r="U1620">
            <v>175520.01414513667</v>
          </cell>
          <cell r="V1620">
            <v>666995.80447831005</v>
          </cell>
          <cell r="Y1620">
            <v>448979.34949226672</v>
          </cell>
          <cell r="Z1620">
            <v>53178.831884286548</v>
          </cell>
          <cell r="AA1620">
            <v>1344674</v>
          </cell>
        </row>
        <row r="1621">
          <cell r="D1621">
            <v>1556275.9141648212</v>
          </cell>
          <cell r="E1621">
            <v>324216.54814059904</v>
          </cell>
          <cell r="F1621">
            <v>1232059.366024222</v>
          </cell>
          <cell r="G1621">
            <v>517834.84833888855</v>
          </cell>
          <cell r="H1621">
            <v>280413.66447197727</v>
          </cell>
          <cell r="I1621">
            <v>304807.99285188422</v>
          </cell>
          <cell r="J1621">
            <v>125661.06913075854</v>
          </cell>
          <cell r="K1621">
            <v>3341.7912307135712</v>
          </cell>
          <cell r="L1621">
            <v>351318.69930297672</v>
          </cell>
          <cell r="M1621">
            <v>166516.14903591183</v>
          </cell>
          <cell r="N1621">
            <v>217925.90647914438</v>
          </cell>
          <cell r="O1621">
            <v>62487.757992832921</v>
          </cell>
          <cell r="P1621">
            <v>304807.99285188422</v>
          </cell>
          <cell r="Q1621">
            <v>125661.06913075854</v>
          </cell>
          <cell r="R1621">
            <v>3341.7912307135712</v>
          </cell>
          <cell r="T1621">
            <v>1556275.9141648212</v>
          </cell>
          <cell r="U1621">
            <v>324216.54814059904</v>
          </cell>
          <cell r="V1621">
            <v>1232059.366024222</v>
          </cell>
          <cell r="Y1621">
            <v>829344.36615545198</v>
          </cell>
          <cell r="Z1621">
            <v>98230.719679726841</v>
          </cell>
          <cell r="AA1621">
            <v>2483851</v>
          </cell>
        </row>
        <row r="1628">
          <cell r="D1628">
            <v>304501.00000000006</v>
          </cell>
          <cell r="E1628">
            <v>727.38482292729952</v>
          </cell>
          <cell r="F1628">
            <v>303773.61517707276</v>
          </cell>
          <cell r="G1628">
            <v>168770.51648825486</v>
          </cell>
          <cell r="H1628">
            <v>81688.650319023494</v>
          </cell>
          <cell r="I1628">
            <v>47688.775287371362</v>
          </cell>
          <cell r="J1628">
            <v>342.98636269086057</v>
          </cell>
          <cell r="K1628">
            <v>5282.6867197321599</v>
          </cell>
          <cell r="L1628">
            <v>111591.31842116982</v>
          </cell>
          <cell r="M1628">
            <v>57179.198067085032</v>
          </cell>
          <cell r="N1628">
            <v>69889.060184440445</v>
          </cell>
          <cell r="O1628">
            <v>11799.590134583052</v>
          </cell>
          <cell r="P1628">
            <v>47688.775287371362</v>
          </cell>
          <cell r="Q1628">
            <v>342.98636269086057</v>
          </cell>
          <cell r="R1628">
            <v>5282.6867197321599</v>
          </cell>
          <cell r="T1628">
            <v>304501.00000000006</v>
          </cell>
          <cell r="U1628">
            <v>727.38482292729952</v>
          </cell>
          <cell r="V1628">
            <v>303773.61517707276</v>
          </cell>
          <cell r="Y1628">
            <v>0</v>
          </cell>
          <cell r="Z1628">
            <v>0</v>
          </cell>
          <cell r="AA1628">
            <v>304501</v>
          </cell>
        </row>
        <row r="1629">
          <cell r="D1629">
            <v>1063050</v>
          </cell>
          <cell r="E1629">
            <v>0</v>
          </cell>
          <cell r="F1629">
            <v>1063050</v>
          </cell>
          <cell r="G1629">
            <v>523997.34035191161</v>
          </cell>
          <cell r="H1629">
            <v>285322.0903218037</v>
          </cell>
          <cell r="I1629">
            <v>243457.54478432881</v>
          </cell>
          <cell r="J1629">
            <v>0</v>
          </cell>
          <cell r="K1629">
            <v>10273.024541955989</v>
          </cell>
          <cell r="L1629">
            <v>330542.02876244986</v>
          </cell>
          <cell r="M1629">
            <v>193455.31158946175</v>
          </cell>
          <cell r="N1629">
            <v>232083.89022402052</v>
          </cell>
          <cell r="O1629">
            <v>53238.20009778317</v>
          </cell>
          <cell r="P1629">
            <v>243457.54478432881</v>
          </cell>
          <cell r="Q1629">
            <v>0</v>
          </cell>
          <cell r="R1629">
            <v>10273.024541955989</v>
          </cell>
          <cell r="T1629">
            <v>1063050</v>
          </cell>
          <cell r="U1629">
            <v>0</v>
          </cell>
          <cell r="V1629">
            <v>1063050</v>
          </cell>
          <cell r="Y1629">
            <v>0</v>
          </cell>
          <cell r="Z1629">
            <v>0</v>
          </cell>
          <cell r="AA1629">
            <v>1063050</v>
          </cell>
        </row>
        <row r="1630">
          <cell r="D1630">
            <v>96819.000000000015</v>
          </cell>
          <cell r="E1630">
            <v>1460.8314276269189</v>
          </cell>
          <cell r="F1630">
            <v>95358.168572373092</v>
          </cell>
          <cell r="G1630">
            <v>46404.493513631431</v>
          </cell>
          <cell r="H1630">
            <v>25267.737200234438</v>
          </cell>
          <cell r="I1630">
            <v>22207.049778863933</v>
          </cell>
          <cell r="J1630">
            <v>569.12296441881313</v>
          </cell>
          <cell r="K1630">
            <v>909.76511522447095</v>
          </cell>
          <cell r="L1630">
            <v>29272.353595131604</v>
          </cell>
          <cell r="M1630">
            <v>17132.13991849983</v>
          </cell>
          <cell r="N1630">
            <v>20553.034431980246</v>
          </cell>
          <cell r="O1630">
            <v>4714.7027682541921</v>
          </cell>
          <cell r="P1630">
            <v>22207.049778863933</v>
          </cell>
          <cell r="Q1630">
            <v>569.12296441881313</v>
          </cell>
          <cell r="R1630">
            <v>909.76511522447095</v>
          </cell>
          <cell r="T1630">
            <v>96819.000000000015</v>
          </cell>
          <cell r="U1630">
            <v>1460.8314276269189</v>
          </cell>
          <cell r="V1630">
            <v>95358.168572373092</v>
          </cell>
          <cell r="Y1630">
            <v>0</v>
          </cell>
          <cell r="Z1630">
            <v>0</v>
          </cell>
          <cell r="AA1630">
            <v>96819</v>
          </cell>
        </row>
        <row r="1631">
          <cell r="D1631">
            <v>531876</v>
          </cell>
          <cell r="E1631">
            <v>688.31588170282782</v>
          </cell>
          <cell r="F1631">
            <v>531187.68411829718</v>
          </cell>
          <cell r="G1631">
            <v>277037.74979820033</v>
          </cell>
          <cell r="H1631">
            <v>145314.78641939221</v>
          </cell>
          <cell r="I1631">
            <v>103403.792846853</v>
          </cell>
          <cell r="J1631">
            <v>0</v>
          </cell>
          <cell r="K1631">
            <v>5431.3550538516411</v>
          </cell>
          <cell r="L1631">
            <v>174757.79514564297</v>
          </cell>
          <cell r="M1631">
            <v>102279.95465255734</v>
          </cell>
          <cell r="N1631">
            <v>122702.91041724486</v>
          </cell>
          <cell r="O1631">
            <v>22611.876002147357</v>
          </cell>
          <cell r="P1631">
            <v>103403.792846853</v>
          </cell>
          <cell r="Q1631">
            <v>0</v>
          </cell>
          <cell r="R1631">
            <v>5431.3550538516411</v>
          </cell>
          <cell r="T1631">
            <v>531876</v>
          </cell>
          <cell r="U1631">
            <v>688.31588170282782</v>
          </cell>
          <cell r="V1631">
            <v>531187.68411829718</v>
          </cell>
          <cell r="Y1631">
            <v>0</v>
          </cell>
          <cell r="Z1631">
            <v>0</v>
          </cell>
          <cell r="AA1631">
            <v>531876</v>
          </cell>
        </row>
        <row r="1632">
          <cell r="D1632">
            <v>117361.99999999999</v>
          </cell>
          <cell r="E1632">
            <v>0</v>
          </cell>
          <cell r="F1632">
            <v>117361.99999999999</v>
          </cell>
          <cell r="G1632">
            <v>61209.446988186341</v>
          </cell>
          <cell r="H1632">
            <v>32106.230008063656</v>
          </cell>
          <cell r="I1632">
            <v>22846.305174104353</v>
          </cell>
          <cell r="J1632">
            <v>0</v>
          </cell>
          <cell r="K1632">
            <v>1200.017829645647</v>
          </cell>
          <cell r="L1632">
            <v>38611.445572061348</v>
          </cell>
          <cell r="M1632">
            <v>22598.001416124993</v>
          </cell>
          <cell r="N1632">
            <v>27110.302823176185</v>
          </cell>
          <cell r="O1632">
            <v>4995.9271848874687</v>
          </cell>
          <cell r="P1632">
            <v>22846.305174104353</v>
          </cell>
          <cell r="Q1632">
            <v>0</v>
          </cell>
          <cell r="R1632">
            <v>1200.017829645647</v>
          </cell>
          <cell r="T1632">
            <v>117361.99999999999</v>
          </cell>
          <cell r="U1632">
            <v>0</v>
          </cell>
          <cell r="V1632">
            <v>117361.99999999999</v>
          </cell>
          <cell r="Y1632">
            <v>0</v>
          </cell>
          <cell r="Z1632">
            <v>0</v>
          </cell>
          <cell r="AA1632">
            <v>117362</v>
          </cell>
        </row>
        <row r="1633">
          <cell r="D1633">
            <v>21238</v>
          </cell>
          <cell r="E1633">
            <v>0</v>
          </cell>
          <cell r="F1633">
            <v>21238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21238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21238</v>
          </cell>
          <cell r="T1633">
            <v>21238</v>
          </cell>
          <cell r="U1633">
            <v>0</v>
          </cell>
          <cell r="V1633">
            <v>21238</v>
          </cell>
          <cell r="Y1633">
            <v>0</v>
          </cell>
          <cell r="Z1633">
            <v>0</v>
          </cell>
          <cell r="AA1633">
            <v>21238</v>
          </cell>
        </row>
        <row r="1634">
          <cell r="D1634">
            <v>908248</v>
          </cell>
          <cell r="E1634">
            <v>3997.5432090372919</v>
          </cell>
          <cell r="F1634">
            <v>904250.45679096272</v>
          </cell>
          <cell r="G1634">
            <v>624270.96971644484</v>
          </cell>
          <cell r="H1634">
            <v>249315.92128287064</v>
          </cell>
          <cell r="I1634">
            <v>27945.473449098186</v>
          </cell>
          <cell r="J1634">
            <v>2423.0620137041842</v>
          </cell>
          <cell r="K1634">
            <v>295.03032884495576</v>
          </cell>
          <cell r="L1634">
            <v>443020.59244732611</v>
          </cell>
          <cell r="M1634">
            <v>181250.37726911873</v>
          </cell>
          <cell r="N1634">
            <v>229823.2875261748</v>
          </cell>
          <cell r="O1634">
            <v>19492.633756695832</v>
          </cell>
          <cell r="P1634">
            <v>27945.473449098186</v>
          </cell>
          <cell r="Q1634">
            <v>2423.0620137041842</v>
          </cell>
          <cell r="R1634">
            <v>295.03032884495576</v>
          </cell>
          <cell r="T1634">
            <v>908248</v>
          </cell>
          <cell r="U1634">
            <v>3997.5432090372919</v>
          </cell>
          <cell r="V1634">
            <v>904250.45679096272</v>
          </cell>
          <cell r="Y1634">
            <v>0</v>
          </cell>
          <cell r="Z1634">
            <v>0</v>
          </cell>
          <cell r="AA1634">
            <v>908248</v>
          </cell>
        </row>
        <row r="1635">
          <cell r="D1635">
            <v>-165</v>
          </cell>
          <cell r="E1635">
            <v>0</v>
          </cell>
          <cell r="F1635">
            <v>-165</v>
          </cell>
          <cell r="G1635">
            <v>-125.04409657440488</v>
          </cell>
          <cell r="H1635">
            <v>-39.955903425595139</v>
          </cell>
          <cell r="I1635">
            <v>0</v>
          </cell>
          <cell r="J1635">
            <v>0</v>
          </cell>
          <cell r="K1635">
            <v>0</v>
          </cell>
          <cell r="L1635">
            <v>-78.878909846001662</v>
          </cell>
          <cell r="M1635">
            <v>-46.165186728403221</v>
          </cell>
          <cell r="N1635">
            <v>-33.229992075145901</v>
          </cell>
          <cell r="O1635">
            <v>-6.7259113504492367</v>
          </cell>
          <cell r="P1635">
            <v>0</v>
          </cell>
          <cell r="Q1635">
            <v>0</v>
          </cell>
          <cell r="R1635">
            <v>0</v>
          </cell>
          <cell r="T1635">
            <v>-165</v>
          </cell>
          <cell r="U1635">
            <v>0</v>
          </cell>
          <cell r="V1635">
            <v>-165</v>
          </cell>
          <cell r="Y1635">
            <v>0</v>
          </cell>
          <cell r="Z1635">
            <v>0</v>
          </cell>
          <cell r="AA1635">
            <v>-165</v>
          </cell>
        </row>
        <row r="1636">
          <cell r="D1636">
            <v>688807.99999999977</v>
          </cell>
          <cell r="E1636">
            <v>2040.1706401733022</v>
          </cell>
          <cell r="F1636">
            <v>686767.82935982652</v>
          </cell>
          <cell r="G1636">
            <v>366761.52387545008</v>
          </cell>
          <cell r="H1636">
            <v>182139.93772449216</v>
          </cell>
          <cell r="I1636">
            <v>116888.19462790785</v>
          </cell>
          <cell r="J1636">
            <v>868.20429194488395</v>
          </cell>
          <cell r="K1636">
            <v>20109.968840031688</v>
          </cell>
          <cell r="L1636">
            <v>239864.51906353937</v>
          </cell>
          <cell r="M1636">
            <v>126897.00481191072</v>
          </cell>
          <cell r="N1636">
            <v>154379.27844969503</v>
          </cell>
          <cell r="O1636">
            <v>27760.659274797119</v>
          </cell>
          <cell r="P1636">
            <v>116888.19462790785</v>
          </cell>
          <cell r="Q1636">
            <v>868.20429194488395</v>
          </cell>
          <cell r="R1636">
            <v>20109.968840031688</v>
          </cell>
          <cell r="T1636">
            <v>688807.99999999977</v>
          </cell>
          <cell r="U1636">
            <v>2040.1706401733022</v>
          </cell>
          <cell r="V1636">
            <v>686767.82935982652</v>
          </cell>
          <cell r="Y1636">
            <v>0</v>
          </cell>
          <cell r="Z1636">
            <v>0</v>
          </cell>
          <cell r="AA1636">
            <v>688808</v>
          </cell>
        </row>
        <row r="1637">
          <cell r="D1637">
            <v>69</v>
          </cell>
          <cell r="E1637">
            <v>0.20437012080573672</v>
          </cell>
          <cell r="F1637">
            <v>68.795629879194266</v>
          </cell>
          <cell r="G1637">
            <v>36.739621414684585</v>
          </cell>
          <cell r="H1637">
            <v>18.245513558190325</v>
          </cell>
          <cell r="I1637">
            <v>11.709047266183964</v>
          </cell>
          <cell r="J1637">
            <v>8.6970674185254837E-2</v>
          </cell>
          <cell r="K1637">
            <v>2.014476965950144</v>
          </cell>
          <cell r="L1637">
            <v>24.027961079697416</v>
          </cell>
          <cell r="M1637">
            <v>12.711660334987167</v>
          </cell>
          <cell r="N1637">
            <v>15.464643577062054</v>
          </cell>
          <cell r="O1637">
            <v>2.7808699811282702</v>
          </cell>
          <cell r="P1637">
            <v>11.709047266183964</v>
          </cell>
          <cell r="Q1637">
            <v>8.6970674185254837E-2</v>
          </cell>
          <cell r="R1637">
            <v>2.014476965950144</v>
          </cell>
          <cell r="T1637">
            <v>69</v>
          </cell>
          <cell r="U1637">
            <v>0.20437012080573672</v>
          </cell>
          <cell r="V1637">
            <v>68.795629879194266</v>
          </cell>
          <cell r="Y1637">
            <v>0</v>
          </cell>
          <cell r="Z1637">
            <v>0</v>
          </cell>
          <cell r="AA1637">
            <v>69</v>
          </cell>
        </row>
        <row r="1638">
          <cell r="D1638">
            <v>3731806.0000000005</v>
          </cell>
          <cell r="E1638">
            <v>8914.4503515884462</v>
          </cell>
          <cell r="F1638">
            <v>3722891.549648412</v>
          </cell>
          <cell r="G1638">
            <v>2068363.7362569196</v>
          </cell>
          <cell r="H1638">
            <v>1001133.642886013</v>
          </cell>
          <cell r="I1638">
            <v>584448.84499579365</v>
          </cell>
          <cell r="J1638">
            <v>4203.4626034329267</v>
          </cell>
          <cell r="K1638">
            <v>64741.862906252514</v>
          </cell>
          <cell r="L1638">
            <v>1367605.2020585546</v>
          </cell>
          <cell r="M1638">
            <v>700758.53419836494</v>
          </cell>
          <cell r="N1638">
            <v>856523.99870823417</v>
          </cell>
          <cell r="O1638">
            <v>144609.64417777886</v>
          </cell>
          <cell r="P1638">
            <v>584448.84499579365</v>
          </cell>
          <cell r="Q1638">
            <v>4203.4626034329267</v>
          </cell>
          <cell r="R1638">
            <v>64741.862906252514</v>
          </cell>
          <cell r="T1638">
            <v>3731806.0000000005</v>
          </cell>
          <cell r="U1638">
            <v>8914.4503515884462</v>
          </cell>
          <cell r="V1638">
            <v>3722891.549648412</v>
          </cell>
          <cell r="Y1638">
            <v>0</v>
          </cell>
          <cell r="Z1638">
            <v>0</v>
          </cell>
          <cell r="AA1638">
            <v>3731806</v>
          </cell>
        </row>
        <row r="1640">
          <cell r="D1640">
            <v>397</v>
          </cell>
          <cell r="E1640">
            <v>2.1285540775606644</v>
          </cell>
          <cell r="F1640">
            <v>394.87144592243936</v>
          </cell>
          <cell r="G1640">
            <v>186.75546878869704</v>
          </cell>
          <cell r="H1640">
            <v>98.583220748016871</v>
          </cell>
          <cell r="I1640">
            <v>74.46072018531396</v>
          </cell>
          <cell r="J1640">
            <v>0.74007064497382102</v>
          </cell>
          <cell r="K1640">
            <v>34.331965555437712</v>
          </cell>
          <cell r="L1640">
            <v>118.15562655454116</v>
          </cell>
          <cell r="M1640">
            <v>68.599842234155886</v>
          </cell>
          <cell r="N1640">
            <v>82.385353420021744</v>
          </cell>
          <cell r="O1640">
            <v>16.19786732799513</v>
          </cell>
          <cell r="P1640">
            <v>74.46072018531396</v>
          </cell>
          <cell r="Q1640">
            <v>0.74007064497382102</v>
          </cell>
          <cell r="R1640">
            <v>34.331965555437712</v>
          </cell>
          <cell r="T1640">
            <v>397</v>
          </cell>
          <cell r="U1640">
            <v>2.1285540775606644</v>
          </cell>
          <cell r="V1640">
            <v>394.87144592243936</v>
          </cell>
          <cell r="Y1640">
            <v>0</v>
          </cell>
          <cell r="Z1640">
            <v>0</v>
          </cell>
          <cell r="AA1640">
            <v>397</v>
          </cell>
        </row>
        <row r="1641">
          <cell r="D1641">
            <v>1486142</v>
          </cell>
          <cell r="E1641">
            <v>22423.315046802018</v>
          </cell>
          <cell r="F1641">
            <v>1463718.6849531981</v>
          </cell>
          <cell r="G1641">
            <v>712294.76445052354</v>
          </cell>
          <cell r="H1641">
            <v>387852.02799275762</v>
          </cell>
          <cell r="I1641">
            <v>340871.41338436049</v>
          </cell>
          <cell r="J1641">
            <v>8735.8632147337157</v>
          </cell>
          <cell r="K1641">
            <v>13964.615910822522</v>
          </cell>
          <cell r="L1641">
            <v>449321.66327452328</v>
          </cell>
          <cell r="M1641">
            <v>262973.10117600026</v>
          </cell>
          <cell r="N1641">
            <v>315482.78433790867</v>
          </cell>
          <cell r="O1641">
            <v>72369.24365484895</v>
          </cell>
          <cell r="P1641">
            <v>340871.41338436049</v>
          </cell>
          <cell r="Q1641">
            <v>8735.8632147337157</v>
          </cell>
          <cell r="R1641">
            <v>13964.615910822522</v>
          </cell>
          <cell r="T1641">
            <v>1486142</v>
          </cell>
          <cell r="U1641">
            <v>22423.315046802018</v>
          </cell>
          <cell r="V1641">
            <v>1463718.6849531981</v>
          </cell>
          <cell r="Y1641">
            <v>0</v>
          </cell>
          <cell r="Z1641">
            <v>0</v>
          </cell>
          <cell r="AA1641">
            <v>1486142</v>
          </cell>
        </row>
        <row r="1642">
          <cell r="D1642">
            <v>2282698.9999999995</v>
          </cell>
          <cell r="E1642">
            <v>2954.1057969285384</v>
          </cell>
          <cell r="F1642">
            <v>2279744.894203071</v>
          </cell>
          <cell r="G1642">
            <v>1188987.27227136</v>
          </cell>
          <cell r="H1642">
            <v>623660.24720942508</v>
          </cell>
          <cell r="I1642">
            <v>443787.15062856476</v>
          </cell>
          <cell r="J1642">
            <v>0</v>
          </cell>
          <cell r="K1642">
            <v>23310.224093721255</v>
          </cell>
          <cell r="L1642">
            <v>750023.39684656565</v>
          </cell>
          <cell r="M1642">
            <v>438963.87542479445</v>
          </cell>
          <cell r="N1642">
            <v>526614.87058362179</v>
          </cell>
          <cell r="O1642">
            <v>97045.376625803343</v>
          </cell>
          <cell r="P1642">
            <v>443787.15062856476</v>
          </cell>
          <cell r="Q1642">
            <v>0</v>
          </cell>
          <cell r="R1642">
            <v>23310.224093721255</v>
          </cell>
          <cell r="T1642">
            <v>2282698.9999999995</v>
          </cell>
          <cell r="U1642">
            <v>2954.1057969285384</v>
          </cell>
          <cell r="V1642">
            <v>2279744.894203071</v>
          </cell>
          <cell r="Y1642">
            <v>0</v>
          </cell>
          <cell r="Z1642">
            <v>0</v>
          </cell>
          <cell r="AA1642">
            <v>2282699</v>
          </cell>
        </row>
        <row r="1643">
          <cell r="D1643">
            <v>577283.00000000012</v>
          </cell>
          <cell r="E1643">
            <v>0</v>
          </cell>
          <cell r="F1643">
            <v>577283.00000000012</v>
          </cell>
          <cell r="G1643">
            <v>301078.48524804605</v>
          </cell>
          <cell r="H1643">
            <v>157924.88861594908</v>
          </cell>
          <cell r="I1643">
            <v>112376.9498630092</v>
          </cell>
          <cell r="J1643">
            <v>0</v>
          </cell>
          <cell r="K1643">
            <v>5902.6762729957591</v>
          </cell>
          <cell r="L1643">
            <v>189922.89782192101</v>
          </cell>
          <cell r="M1643">
            <v>111155.58742612504</v>
          </cell>
          <cell r="N1643">
            <v>133350.80302543944</v>
          </cell>
          <cell r="O1643">
            <v>24574.085590509651</v>
          </cell>
          <cell r="P1643">
            <v>112376.9498630092</v>
          </cell>
          <cell r="Q1643">
            <v>0</v>
          </cell>
          <cell r="R1643">
            <v>5902.6762729957591</v>
          </cell>
          <cell r="T1643">
            <v>577283.00000000012</v>
          </cell>
          <cell r="U1643">
            <v>0</v>
          </cell>
          <cell r="V1643">
            <v>577283.00000000012</v>
          </cell>
          <cell r="Y1643">
            <v>0</v>
          </cell>
          <cell r="Z1643">
            <v>0</v>
          </cell>
          <cell r="AA1643">
            <v>577283</v>
          </cell>
        </row>
        <row r="1644">
          <cell r="D1644">
            <v>371676</v>
          </cell>
          <cell r="E1644">
            <v>0</v>
          </cell>
          <cell r="F1644">
            <v>371676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371676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371676</v>
          </cell>
          <cell r="T1644">
            <v>371676</v>
          </cell>
          <cell r="U1644">
            <v>0</v>
          </cell>
          <cell r="V1644">
            <v>371676</v>
          </cell>
          <cell r="Y1644">
            <v>0</v>
          </cell>
          <cell r="Z1644">
            <v>0</v>
          </cell>
          <cell r="AA1644">
            <v>371676</v>
          </cell>
        </row>
        <row r="1645">
          <cell r="D1645">
            <v>77746</v>
          </cell>
          <cell r="E1645">
            <v>342.18957193389167</v>
          </cell>
          <cell r="F1645">
            <v>77403.810428066106</v>
          </cell>
          <cell r="G1645">
            <v>53437.575212469179</v>
          </cell>
          <cell r="H1645">
            <v>21341.434956155215</v>
          </cell>
          <cell r="I1645">
            <v>2392.1316411085822</v>
          </cell>
          <cell r="J1645">
            <v>207.41403153923326</v>
          </cell>
          <cell r="K1645">
            <v>25.254586793893221</v>
          </cell>
          <cell r="L1645">
            <v>37922.548665573508</v>
          </cell>
          <cell r="M1645">
            <v>15515.026546895675</v>
          </cell>
          <cell r="N1645">
            <v>19672.86612468179</v>
          </cell>
          <cell r="O1645">
            <v>1668.5688314734236</v>
          </cell>
          <cell r="P1645">
            <v>2392.1316411085822</v>
          </cell>
          <cell r="Q1645">
            <v>207.41403153923326</v>
          </cell>
          <cell r="R1645">
            <v>25.254586793893221</v>
          </cell>
          <cell r="T1645">
            <v>77746</v>
          </cell>
          <cell r="U1645">
            <v>342.18957193389167</v>
          </cell>
          <cell r="V1645">
            <v>77403.810428066106</v>
          </cell>
          <cell r="Y1645">
            <v>0</v>
          </cell>
          <cell r="Z1645">
            <v>0</v>
          </cell>
          <cell r="AA1645">
            <v>77746</v>
          </cell>
        </row>
        <row r="1646">
          <cell r="D1646">
            <v>6432.9999999999991</v>
          </cell>
          <cell r="E1646">
            <v>26.666614085378725</v>
          </cell>
          <cell r="F1646">
            <v>6406.3333859146205</v>
          </cell>
          <cell r="G1646">
            <v>3133.4878515516079</v>
          </cell>
          <cell r="H1646">
            <v>1651.0127731720304</v>
          </cell>
          <cell r="I1646">
            <v>1224.2805654599492</v>
          </cell>
          <cell r="J1646">
            <v>8.36934234353396</v>
          </cell>
          <cell r="K1646">
            <v>389.18285338749968</v>
          </cell>
          <cell r="L1646">
            <v>1980.3685721439895</v>
          </cell>
          <cell r="M1646">
            <v>1153.1192794076185</v>
          </cell>
          <cell r="N1646">
            <v>1384.3107659365564</v>
          </cell>
          <cell r="O1646">
            <v>266.7020072354739</v>
          </cell>
          <cell r="P1646">
            <v>1224.2805654599492</v>
          </cell>
          <cell r="Q1646">
            <v>8.36934234353396</v>
          </cell>
          <cell r="R1646">
            <v>389.18285338749968</v>
          </cell>
          <cell r="T1646">
            <v>6432.9999999999991</v>
          </cell>
          <cell r="U1646">
            <v>26.666614085378725</v>
          </cell>
          <cell r="V1646">
            <v>6406.3333859146205</v>
          </cell>
          <cell r="Y1646">
            <v>0</v>
          </cell>
          <cell r="Z1646">
            <v>0</v>
          </cell>
          <cell r="AA1646">
            <v>6433</v>
          </cell>
        </row>
        <row r="1647">
          <cell r="D1647">
            <v>4802376</v>
          </cell>
          <cell r="E1647">
            <v>25748.405583827385</v>
          </cell>
          <cell r="F1647">
            <v>4776627.5944161722</v>
          </cell>
          <cell r="G1647">
            <v>2259118.3405027394</v>
          </cell>
          <cell r="H1647">
            <v>1192528.1947682069</v>
          </cell>
          <cell r="I1647">
            <v>900726.38680268824</v>
          </cell>
          <cell r="J1647">
            <v>8952.3866592614559</v>
          </cell>
          <cell r="K1647">
            <v>415302.28568327636</v>
          </cell>
          <cell r="L1647">
            <v>1429289.0308072821</v>
          </cell>
          <cell r="M1647">
            <v>829829.30969545722</v>
          </cell>
          <cell r="N1647">
            <v>996588.02019100811</v>
          </cell>
          <cell r="O1647">
            <v>195940.17457719881</v>
          </cell>
          <cell r="P1647">
            <v>900726.38680268824</v>
          </cell>
          <cell r="Q1647">
            <v>8952.3866592614559</v>
          </cell>
          <cell r="R1647">
            <v>415302.28568327636</v>
          </cell>
          <cell r="T1647">
            <v>4802376</v>
          </cell>
          <cell r="U1647">
            <v>25748.405583827385</v>
          </cell>
          <cell r="V1647">
            <v>4776627.5944161722</v>
          </cell>
          <cell r="Y1647">
            <v>0</v>
          </cell>
          <cell r="Z1647">
            <v>0</v>
          </cell>
          <cell r="AA1647">
            <v>4802376</v>
          </cell>
        </row>
        <row r="1648">
          <cell r="D1648">
            <v>8534182</v>
          </cell>
          <cell r="E1648">
            <v>34662.855935415835</v>
          </cell>
          <cell r="F1648">
            <v>8499519.1440645847</v>
          </cell>
          <cell r="G1648">
            <v>4327482.0767596588</v>
          </cell>
          <cell r="H1648">
            <v>2193661.8376542199</v>
          </cell>
          <cell r="I1648">
            <v>1485175.2317984819</v>
          </cell>
          <cell r="J1648">
            <v>13155.849262694383</v>
          </cell>
          <cell r="K1648">
            <v>480044.14858952886</v>
          </cell>
          <cell r="L1648">
            <v>2796894.2328658365</v>
          </cell>
          <cell r="M1648">
            <v>1530587.8438938223</v>
          </cell>
          <cell r="N1648">
            <v>1853112.0188992424</v>
          </cell>
          <cell r="O1648">
            <v>340549.81875497766</v>
          </cell>
          <cell r="P1648">
            <v>1485175.2317984819</v>
          </cell>
          <cell r="Q1648">
            <v>13155.849262694383</v>
          </cell>
          <cell r="R1648">
            <v>480044.14858952886</v>
          </cell>
          <cell r="T1648">
            <v>8534182</v>
          </cell>
          <cell r="U1648">
            <v>34662.855935415835</v>
          </cell>
          <cell r="V1648">
            <v>8499519.1440645847</v>
          </cell>
          <cell r="Y1648">
            <v>5782437</v>
          </cell>
          <cell r="Z1648">
            <v>658413</v>
          </cell>
          <cell r="AA1648">
            <v>14975032</v>
          </cell>
        </row>
        <row r="1651">
          <cell r="D1651">
            <v>2199920.2464210978</v>
          </cell>
          <cell r="E1651">
            <v>0</v>
          </cell>
          <cell r="F1651">
            <v>2199920.2464210978</v>
          </cell>
          <cell r="G1651">
            <v>1855371.0284056221</v>
          </cell>
          <cell r="H1651">
            <v>335221.41650492325</v>
          </cell>
          <cell r="I1651">
            <v>8198.6926148827315</v>
          </cell>
          <cell r="J1651">
            <v>914.46956089076616</v>
          </cell>
          <cell r="K1651">
            <v>214.6393347787658</v>
          </cell>
          <cell r="L1651">
            <v>1351312.0146111685</v>
          </cell>
          <cell r="M1651">
            <v>504059.01379445358</v>
          </cell>
          <cell r="N1651">
            <v>330186.57834783499</v>
          </cell>
          <cell r="O1651">
            <v>5034.838157088243</v>
          </cell>
          <cell r="P1651">
            <v>8198.6926148827315</v>
          </cell>
          <cell r="Q1651">
            <v>914.46956089076616</v>
          </cell>
          <cell r="R1651">
            <v>214.6393347787658</v>
          </cell>
          <cell r="T1651">
            <v>2199920.2464210978</v>
          </cell>
          <cell r="U1651">
            <v>0</v>
          </cell>
          <cell r="V1651">
            <v>2199920.2464210978</v>
          </cell>
          <cell r="Y1651">
            <v>1778250.7678945127</v>
          </cell>
          <cell r="Z1651">
            <v>281112.98568439006</v>
          </cell>
          <cell r="AA1651">
            <v>4259284</v>
          </cell>
        </row>
        <row r="1652">
          <cell r="D1652">
            <v>1714197.7389497587</v>
          </cell>
          <cell r="E1652">
            <v>0</v>
          </cell>
          <cell r="F1652">
            <v>1714197.7389497587</v>
          </cell>
          <cell r="G1652">
            <v>1437661.2493916526</v>
          </cell>
          <cell r="H1652">
            <v>245272.73558007335</v>
          </cell>
          <cell r="I1652">
            <v>5084.7819866242235</v>
          </cell>
          <cell r="J1652">
            <v>113.91568605471784</v>
          </cell>
          <cell r="K1652">
            <v>26065.056305353857</v>
          </cell>
          <cell r="L1652">
            <v>1045404.5254349657</v>
          </cell>
          <cell r="M1652">
            <v>392256.72395668679</v>
          </cell>
          <cell r="N1652">
            <v>242460.7119475712</v>
          </cell>
          <cell r="O1652">
            <v>2812.023632502151</v>
          </cell>
          <cell r="P1652">
            <v>5084.7819866242235</v>
          </cell>
          <cell r="Q1652">
            <v>113.91568605471784</v>
          </cell>
          <cell r="R1652">
            <v>26065.056305353857</v>
          </cell>
          <cell r="T1652">
            <v>1714197.7389497587</v>
          </cell>
          <cell r="U1652">
            <v>0</v>
          </cell>
          <cell r="V1652">
            <v>1714197.7389497587</v>
          </cell>
          <cell r="Y1652">
            <v>1152099.1137603947</v>
          </cell>
          <cell r="Z1652">
            <v>131393.14728984653</v>
          </cell>
          <cell r="AA1652">
            <v>2997690</v>
          </cell>
        </row>
        <row r="1653">
          <cell r="D1653">
            <v>3914117.9853708558</v>
          </cell>
          <cell r="E1653">
            <v>0</v>
          </cell>
          <cell r="F1653">
            <v>3914117.9853708558</v>
          </cell>
          <cell r="G1653">
            <v>3293032.2777972743</v>
          </cell>
          <cell r="H1653">
            <v>580494.15208499669</v>
          </cell>
          <cell r="I1653">
            <v>13283.474601506954</v>
          </cell>
          <cell r="J1653">
            <v>1028.3852469454839</v>
          </cell>
          <cell r="K1653">
            <v>26279.695640132624</v>
          </cell>
          <cell r="L1653">
            <v>2396716.540046134</v>
          </cell>
          <cell r="M1653">
            <v>896315.73775114038</v>
          </cell>
          <cell r="N1653">
            <v>572647.29029540624</v>
          </cell>
          <cell r="O1653">
            <v>7846.8617895903935</v>
          </cell>
          <cell r="P1653">
            <v>13283.474601506954</v>
          </cell>
          <cell r="Q1653">
            <v>1028.3852469454839</v>
          </cell>
          <cell r="R1653">
            <v>26279.695640132624</v>
          </cell>
          <cell r="T1653">
            <v>3914117.9853708558</v>
          </cell>
          <cell r="U1653">
            <v>0</v>
          </cell>
          <cell r="V1653">
            <v>3914117.9853708558</v>
          </cell>
          <cell r="Y1653">
            <v>2930349.8816549075</v>
          </cell>
          <cell r="Z1653">
            <v>412506.13297423662</v>
          </cell>
          <cell r="AA1653">
            <v>7256974</v>
          </cell>
        </row>
        <row r="1659">
          <cell r="D1659">
            <v>4529.3526320113815</v>
          </cell>
          <cell r="E1659">
            <v>0</v>
          </cell>
          <cell r="F1659">
            <v>4529.3526320113815</v>
          </cell>
          <cell r="G1659">
            <v>2676.9493245612016</v>
          </cell>
          <cell r="H1659">
            <v>722.60682326788287</v>
          </cell>
          <cell r="I1659">
            <v>689.01823846791365</v>
          </cell>
          <cell r="J1659">
            <v>393.23860841962983</v>
          </cell>
          <cell r="K1659">
            <v>47.539637294753156</v>
          </cell>
          <cell r="L1659">
            <v>1869.1162287452869</v>
          </cell>
          <cell r="M1659">
            <v>807.83309581591482</v>
          </cell>
          <cell r="N1659">
            <v>575.93928656522053</v>
          </cell>
          <cell r="O1659">
            <v>146.6675367026624</v>
          </cell>
          <cell r="P1659">
            <v>689.01823846791365</v>
          </cell>
          <cell r="Q1659">
            <v>393.23860841962983</v>
          </cell>
          <cell r="R1659">
            <v>47.539637294753156</v>
          </cell>
          <cell r="T1659">
            <v>4529.3526320113815</v>
          </cell>
          <cell r="U1659">
            <v>0</v>
          </cell>
          <cell r="V1659">
            <v>4529.3526320113815</v>
          </cell>
          <cell r="Y1659">
            <v>2621.5932167423325</v>
          </cell>
          <cell r="Z1659">
            <v>279.05415124628689</v>
          </cell>
          <cell r="AA1659">
            <v>7430</v>
          </cell>
        </row>
        <row r="1660">
          <cell r="D1660">
            <v>4529.3526320113815</v>
          </cell>
          <cell r="E1660">
            <v>0</v>
          </cell>
          <cell r="F1660">
            <v>4529.3526320113815</v>
          </cell>
          <cell r="G1660">
            <v>2676.9493245612016</v>
          </cell>
          <cell r="H1660">
            <v>722.60682326788287</v>
          </cell>
          <cell r="I1660">
            <v>689.01823846791365</v>
          </cell>
          <cell r="J1660">
            <v>393.23860841962983</v>
          </cell>
          <cell r="K1660">
            <v>47.539637294753156</v>
          </cell>
          <cell r="L1660">
            <v>1869.1162287452869</v>
          </cell>
          <cell r="M1660">
            <v>807.83309581591482</v>
          </cell>
          <cell r="N1660">
            <v>575.93928656522053</v>
          </cell>
          <cell r="O1660">
            <v>146.6675367026624</v>
          </cell>
          <cell r="P1660">
            <v>689.01823846791365</v>
          </cell>
          <cell r="Q1660">
            <v>393.23860841962983</v>
          </cell>
          <cell r="R1660">
            <v>47.539637294753156</v>
          </cell>
          <cell r="T1660">
            <v>4529.3526320113815</v>
          </cell>
          <cell r="U1660">
            <v>0</v>
          </cell>
          <cell r="V1660">
            <v>4529.3526320113815</v>
          </cell>
          <cell r="Y1660">
            <v>2621.5932167423325</v>
          </cell>
          <cell r="Z1660">
            <v>279.05415124628689</v>
          </cell>
          <cell r="AA1660">
            <v>7430</v>
          </cell>
        </row>
        <row r="1663">
          <cell r="D1663">
            <v>328593.86539440951</v>
          </cell>
          <cell r="E1663">
            <v>0</v>
          </cell>
          <cell r="F1663">
            <v>328593.86539440951</v>
          </cell>
          <cell r="G1663">
            <v>194206.36843457603</v>
          </cell>
          <cell r="H1663">
            <v>52423.423060466179</v>
          </cell>
          <cell r="I1663">
            <v>49986.650344969188</v>
          </cell>
          <cell r="J1663">
            <v>28528.534839545711</v>
          </cell>
          <cell r="K1663">
            <v>3448.8887148524227</v>
          </cell>
          <cell r="L1663">
            <v>135599.98003557781</v>
          </cell>
          <cell r="M1663">
            <v>58606.388398998221</v>
          </cell>
          <cell r="N1663">
            <v>41783.038721125748</v>
          </cell>
          <cell r="O1663">
            <v>10640.384339340431</v>
          </cell>
          <cell r="P1663">
            <v>49986.650344969188</v>
          </cell>
          <cell r="Q1663">
            <v>28528.534839545711</v>
          </cell>
          <cell r="R1663">
            <v>3448.8887148524227</v>
          </cell>
          <cell r="T1663">
            <v>328593.86539440951</v>
          </cell>
          <cell r="U1663">
            <v>0</v>
          </cell>
          <cell r="V1663">
            <v>328593.86539440951</v>
          </cell>
          <cell r="Y1663">
            <v>190190.4131934593</v>
          </cell>
          <cell r="Z1663">
            <v>20244.721412131195</v>
          </cell>
          <cell r="AA1663">
            <v>539029</v>
          </cell>
        </row>
        <row r="1664">
          <cell r="D1664">
            <v>328593.86539440951</v>
          </cell>
          <cell r="E1664">
            <v>0</v>
          </cell>
          <cell r="F1664">
            <v>328593.86539440951</v>
          </cell>
          <cell r="G1664">
            <v>194206.36843457603</v>
          </cell>
          <cell r="H1664">
            <v>52423.423060466179</v>
          </cell>
          <cell r="I1664">
            <v>49986.650344969188</v>
          </cell>
          <cell r="J1664">
            <v>28528.534839545711</v>
          </cell>
          <cell r="K1664">
            <v>3448.8887148524227</v>
          </cell>
          <cell r="L1664">
            <v>135599.98003557781</v>
          </cell>
          <cell r="M1664">
            <v>58606.388398998221</v>
          </cell>
          <cell r="N1664">
            <v>41783.038721125748</v>
          </cell>
          <cell r="O1664">
            <v>10640.384339340431</v>
          </cell>
          <cell r="P1664">
            <v>49986.650344969188</v>
          </cell>
          <cell r="Q1664">
            <v>28528.534839545711</v>
          </cell>
          <cell r="R1664">
            <v>3448.8887148524227</v>
          </cell>
          <cell r="T1664">
            <v>328593.86539440951</v>
          </cell>
          <cell r="U1664">
            <v>0</v>
          </cell>
          <cell r="V1664">
            <v>328593.86539440951</v>
          </cell>
          <cell r="Y1664">
            <v>190190.4131934593</v>
          </cell>
          <cell r="Z1664">
            <v>20244.721412131195</v>
          </cell>
          <cell r="AA1664">
            <v>539029</v>
          </cell>
        </row>
        <row r="1668">
          <cell r="D1668">
            <v>528266.80289408099</v>
          </cell>
          <cell r="E1668">
            <v>13222.388063455955</v>
          </cell>
          <cell r="F1668">
            <v>515044.41483062506</v>
          </cell>
          <cell r="G1668">
            <v>307104.57958272065</v>
          </cell>
          <cell r="H1668">
            <v>114502.42236061746</v>
          </cell>
          <cell r="I1668">
            <v>68310.14896731406</v>
          </cell>
          <cell r="J1668">
            <v>6220.4702243719112</v>
          </cell>
          <cell r="K1668">
            <v>18906.793695600998</v>
          </cell>
          <cell r="L1668">
            <v>209362.90082120278</v>
          </cell>
          <cell r="M1668">
            <v>97741.678761517862</v>
          </cell>
          <cell r="N1668">
            <v>98965.637467785622</v>
          </cell>
          <cell r="O1668">
            <v>15536.78489283184</v>
          </cell>
          <cell r="P1668">
            <v>68310.14896731406</v>
          </cell>
          <cell r="Q1668">
            <v>6220.4702243719112</v>
          </cell>
          <cell r="R1668">
            <v>18906.793695600998</v>
          </cell>
          <cell r="T1668">
            <v>528266.80289408099</v>
          </cell>
          <cell r="U1668">
            <v>13222.388063455955</v>
          </cell>
          <cell r="V1668">
            <v>515044.41483062506</v>
          </cell>
          <cell r="Y1668">
            <v>358701.47274554952</v>
          </cell>
          <cell r="Z1668">
            <v>43832.724360369517</v>
          </cell>
          <cell r="AA1668">
            <v>930801</v>
          </cell>
        </row>
        <row r="1669">
          <cell r="D1669">
            <v>15622.106139188158</v>
          </cell>
          <cell r="E1669">
            <v>391.01747187066695</v>
          </cell>
          <cell r="F1669">
            <v>15231.08866731749</v>
          </cell>
          <cell r="G1669">
            <v>9081.8130380113143</v>
          </cell>
          <cell r="H1669">
            <v>3386.1090371608498</v>
          </cell>
          <cell r="I1669">
            <v>2020.093618801749</v>
          </cell>
          <cell r="J1669">
            <v>183.95410339703247</v>
          </cell>
          <cell r="K1669">
            <v>559.11886994654401</v>
          </cell>
          <cell r="L1669">
            <v>6191.3590638648093</v>
          </cell>
          <cell r="M1669">
            <v>2890.4539741465051</v>
          </cell>
          <cell r="N1669">
            <v>2926.6493449601653</v>
          </cell>
          <cell r="O1669">
            <v>459.45969220068434</v>
          </cell>
          <cell r="P1669">
            <v>2020.093618801749</v>
          </cell>
          <cell r="Q1669">
            <v>183.95410339703247</v>
          </cell>
          <cell r="R1669">
            <v>559.11886994654401</v>
          </cell>
          <cell r="T1669">
            <v>15622.106139188158</v>
          </cell>
          <cell r="U1669">
            <v>391.01747187066695</v>
          </cell>
          <cell r="V1669">
            <v>15231.08866731749</v>
          </cell>
          <cell r="Y1669">
            <v>10607.655920861705</v>
          </cell>
          <cell r="Z1669">
            <v>1296.2379399501413</v>
          </cell>
          <cell r="AA1669">
            <v>27526</v>
          </cell>
        </row>
        <row r="1670">
          <cell r="D1670">
            <v>246261.85050357017</v>
          </cell>
          <cell r="E1670">
            <v>6163.8735100222684</v>
          </cell>
          <cell r="F1670">
            <v>240097.9769935479</v>
          </cell>
          <cell r="G1670">
            <v>143162.77618021242</v>
          </cell>
          <cell r="H1670">
            <v>53377.532457440291</v>
          </cell>
          <cell r="I1670">
            <v>31844.105290557498</v>
          </cell>
          <cell r="J1670">
            <v>2899.7932485326514</v>
          </cell>
          <cell r="K1670">
            <v>8813.7698168050156</v>
          </cell>
          <cell r="L1670">
            <v>97598.590523891704</v>
          </cell>
          <cell r="M1670">
            <v>45564.185656320718</v>
          </cell>
          <cell r="N1670">
            <v>46134.757826092071</v>
          </cell>
          <cell r="O1670">
            <v>7242.7746313482203</v>
          </cell>
          <cell r="P1670">
            <v>31844.105290557498</v>
          </cell>
          <cell r="Q1670">
            <v>2899.7932485326514</v>
          </cell>
          <cell r="R1670">
            <v>8813.7698168050156</v>
          </cell>
          <cell r="T1670">
            <v>246261.85050357017</v>
          </cell>
          <cell r="U1670">
            <v>6163.8735100222684</v>
          </cell>
          <cell r="V1670">
            <v>240097.9769935479</v>
          </cell>
          <cell r="Y1670">
            <v>167215.67202924594</v>
          </cell>
          <cell r="Z1670">
            <v>20433.477467183959</v>
          </cell>
          <cell r="AA1670">
            <v>433911</v>
          </cell>
        </row>
        <row r="1671">
          <cell r="D1671">
            <v>175290.97305296062</v>
          </cell>
          <cell r="E1671">
            <v>4387.4899142427539</v>
          </cell>
          <cell r="F1671">
            <v>170903.48313871786</v>
          </cell>
          <cell r="G1671">
            <v>101904.30344885608</v>
          </cell>
          <cell r="H1671">
            <v>37994.515124846956</v>
          </cell>
          <cell r="I1671">
            <v>22666.865334473841</v>
          </cell>
          <cell r="J1671">
            <v>2064.0938868455587</v>
          </cell>
          <cell r="K1671">
            <v>6273.7053436953975</v>
          </cell>
          <cell r="L1671">
            <v>69471.385302054376</v>
          </cell>
          <cell r="M1671">
            <v>32432.918146801705</v>
          </cell>
          <cell r="N1671">
            <v>32839.055559606983</v>
          </cell>
          <cell r="O1671">
            <v>5155.4595652399748</v>
          </cell>
          <cell r="P1671">
            <v>22666.865334473841</v>
          </cell>
          <cell r="Q1671">
            <v>2064.0938868455587</v>
          </cell>
          <cell r="R1671">
            <v>6273.7053436953975</v>
          </cell>
          <cell r="T1671">
            <v>175290.97305296062</v>
          </cell>
          <cell r="U1671">
            <v>4387.4899142427539</v>
          </cell>
          <cell r="V1671">
            <v>170903.48313871786</v>
          </cell>
          <cell r="Y1671">
            <v>119025.32933856237</v>
          </cell>
          <cell r="Z1671">
            <v>14544.697608477098</v>
          </cell>
          <cell r="AA1671">
            <v>308861</v>
          </cell>
        </row>
        <row r="1672">
          <cell r="D1672">
            <v>965441.73258979991</v>
          </cell>
          <cell r="E1672">
            <v>24164.768959591645</v>
          </cell>
          <cell r="F1672">
            <v>941276.96363020828</v>
          </cell>
          <cell r="G1672">
            <v>561253.47224980046</v>
          </cell>
          <cell r="H1672">
            <v>209260.57898006556</v>
          </cell>
          <cell r="I1672">
            <v>124841.21321114714</v>
          </cell>
          <cell r="J1672">
            <v>11368.311463147154</v>
          </cell>
          <cell r="K1672">
            <v>34553.387726047957</v>
          </cell>
          <cell r="L1672">
            <v>382624.23571101367</v>
          </cell>
          <cell r="M1672">
            <v>178629.23653878679</v>
          </cell>
          <cell r="N1672">
            <v>180866.10019844485</v>
          </cell>
          <cell r="O1672">
            <v>28394.478781620717</v>
          </cell>
          <cell r="P1672">
            <v>124841.21321114714</v>
          </cell>
          <cell r="Q1672">
            <v>11368.311463147154</v>
          </cell>
          <cell r="R1672">
            <v>34553.387726047957</v>
          </cell>
          <cell r="T1672">
            <v>965441.73258979991</v>
          </cell>
          <cell r="U1672">
            <v>24164.768959591645</v>
          </cell>
          <cell r="V1672">
            <v>941276.96363020828</v>
          </cell>
          <cell r="Y1672">
            <v>655550.13003421947</v>
          </cell>
          <cell r="Z1672">
            <v>80107.137375980717</v>
          </cell>
          <cell r="AA1672">
            <v>1701099</v>
          </cell>
        </row>
        <row r="1674">
          <cell r="D1674">
            <v>122254.92725622315</v>
          </cell>
          <cell r="E1674">
            <v>3060.010740776142</v>
          </cell>
          <cell r="F1674">
            <v>119194.91651544701</v>
          </cell>
          <cell r="G1674">
            <v>71072.132171186982</v>
          </cell>
          <cell r="H1674">
            <v>26498.892680116722</v>
          </cell>
          <cell r="I1674">
            <v>15808.777396400577</v>
          </cell>
          <cell r="J1674">
            <v>1439.5815345840863</v>
          </cell>
          <cell r="K1674">
            <v>4375.5327331586468</v>
          </cell>
          <cell r="L1674">
            <v>48452.11940221049</v>
          </cell>
          <cell r="M1674">
            <v>22620.012768976489</v>
          </cell>
          <cell r="N1674">
            <v>22903.269225334559</v>
          </cell>
          <cell r="O1674">
            <v>3595.6234547821623</v>
          </cell>
          <cell r="P1674">
            <v>15808.777396400577</v>
          </cell>
          <cell r="Q1674">
            <v>1439.5815345840863</v>
          </cell>
          <cell r="R1674">
            <v>4375.5327331586468</v>
          </cell>
          <cell r="T1674">
            <v>122254.92725622315</v>
          </cell>
          <cell r="U1674">
            <v>3060.010740776142</v>
          </cell>
          <cell r="V1674">
            <v>119194.91651544701</v>
          </cell>
          <cell r="Y1674">
            <v>83013.019589648378</v>
          </cell>
          <cell r="Z1674">
            <v>10144.053154128451</v>
          </cell>
          <cell r="AA1674">
            <v>215412</v>
          </cell>
        </row>
        <row r="1675">
          <cell r="D1675">
            <v>1087696.659846023</v>
          </cell>
          <cell r="E1675">
            <v>27224.779700367788</v>
          </cell>
          <cell r="F1675">
            <v>1060471.8801456552</v>
          </cell>
          <cell r="G1675">
            <v>632325.60442098742</v>
          </cell>
          <cell r="H1675">
            <v>235759.47166018232</v>
          </cell>
          <cell r="I1675">
            <v>140649.99060754772</v>
          </cell>
          <cell r="J1675">
            <v>12807.89299773124</v>
          </cell>
          <cell r="K1675">
            <v>38928.920459206602</v>
          </cell>
          <cell r="L1675">
            <v>431076.35511322413</v>
          </cell>
          <cell r="M1675">
            <v>201249.24930776327</v>
          </cell>
          <cell r="N1675">
            <v>203769.36942377943</v>
          </cell>
          <cell r="O1675">
            <v>31990.102236402879</v>
          </cell>
          <cell r="P1675">
            <v>140649.99060754772</v>
          </cell>
          <cell r="Q1675">
            <v>12807.89299773124</v>
          </cell>
          <cell r="R1675">
            <v>38928.920459206602</v>
          </cell>
          <cell r="T1675">
            <v>1087696.659846023</v>
          </cell>
          <cell r="U1675">
            <v>27224.779700367788</v>
          </cell>
          <cell r="V1675">
            <v>1060471.8801456552</v>
          </cell>
          <cell r="Y1675">
            <v>738563.14962386782</v>
          </cell>
          <cell r="Z1675">
            <v>90251.190530109161</v>
          </cell>
          <cell r="AA1675">
            <v>1916511</v>
          </cell>
        </row>
        <row r="1677">
          <cell r="D1677">
            <v>15425808.240441816</v>
          </cell>
          <cell r="E1677">
            <v>386104.18377638265</v>
          </cell>
          <cell r="F1677">
            <v>15039704.056665434</v>
          </cell>
          <cell r="G1677">
            <v>8967696.4905826207</v>
          </cell>
          <cell r="H1677">
            <v>3343561.2473175009</v>
          </cell>
          <cell r="I1677">
            <v>1994710.3491511254</v>
          </cell>
          <cell r="J1677">
            <v>181642.6478454649</v>
          </cell>
          <cell r="K1677">
            <v>552093.32176872075</v>
          </cell>
          <cell r="L1677">
            <v>6113562.2057592263</v>
          </cell>
          <cell r="M1677">
            <v>2854134.2848233944</v>
          </cell>
          <cell r="N1677">
            <v>2889874.8465881497</v>
          </cell>
          <cell r="O1677">
            <v>453686.40072935133</v>
          </cell>
          <cell r="P1677">
            <v>1994710.3491511254</v>
          </cell>
          <cell r="Q1677">
            <v>181642.6478454649</v>
          </cell>
          <cell r="R1677">
            <v>552093.32176872075</v>
          </cell>
          <cell r="T1677">
            <v>15425808.240441816</v>
          </cell>
          <cell r="U1677">
            <v>386104.18377638265</v>
          </cell>
          <cell r="V1677">
            <v>15039704.056665434</v>
          </cell>
          <cell r="Y1677">
            <v>10474366.558381574</v>
          </cell>
          <cell r="Z1677">
            <v>1279950.2011766084</v>
          </cell>
          <cell r="AA1677">
            <v>27180125</v>
          </cell>
        </row>
        <row r="1684">
          <cell r="D1684">
            <v>586592690.88264918</v>
          </cell>
          <cell r="E1684">
            <v>34410855.998947501</v>
          </cell>
          <cell r="F1684">
            <v>552181834.88370168</v>
          </cell>
          <cell r="G1684">
            <v>280549889.65586144</v>
          </cell>
          <cell r="H1684">
            <v>135572020.38184869</v>
          </cell>
          <cell r="I1684">
            <v>87059648.602817535</v>
          </cell>
          <cell r="J1684">
            <v>18413286.994075868</v>
          </cell>
          <cell r="K1684">
            <v>30586989.249098103</v>
          </cell>
          <cell r="L1684">
            <v>182612526.00244457</v>
          </cell>
          <cell r="M1684">
            <v>97937363.653416872</v>
          </cell>
          <cell r="N1684">
            <v>110878753.18263128</v>
          </cell>
          <cell r="O1684">
            <v>24693267.199217424</v>
          </cell>
          <cell r="P1684">
            <v>87059648.602817535</v>
          </cell>
          <cell r="Q1684">
            <v>18413286.994075868</v>
          </cell>
          <cell r="R1684">
            <v>30586989.249098103</v>
          </cell>
          <cell r="T1684">
            <v>586592690.88264918</v>
          </cell>
          <cell r="U1684">
            <v>34410855.998947501</v>
          </cell>
          <cell r="V1684">
            <v>552181834.88370168</v>
          </cell>
          <cell r="Y1684">
            <v>357916080.7701866</v>
          </cell>
          <cell r="Z1684">
            <v>40733426.492741205</v>
          </cell>
          <cell r="AA1684">
            <v>908072791.14557695</v>
          </cell>
        </row>
        <row r="1685">
          <cell r="D1685">
            <v>51611726.044190109</v>
          </cell>
          <cell r="E1685">
            <v>1325141.724961532</v>
          </cell>
          <cell r="F1685">
            <v>50286584.319228575</v>
          </cell>
          <cell r="G1685">
            <v>25979420.22908644</v>
          </cell>
          <cell r="H1685">
            <v>13561757.382406516</v>
          </cell>
          <cell r="I1685">
            <v>7590761.2532966174</v>
          </cell>
          <cell r="J1685">
            <v>1901138.2010466882</v>
          </cell>
          <cell r="K1685">
            <v>1253507.2533923069</v>
          </cell>
          <cell r="L1685">
            <v>18735850.232842065</v>
          </cell>
          <cell r="M1685">
            <v>7243569.9962443756</v>
          </cell>
          <cell r="N1685">
            <v>10712459.539256299</v>
          </cell>
          <cell r="O1685">
            <v>2849297.8431502171</v>
          </cell>
          <cell r="P1685">
            <v>7590761.2532966174</v>
          </cell>
          <cell r="Q1685">
            <v>1901138.2010466882</v>
          </cell>
          <cell r="R1685">
            <v>1253507.2533923069</v>
          </cell>
          <cell r="T1685">
            <v>51611726.044190109</v>
          </cell>
          <cell r="U1685">
            <v>1325141.724961532</v>
          </cell>
          <cell r="V1685">
            <v>50286584.319228575</v>
          </cell>
          <cell r="Y1685">
            <v>54242380.495208383</v>
          </cell>
          <cell r="Z1685">
            <v>2220274.4606016348</v>
          </cell>
          <cell r="AA1685">
            <v>77673986</v>
          </cell>
        </row>
        <row r="1686">
          <cell r="D1686">
            <v>8.7985627585181234E-2</v>
          </cell>
          <cell r="E1686">
            <v>3.850940892031466E-2</v>
          </cell>
          <cell r="F1686">
            <v>9.1068885541697925E-2</v>
          </cell>
          <cell r="G1686">
            <v>9.2601783807344518E-2</v>
          </cell>
          <cell r="H1686">
            <v>0.10003360091712742</v>
          </cell>
          <cell r="I1686">
            <v>8.7190350238226841E-2</v>
          </cell>
          <cell r="J1686">
            <v>0.10324817082677004</v>
          </cell>
          <cell r="K1686">
            <v>4.0981714257125455E-2</v>
          </cell>
          <cell r="L1686">
            <v>0.10259893252115276</v>
          </cell>
          <cell r="M1686">
            <v>7.3961251620761378E-2</v>
          </cell>
          <cell r="N1686">
            <v>9.6614177484585589E-2</v>
          </cell>
          <cell r="O1686">
            <v>0.11538764069424222</v>
          </cell>
          <cell r="P1686">
            <v>8.7190350238226841E-2</v>
          </cell>
          <cell r="Q1686">
            <v>0.10324817082677004</v>
          </cell>
          <cell r="R1686">
            <v>4.0981714257125455E-2</v>
          </cell>
          <cell r="T1686">
            <v>8.7985627585181234E-2</v>
          </cell>
          <cell r="U1686">
            <v>3.850940892031466E-2</v>
          </cell>
          <cell r="V1686">
            <v>9.1068885541697925E-2</v>
          </cell>
          <cell r="Y1686">
            <v>0.15155055447211585</v>
          </cell>
          <cell r="Z1686">
            <v>5.4507431654375875E-2</v>
          </cell>
          <cell r="AA1686">
            <v>8.5537180232006044E-2</v>
          </cell>
        </row>
        <row r="1687">
          <cell r="D1687">
            <v>1</v>
          </cell>
          <cell r="E1687">
            <v>0.43767840245309014</v>
          </cell>
          <cell r="F1687">
            <v>1.035042745515814</v>
          </cell>
          <cell r="G1687">
            <v>1.0524648894240627</v>
          </cell>
          <cell r="H1687">
            <v>1.136931151855253</v>
          </cell>
          <cell r="I1687">
            <v>0.99096128119124383</v>
          </cell>
          <cell r="J1687">
            <v>1.1734663224037669</v>
          </cell>
          <cell r="K1687">
            <v>0.46577737048530982</v>
          </cell>
          <cell r="L1687">
            <v>1.1660874092399238</v>
          </cell>
          <cell r="M1687">
            <v>0.8406060586333548</v>
          </cell>
          <cell r="N1687">
            <v>1.0980677201063416</v>
          </cell>
          <cell r="O1687">
            <v>1.3114373774572712</v>
          </cell>
          <cell r="P1687">
            <v>0.99096128119124383</v>
          </cell>
          <cell r="Q1687">
            <v>1.1734663224037669</v>
          </cell>
          <cell r="R1687">
            <v>0.46577737048530982</v>
          </cell>
          <cell r="T1687">
            <v>1</v>
          </cell>
          <cell r="U1687">
            <v>0.43767840245309014</v>
          </cell>
          <cell r="V1687">
            <v>1.035042745515814</v>
          </cell>
          <cell r="Y1687">
            <v>1.722446706712363</v>
          </cell>
          <cell r="Z1687">
            <v>0.61950381159247603</v>
          </cell>
          <cell r="AA1687">
            <v>0.97217218970445163</v>
          </cell>
        </row>
        <row r="1688">
          <cell r="D1688">
            <v>583976552</v>
          </cell>
          <cell r="E1688">
            <v>3574288</v>
          </cell>
          <cell r="F1688">
            <v>580402264</v>
          </cell>
          <cell r="G1688">
            <v>254468552</v>
          </cell>
          <cell r="H1688">
            <v>141769633</v>
          </cell>
          <cell r="I1688">
            <v>145578051</v>
          </cell>
          <cell r="J1688">
            <v>30742383</v>
          </cell>
          <cell r="K1688">
            <v>7843645</v>
          </cell>
          <cell r="L1688">
            <v>171036810</v>
          </cell>
          <cell r="M1688">
            <v>83431742</v>
          </cell>
          <cell r="N1688">
            <v>107053290</v>
          </cell>
          <cell r="O1688">
            <v>34716343</v>
          </cell>
          <cell r="P1688">
            <v>145578051</v>
          </cell>
          <cell r="Q1688">
            <v>30742383</v>
          </cell>
          <cell r="R1688">
            <v>7843645</v>
          </cell>
          <cell r="T1688">
            <v>583976552</v>
          </cell>
          <cell r="U1688">
            <v>3574288</v>
          </cell>
          <cell r="V1688">
            <v>580402264</v>
          </cell>
          <cell r="Y1688">
            <v>309301545</v>
          </cell>
          <cell r="Z1688">
            <v>35559828</v>
          </cell>
          <cell r="AA1688">
            <v>928837925</v>
          </cell>
        </row>
        <row r="1689">
          <cell r="D1689">
            <v>7.0256004633232685E-2</v>
          </cell>
          <cell r="E1689">
            <v>4.0980142169227241E-2</v>
          </cell>
          <cell r="F1689">
            <v>7.0566457014751421E-2</v>
          </cell>
          <cell r="G1689">
            <v>9.5265113834353737E-2</v>
          </cell>
          <cell r="H1689">
            <v>8.7600963817007008E-2</v>
          </cell>
          <cell r="I1689">
            <v>4.7240155708337617E-2</v>
          </cell>
          <cell r="J1689">
            <v>0</v>
          </cell>
          <cell r="K1689">
            <v>9.1875545403964972E-3</v>
          </cell>
          <cell r="L1689">
            <v>0.1039860080763324</v>
          </cell>
          <cell r="M1689">
            <v>8.128928169173269E-2</v>
          </cell>
          <cell r="N1689">
            <v>8.6492542317831947E-2</v>
          </cell>
          <cell r="O1689">
            <v>9.1205188629676331E-2</v>
          </cell>
          <cell r="P1689">
            <v>4.7240155708337617E-2</v>
          </cell>
          <cell r="Q1689">
            <v>0</v>
          </cell>
          <cell r="R1689">
            <v>9.1875545403964972E-3</v>
          </cell>
          <cell r="T1689">
            <v>7.0256004633232685E-2</v>
          </cell>
          <cell r="U1689">
            <v>4.0980142169227241E-2</v>
          </cell>
          <cell r="V1689">
            <v>7.0566457014751421E-2</v>
          </cell>
          <cell r="Y1689">
            <v>7.6125739748734628E-2</v>
          </cell>
          <cell r="Z1689">
            <v>9.2459491574341066E-2</v>
          </cell>
          <cell r="AA1689">
            <v>72.7943271176716</v>
          </cell>
        </row>
        <row r="1690">
          <cell r="D1690">
            <v>166.25004327229661</v>
          </cell>
          <cell r="E1690">
            <v>0</v>
          </cell>
          <cell r="F1690">
            <v>165.23249293978319</v>
          </cell>
          <cell r="G1690">
            <v>82.502869963298707</v>
          </cell>
          <cell r="H1690">
            <v>386.99345136705102</v>
          </cell>
          <cell r="I1690">
            <v>24707.747963340124</v>
          </cell>
          <cell r="J1690">
            <v>0</v>
          </cell>
          <cell r="K1690">
            <v>140.26546852646638</v>
          </cell>
          <cell r="L1690">
            <v>76.259985232823794</v>
          </cell>
          <cell r="M1690">
            <v>99.140800049432713</v>
          </cell>
          <cell r="N1690">
            <v>295.61626018954206</v>
          </cell>
          <cell r="O1690">
            <v>8265.7959523809532</v>
          </cell>
          <cell r="P1690">
            <v>24707.747963340124</v>
          </cell>
          <cell r="Q1690">
            <v>0</v>
          </cell>
          <cell r="R1690">
            <v>140.26546852646638</v>
          </cell>
          <cell r="T1690">
            <v>166.25004327229661</v>
          </cell>
          <cell r="U1690">
            <v>0</v>
          </cell>
          <cell r="V1690">
            <v>165.23249293978319</v>
          </cell>
          <cell r="Y1690">
            <v>132.20523253130082</v>
          </cell>
          <cell r="Z1690">
            <v>134.19005569895396</v>
          </cell>
          <cell r="AA1690">
            <v>151.84057080438214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T1691">
            <v>0</v>
          </cell>
          <cell r="U1691">
            <v>0</v>
          </cell>
          <cell r="V1691">
            <v>0</v>
          </cell>
          <cell r="Y1691">
            <v>0</v>
          </cell>
          <cell r="Z1691">
            <v>0</v>
          </cell>
          <cell r="AA1691">
            <v>0</v>
          </cell>
        </row>
        <row r="1695">
          <cell r="D1695">
            <v>7.6399999999999968E-2</v>
          </cell>
          <cell r="E1695">
            <v>7.6399999999999996E-2</v>
          </cell>
          <cell r="F1695">
            <v>7.6399999999999968E-2</v>
          </cell>
          <cell r="G1695">
            <v>7.6399999999999996E-2</v>
          </cell>
          <cell r="H1695">
            <v>7.640000000000001E-2</v>
          </cell>
          <cell r="I1695">
            <v>7.6399999999999996E-2</v>
          </cell>
          <cell r="J1695">
            <v>7.6399999999999996E-2</v>
          </cell>
          <cell r="K1695">
            <v>7.6399999999999996E-2</v>
          </cell>
          <cell r="L1695">
            <v>7.6399999999999996E-2</v>
          </cell>
          <cell r="M1695">
            <v>7.6399999999999996E-2</v>
          </cell>
          <cell r="N1695">
            <v>7.6399999999999996E-2</v>
          </cell>
          <cell r="O1695">
            <v>7.6399999999999996E-2</v>
          </cell>
          <cell r="P1695">
            <v>7.6399999999999996E-2</v>
          </cell>
          <cell r="Q1695">
            <v>7.6399999999999996E-2</v>
          </cell>
          <cell r="R1695">
            <v>7.6399999999999996E-2</v>
          </cell>
          <cell r="T1695">
            <v>7.6399999999999968E-2</v>
          </cell>
          <cell r="U1695">
            <v>7.6399999999999996E-2</v>
          </cell>
          <cell r="V1695">
            <v>7.6399999999999968E-2</v>
          </cell>
          <cell r="Y1695">
            <v>0.15155055447211585</v>
          </cell>
          <cell r="Z1695">
            <v>5.4507431654375875E-2</v>
          </cell>
          <cell r="AA1695">
            <v>0</v>
          </cell>
        </row>
        <row r="1696">
          <cell r="D1696">
            <v>44815681.583434381</v>
          </cell>
          <cell r="E1696">
            <v>2628989.398319589</v>
          </cell>
          <cell r="F1696">
            <v>42186692.185114793</v>
          </cell>
          <cell r="G1696">
            <v>21434011.569707811</v>
          </cell>
          <cell r="H1696">
            <v>10357702.357173242</v>
          </cell>
          <cell r="I1696">
            <v>6651357.1532552596</v>
          </cell>
          <cell r="J1696">
            <v>1406775.1263473963</v>
          </cell>
          <cell r="K1696">
            <v>2336845.978631095</v>
          </cell>
          <cell r="L1696">
            <v>13951596.986586764</v>
          </cell>
          <cell r="M1696">
            <v>7482414.5831210483</v>
          </cell>
          <cell r="N1696">
            <v>8471136.7431530301</v>
          </cell>
          <cell r="O1696">
            <v>1886565.6140202112</v>
          </cell>
          <cell r="P1696">
            <v>6651357.1532552596</v>
          </cell>
          <cell r="Q1696">
            <v>1406775.1263473963</v>
          </cell>
          <cell r="R1696">
            <v>2336845.978631095</v>
          </cell>
          <cell r="T1696">
            <v>44815681.583434381</v>
          </cell>
          <cell r="U1696">
            <v>2628989.398319589</v>
          </cell>
          <cell r="V1696">
            <v>42186692.185114793</v>
          </cell>
          <cell r="Y1696">
            <v>54242380.495208383</v>
          </cell>
          <cell r="Z1696">
            <v>2220274.4606016348</v>
          </cell>
          <cell r="AA1696">
            <v>0</v>
          </cell>
        </row>
        <row r="1697">
          <cell r="D1697">
            <v>572524796.23160219</v>
          </cell>
          <cell r="E1697">
            <v>5771352.0717129614</v>
          </cell>
          <cell r="F1697">
            <v>566753444.15988922</v>
          </cell>
          <cell r="G1697">
            <v>246809256.92985317</v>
          </cell>
          <cell r="H1697">
            <v>136370601.86808783</v>
          </cell>
          <cell r="I1697">
            <v>143995096.91786778</v>
          </cell>
          <cell r="J1697">
            <v>29909350.605191182</v>
          </cell>
          <cell r="K1697">
            <v>9669137.8388891872</v>
          </cell>
          <cell r="L1697">
            <v>162975047.01026994</v>
          </cell>
          <cell r="M1697">
            <v>83834209.919583231</v>
          </cell>
          <cell r="N1697">
            <v>103276522.29235274</v>
          </cell>
          <cell r="O1697">
            <v>33094079.5757351</v>
          </cell>
          <cell r="P1697">
            <v>143995096.91786778</v>
          </cell>
          <cell r="Q1697">
            <v>29909350.605191182</v>
          </cell>
          <cell r="R1697">
            <v>9669137.8388891872</v>
          </cell>
          <cell r="T1697">
            <v>572524796.23160219</v>
          </cell>
          <cell r="U1697">
            <v>5771352.0717129614</v>
          </cell>
          <cell r="V1697">
            <v>566753444.15988922</v>
          </cell>
          <cell r="Y1697">
            <v>309301545</v>
          </cell>
          <cell r="Z1697">
            <v>35559828</v>
          </cell>
          <cell r="AA1697">
            <v>797952448.54874039</v>
          </cell>
        </row>
        <row r="1698">
          <cell r="D1698">
            <v>-11451755.768397883</v>
          </cell>
          <cell r="E1698">
            <v>2197064.0717129614</v>
          </cell>
          <cell r="F1698">
            <v>-13648819.840110844</v>
          </cell>
          <cell r="G1698">
            <v>-7659295.0701468289</v>
          </cell>
          <cell r="H1698">
            <v>-5399031.1319121644</v>
          </cell>
          <cell r="I1698">
            <v>-1582954.0821322203</v>
          </cell>
          <cell r="J1698">
            <v>-833032.39480881765</v>
          </cell>
          <cell r="K1698">
            <v>1825492.8388891872</v>
          </cell>
          <cell r="L1698">
            <v>-8061762.9897300601</v>
          </cell>
          <cell r="M1698">
            <v>402467.91958323121</v>
          </cell>
          <cell r="N1698">
            <v>-3776767.707647264</v>
          </cell>
          <cell r="O1698">
            <v>-1622263.4242649004</v>
          </cell>
          <cell r="P1698">
            <v>-1582954.0821322203</v>
          </cell>
          <cell r="Q1698">
            <v>-833032.39480881765</v>
          </cell>
          <cell r="R1698">
            <v>1825492.8388891872</v>
          </cell>
          <cell r="T1698">
            <v>-11451755.768397883</v>
          </cell>
          <cell r="U1698">
            <v>2197064.0717129614</v>
          </cell>
          <cell r="V1698">
            <v>-13648819.840110844</v>
          </cell>
          <cell r="Y1698">
            <v>0</v>
          </cell>
          <cell r="Z1698">
            <v>0</v>
          </cell>
          <cell r="AA1698">
            <v>-130885476.45125961</v>
          </cell>
        </row>
        <row r="1699">
          <cell r="D1699">
            <v>-1.9609958189550532E-2</v>
          </cell>
          <cell r="E1699">
            <v>0.61468579804228463</v>
          </cell>
          <cell r="F1699">
            <v>-2.3516138179831159E-2</v>
          </cell>
          <cell r="G1699">
            <v>-3.0099181254219693E-2</v>
          </cell>
          <cell r="H1699">
            <v>-3.8083128365805706E-2</v>
          </cell>
          <cell r="I1699">
            <v>-1.0873576554011019E-2</v>
          </cell>
          <cell r="J1699">
            <v>-2.7097196557886147E-2</v>
          </cell>
          <cell r="K1699">
            <v>0.23273527025881299</v>
          </cell>
          <cell r="L1699">
            <v>-4.7134666448292971E-2</v>
          </cell>
          <cell r="M1699">
            <v>4.8239184504050171E-3</v>
          </cell>
          <cell r="N1699">
            <v>-3.5279324041767084E-2</v>
          </cell>
          <cell r="O1699">
            <v>-4.6729098864615445E-2</v>
          </cell>
          <cell r="P1699">
            <v>-1.0873576554011019E-2</v>
          </cell>
          <cell r="Q1699">
            <v>-2.7097196557886147E-2</v>
          </cell>
          <cell r="R1699">
            <v>0.23273527025881299</v>
          </cell>
          <cell r="T1699">
            <v>-1.9609958189550532E-2</v>
          </cell>
          <cell r="U1699">
            <v>0.61468579804228463</v>
          </cell>
          <cell r="V1699">
            <v>-2.3516138179831159E-2</v>
          </cell>
          <cell r="Y1699">
            <v>0</v>
          </cell>
          <cell r="Z1699">
            <v>0</v>
          </cell>
          <cell r="AA1699">
            <v>-0.14091314849278966</v>
          </cell>
        </row>
        <row r="1700">
          <cell r="D1700">
            <v>8312123000</v>
          </cell>
          <cell r="E1700">
            <v>87220000</v>
          </cell>
          <cell r="F1700">
            <v>8224903000</v>
          </cell>
          <cell r="G1700">
            <v>2671162000</v>
          </cell>
          <cell r="H1700">
            <v>1618357000</v>
          </cell>
          <cell r="I1700">
            <v>3081659000</v>
          </cell>
          <cell r="J1700">
            <v>0</v>
          </cell>
          <cell r="K1700">
            <v>853725000</v>
          </cell>
          <cell r="L1700">
            <v>1644806000</v>
          </cell>
          <cell r="M1700">
            <v>1026356000</v>
          </cell>
          <cell r="N1700">
            <v>1237717000</v>
          </cell>
          <cell r="O1700">
            <v>380640000</v>
          </cell>
          <cell r="P1700">
            <v>3081659000</v>
          </cell>
          <cell r="Q1700">
            <v>0</v>
          </cell>
          <cell r="R1700">
            <v>853725000</v>
          </cell>
          <cell r="T1700">
            <v>8312123000</v>
          </cell>
          <cell r="U1700">
            <v>87220000</v>
          </cell>
          <cell r="V1700">
            <v>8224903000</v>
          </cell>
          <cell r="Y1700">
            <v>4063035000</v>
          </cell>
          <cell r="Z1700">
            <v>384599000</v>
          </cell>
          <cell r="AA1700">
            <v>12759757</v>
          </cell>
        </row>
        <row r="1701">
          <cell r="D1701">
            <v>6.8878287319810133E-2</v>
          </cell>
          <cell r="E1701">
            <v>6.6170053562404962E-2</v>
          </cell>
          <cell r="F1701">
            <v>6.8907006460731418E-2</v>
          </cell>
          <cell r="G1701">
            <v>9.2397711905849653E-2</v>
          </cell>
          <cell r="H1701">
            <v>8.4264845066995622E-2</v>
          </cell>
          <cell r="I1701">
            <v>4.6726486258819609E-2</v>
          </cell>
          <cell r="J1701">
            <v>0</v>
          </cell>
          <cell r="K1701">
            <v>1.1325822529373262E-2</v>
          </cell>
          <cell r="L1701">
            <v>9.9084662270364984E-2</v>
          </cell>
          <cell r="M1701">
            <v>8.1681414557505619E-2</v>
          </cell>
          <cell r="N1701">
            <v>8.3441143890204891E-2</v>
          </cell>
          <cell r="O1701">
            <v>8.6943252353234288E-2</v>
          </cell>
          <cell r="P1701">
            <v>4.6726486258819609E-2</v>
          </cell>
          <cell r="Q1701">
            <v>0</v>
          </cell>
          <cell r="R1701">
            <v>1.1325822529373262E-2</v>
          </cell>
          <cell r="T1701">
            <v>6.8878287319810133E-2</v>
          </cell>
          <cell r="U1701">
            <v>6.6170053562404962E-2</v>
          </cell>
          <cell r="V1701">
            <v>6.8907006460731418E-2</v>
          </cell>
          <cell r="Y1701">
            <v>7.6125739748734628E-2</v>
          </cell>
          <cell r="Z1701">
            <v>9.2459491574341066E-2</v>
          </cell>
          <cell r="AA1701">
            <v>62.536649291106436</v>
          </cell>
        </row>
        <row r="1702">
          <cell r="D1702">
            <v>-1.3777173134225616E-3</v>
          </cell>
          <cell r="E1702">
            <v>2.5189911393177729E-2</v>
          </cell>
          <cell r="F1702">
            <v>-1.6594505540200102E-3</v>
          </cell>
          <cell r="G1702">
            <v>-2.8674019285040851E-3</v>
          </cell>
          <cell r="H1702">
            <v>-3.3361187500113784E-3</v>
          </cell>
          <cell r="I1702">
            <v>-5.1366944951800975E-4</v>
          </cell>
          <cell r="J1702">
            <v>0</v>
          </cell>
          <cell r="K1702">
            <v>2.1382679889767634E-3</v>
          </cell>
          <cell r="L1702">
            <v>-4.901345805967427E-3</v>
          </cell>
          <cell r="M1702">
            <v>3.921328657729201E-4</v>
          </cell>
          <cell r="N1702">
            <v>-3.0513984276270456E-3</v>
          </cell>
          <cell r="O1702">
            <v>-4.2619362764420464E-3</v>
          </cell>
          <cell r="P1702">
            <v>-5.1366944951800975E-4</v>
          </cell>
          <cell r="Q1702">
            <v>0</v>
          </cell>
          <cell r="R1702">
            <v>2.1382679889767634E-3</v>
          </cell>
          <cell r="T1702">
            <v>-1.3777173134225616E-3</v>
          </cell>
          <cell r="U1702">
            <v>2.5189911393177729E-2</v>
          </cell>
          <cell r="V1702">
            <v>-1.6594505540200102E-3</v>
          </cell>
          <cell r="Y1702">
            <v>0</v>
          </cell>
          <cell r="Z1702">
            <v>0</v>
          </cell>
          <cell r="AA1702">
            <v>-10.257677826565162</v>
          </cell>
        </row>
        <row r="1706">
          <cell r="D1706">
            <v>572524796.23160219</v>
          </cell>
          <cell r="E1706">
            <v>5771352.0717129614</v>
          </cell>
          <cell r="F1706">
            <v>566753444.15988922</v>
          </cell>
          <cell r="G1706">
            <v>246809256.92985317</v>
          </cell>
          <cell r="H1706">
            <v>136370601.86808783</v>
          </cell>
          <cell r="I1706">
            <v>143995096.91786778</v>
          </cell>
          <cell r="J1706">
            <v>29909350.605191182</v>
          </cell>
          <cell r="K1706">
            <v>9669137.8388891872</v>
          </cell>
          <cell r="L1706">
            <v>162975047.01026994</v>
          </cell>
          <cell r="M1706">
            <v>83834209.919583231</v>
          </cell>
          <cell r="N1706">
            <v>103276522.29235274</v>
          </cell>
          <cell r="O1706">
            <v>33094079.5757351</v>
          </cell>
          <cell r="P1706">
            <v>143995096.91786778</v>
          </cell>
          <cell r="Q1706">
            <v>29909350.605191182</v>
          </cell>
          <cell r="R1706">
            <v>9669137.8388891872</v>
          </cell>
          <cell r="T1706">
            <v>572524796.23160219</v>
          </cell>
          <cell r="U1706">
            <v>5771352.0717129614</v>
          </cell>
          <cell r="V1706">
            <v>566753444.15988922</v>
          </cell>
          <cell r="Y1706">
            <v>0</v>
          </cell>
          <cell r="Z1706">
            <v>0</v>
          </cell>
          <cell r="AA1706">
            <v>572524796.23160219</v>
          </cell>
        </row>
        <row r="1707">
          <cell r="D1707">
            <v>-11451755.768397883</v>
          </cell>
          <cell r="E1707">
            <v>2197064.0717129614</v>
          </cell>
          <cell r="F1707">
            <v>-13648819.840110844</v>
          </cell>
          <cell r="G1707">
            <v>-7659295.0701468289</v>
          </cell>
          <cell r="H1707">
            <v>-5399031.1319121644</v>
          </cell>
          <cell r="I1707">
            <v>-1582954.0821322203</v>
          </cell>
          <cell r="J1707">
            <v>-833032.39480881765</v>
          </cell>
          <cell r="K1707">
            <v>1825492.8388891872</v>
          </cell>
          <cell r="L1707">
            <v>-8061762.9897300601</v>
          </cell>
          <cell r="M1707">
            <v>402467.91958323121</v>
          </cell>
          <cell r="N1707">
            <v>-3776767.707647264</v>
          </cell>
          <cell r="O1707">
            <v>-1622263.4242649004</v>
          </cell>
          <cell r="P1707">
            <v>-1582954.0821322203</v>
          </cell>
          <cell r="Q1707">
            <v>-833032.39480881765</v>
          </cell>
          <cell r="R1707">
            <v>1825492.8388891872</v>
          </cell>
          <cell r="T1707">
            <v>-11451755.768397883</v>
          </cell>
          <cell r="U1707">
            <v>2197064.0717129614</v>
          </cell>
          <cell r="V1707">
            <v>-13648819.840110844</v>
          </cell>
          <cell r="Y1707">
            <v>-309301545</v>
          </cell>
          <cell r="Z1707">
            <v>-35559828</v>
          </cell>
          <cell r="AA1707">
            <v>-356313128.76839781</v>
          </cell>
        </row>
        <row r="1708">
          <cell r="D1708">
            <v>-1.9609958189550532E-2</v>
          </cell>
          <cell r="E1708">
            <v>0.61468579804228463</v>
          </cell>
          <cell r="F1708">
            <v>-2.3516138179831159E-2</v>
          </cell>
          <cell r="G1708">
            <v>-3.0099181254219693E-2</v>
          </cell>
          <cell r="H1708">
            <v>-3.8083128365805706E-2</v>
          </cell>
          <cell r="I1708">
            <v>-1.0873576554011019E-2</v>
          </cell>
          <cell r="J1708">
            <v>-2.7097196557886147E-2</v>
          </cell>
          <cell r="K1708">
            <v>0.23273527025881299</v>
          </cell>
          <cell r="L1708">
            <v>-4.7134666448292971E-2</v>
          </cell>
          <cell r="M1708">
            <v>4.8239184504050171E-3</v>
          </cell>
          <cell r="N1708">
            <v>-3.5279324041767084E-2</v>
          </cell>
          <cell r="O1708">
            <v>-4.6729098864615445E-2</v>
          </cell>
          <cell r="P1708">
            <v>-1.0873576554011019E-2</v>
          </cell>
          <cell r="Q1708">
            <v>-2.7097196557886147E-2</v>
          </cell>
          <cell r="R1708">
            <v>0.23273527025881299</v>
          </cell>
          <cell r="T1708">
            <v>-1.9609958189550532E-2</v>
          </cell>
          <cell r="U1708">
            <v>0.61468579804228463</v>
          </cell>
          <cell r="V1708">
            <v>-2.3516138179831159E-2</v>
          </cell>
          <cell r="Y1708">
            <v>-1</v>
          </cell>
          <cell r="Z1708">
            <v>-1</v>
          </cell>
          <cell r="AA1708">
            <v>-0.38361173588858122</v>
          </cell>
        </row>
        <row r="1709">
          <cell r="D1709">
            <v>7.6399999999999954E-2</v>
          </cell>
          <cell r="E1709">
            <v>7.6399999999999996E-2</v>
          </cell>
          <cell r="F1709">
            <v>7.6399999999999954E-2</v>
          </cell>
          <cell r="G1709">
            <v>7.6399999999999968E-2</v>
          </cell>
          <cell r="H1709">
            <v>7.640000000000001E-2</v>
          </cell>
          <cell r="I1709">
            <v>7.6399999999999899E-2</v>
          </cell>
          <cell r="J1709">
            <v>7.639999999999994E-2</v>
          </cell>
          <cell r="K1709">
            <v>7.6399999999999996E-2</v>
          </cell>
          <cell r="L1709">
            <v>7.6399999999999982E-2</v>
          </cell>
          <cell r="M1709">
            <v>7.6399999999999954E-2</v>
          </cell>
          <cell r="N1709">
            <v>7.6399999999999996E-2</v>
          </cell>
          <cell r="O1709">
            <v>7.6400000000000023E-2</v>
          </cell>
          <cell r="P1709">
            <v>7.6399999999999899E-2</v>
          </cell>
          <cell r="Q1709">
            <v>7.639999999999994E-2</v>
          </cell>
          <cell r="R1709">
            <v>7.6399999999999996E-2</v>
          </cell>
          <cell r="T1709">
            <v>7.6399999999999954E-2</v>
          </cell>
          <cell r="U1709">
            <v>7.6399999999999996E-2</v>
          </cell>
          <cell r="V1709">
            <v>7.6399999999999954E-2</v>
          </cell>
          <cell r="Y1709">
            <v>-0.36129313079976316</v>
          </cell>
          <cell r="Z1709">
            <v>-0.46356781375520445</v>
          </cell>
          <cell r="AA1709">
            <v>-0.14732303574346262</v>
          </cell>
        </row>
        <row r="1710">
          <cell r="D1710">
            <v>44815681.583434373</v>
          </cell>
          <cell r="E1710">
            <v>2628989.398319589</v>
          </cell>
          <cell r="F1710">
            <v>42186692.185114786</v>
          </cell>
          <cell r="G1710">
            <v>21434011.569707803</v>
          </cell>
          <cell r="H1710">
            <v>10357702.357173242</v>
          </cell>
          <cell r="I1710">
            <v>6651357.1532552512</v>
          </cell>
          <cell r="J1710">
            <v>1406775.1263473954</v>
          </cell>
          <cell r="K1710">
            <v>2336845.978631095</v>
          </cell>
          <cell r="L1710">
            <v>13951596.986586761</v>
          </cell>
          <cell r="M1710">
            <v>7482414.5831210446</v>
          </cell>
          <cell r="N1710">
            <v>8471136.7431530301</v>
          </cell>
          <cell r="O1710">
            <v>1886565.6140202119</v>
          </cell>
          <cell r="P1710">
            <v>6651357.1532552512</v>
          </cell>
          <cell r="Q1710">
            <v>1406775.1263473954</v>
          </cell>
          <cell r="R1710">
            <v>2336845.978631095</v>
          </cell>
          <cell r="T1710">
            <v>44815681.583434373</v>
          </cell>
          <cell r="U1710">
            <v>2628989.398319589</v>
          </cell>
          <cell r="V1710">
            <v>42186692.185114786</v>
          </cell>
          <cell r="Y1710">
            <v>-129312621.38504162</v>
          </cell>
          <cell r="Z1710">
            <v>-18882705.465998366</v>
          </cell>
          <cell r="AA1710">
            <v>-133780040.26760569</v>
          </cell>
        </row>
        <row r="1711">
          <cell r="D1711">
            <v>8312123000</v>
          </cell>
          <cell r="E1711">
            <v>87220000</v>
          </cell>
          <cell r="F1711">
            <v>8224903000</v>
          </cell>
          <cell r="G1711">
            <v>2671162000</v>
          </cell>
          <cell r="H1711">
            <v>1618357000</v>
          </cell>
          <cell r="I1711">
            <v>3081659000</v>
          </cell>
          <cell r="J1711">
            <v>0</v>
          </cell>
          <cell r="K1711">
            <v>853725000</v>
          </cell>
          <cell r="L1711">
            <v>1644806000</v>
          </cell>
          <cell r="M1711">
            <v>1026356000</v>
          </cell>
          <cell r="N1711">
            <v>1237717000</v>
          </cell>
          <cell r="O1711">
            <v>380640000</v>
          </cell>
          <cell r="P1711">
            <v>3081659000</v>
          </cell>
          <cell r="Q1711">
            <v>0</v>
          </cell>
          <cell r="R1711">
            <v>853725000</v>
          </cell>
          <cell r="T1711">
            <v>8312123000</v>
          </cell>
          <cell r="U1711">
            <v>87220000</v>
          </cell>
          <cell r="V1711">
            <v>8224903000</v>
          </cell>
          <cell r="Y1711">
            <v>4063035000</v>
          </cell>
          <cell r="Z1711">
            <v>384599000</v>
          </cell>
          <cell r="AA1711">
            <v>12759757</v>
          </cell>
        </row>
        <row r="1712">
          <cell r="D1712">
            <v>6.8878287319810133E-2</v>
          </cell>
          <cell r="E1712">
            <v>6.6170053562404962E-2</v>
          </cell>
          <cell r="F1712">
            <v>6.8907006460731418E-2</v>
          </cell>
          <cell r="G1712">
            <v>9.2397711905849653E-2</v>
          </cell>
          <cell r="H1712">
            <v>8.4264845066995622E-2</v>
          </cell>
          <cell r="I1712">
            <v>4.6726486258819609E-2</v>
          </cell>
          <cell r="J1712">
            <v>0</v>
          </cell>
          <cell r="K1712">
            <v>1.1325822529373262E-2</v>
          </cell>
          <cell r="L1712">
            <v>9.9084662270364984E-2</v>
          </cell>
          <cell r="M1712">
            <v>8.1681414557505619E-2</v>
          </cell>
          <cell r="N1712">
            <v>8.3441143890204891E-2</v>
          </cell>
          <cell r="O1712">
            <v>8.6943252353234288E-2</v>
          </cell>
          <cell r="P1712">
            <v>4.6726486258819609E-2</v>
          </cell>
          <cell r="Q1712">
            <v>0</v>
          </cell>
          <cell r="R1712">
            <v>1.1325822529373262E-2</v>
          </cell>
          <cell r="T1712">
            <v>6.8878287319810133E-2</v>
          </cell>
          <cell r="U1712">
            <v>6.6170053562404962E-2</v>
          </cell>
          <cell r="V1712">
            <v>6.8907006460731418E-2</v>
          </cell>
          <cell r="Y1712">
            <v>0</v>
          </cell>
          <cell r="Z1712">
            <v>0</v>
          </cell>
          <cell r="AA1712">
            <v>44.869568929220378</v>
          </cell>
        </row>
        <row r="1713">
          <cell r="D1713">
            <v>-1.3777173134225616E-3</v>
          </cell>
          <cell r="E1713">
            <v>2.5189911393177729E-2</v>
          </cell>
          <cell r="F1713">
            <v>-1.6594505540200102E-3</v>
          </cell>
          <cell r="G1713">
            <v>-2.8674019285040851E-3</v>
          </cell>
          <cell r="H1713">
            <v>-3.3361187500113784E-3</v>
          </cell>
          <cell r="I1713">
            <v>-5.1366944951800975E-4</v>
          </cell>
          <cell r="J1713">
            <v>0</v>
          </cell>
          <cell r="K1713">
            <v>2.1382679889767634E-3</v>
          </cell>
          <cell r="L1713">
            <v>-4.901345805967427E-3</v>
          </cell>
          <cell r="M1713">
            <v>3.921328657729201E-4</v>
          </cell>
          <cell r="N1713">
            <v>-3.0513984276270456E-3</v>
          </cell>
          <cell r="O1713">
            <v>-4.2619362764420464E-3</v>
          </cell>
          <cell r="P1713">
            <v>-5.1366944951800975E-4</v>
          </cell>
          <cell r="Q1713">
            <v>0</v>
          </cell>
          <cell r="R1713">
            <v>2.1382679889767634E-3</v>
          </cell>
          <cell r="T1713">
            <v>-1.3777173134225616E-3</v>
          </cell>
          <cell r="U1713">
            <v>2.5189911393177729E-2</v>
          </cell>
          <cell r="V1713">
            <v>-1.6594505540200102E-3</v>
          </cell>
          <cell r="Y1713">
            <v>-7.6125739748734628E-2</v>
          </cell>
          <cell r="Z1713">
            <v>-9.2459491574341066E-2</v>
          </cell>
          <cell r="AA1713">
            <v>-27.924758188451221</v>
          </cell>
        </row>
        <row r="1718">
          <cell r="A1718">
            <v>17</v>
          </cell>
          <cell r="B1718" t="str">
            <v xml:space="preserve"> END OF YEAR CUSTOMERS</v>
          </cell>
          <cell r="D1718">
            <v>292720</v>
          </cell>
          <cell r="E1718">
            <v>0</v>
          </cell>
          <cell r="F1718">
            <v>292720</v>
          </cell>
          <cell r="G1718">
            <v>257030</v>
          </cell>
          <cell r="H1718">
            <v>30528</v>
          </cell>
          <cell r="I1718">
            <v>491</v>
          </cell>
          <cell r="J1718">
            <v>11</v>
          </cell>
          <cell r="K1718">
            <v>4660</v>
          </cell>
          <cell r="L1718">
            <v>186901</v>
          </cell>
          <cell r="M1718">
            <v>70129</v>
          </cell>
          <cell r="N1718">
            <v>30178</v>
          </cell>
          <cell r="O1718">
            <v>350</v>
          </cell>
          <cell r="P1718">
            <v>491</v>
          </cell>
          <cell r="Q1718">
            <v>11</v>
          </cell>
          <cell r="R1718">
            <v>4660</v>
          </cell>
          <cell r="T1718">
            <v>292720</v>
          </cell>
          <cell r="U1718">
            <v>0</v>
          </cell>
          <cell r="V1718">
            <v>292720</v>
          </cell>
          <cell r="Y1718">
            <v>194963</v>
          </cell>
          <cell r="Z1718">
            <v>22083</v>
          </cell>
          <cell r="AA1718">
            <v>509766</v>
          </cell>
        </row>
        <row r="1719">
          <cell r="A1719">
            <v>18</v>
          </cell>
          <cell r="B1719" t="str">
            <v xml:space="preserve"> REVENUE REQUIRED - $/MO/CUST</v>
          </cell>
          <cell r="D1719">
            <v>1955.8786424965913</v>
          </cell>
          <cell r="E1719">
            <v>0</v>
          </cell>
          <cell r="F1719">
            <v>1936.1623536481593</v>
          </cell>
          <cell r="G1719">
            <v>960.23521351536078</v>
          </cell>
          <cell r="H1719">
            <v>4467.0663609829608</v>
          </cell>
          <cell r="I1719">
            <v>0</v>
          </cell>
          <cell r="J1719">
            <v>0</v>
          </cell>
          <cell r="K1719">
            <v>2074.9222830234307</v>
          </cell>
          <cell r="L1719">
            <v>871.98595518627474</v>
          </cell>
          <cell r="M1719">
            <v>1195.4285662077491</v>
          </cell>
          <cell r="N1719">
            <v>3422.2454202515983</v>
          </cell>
          <cell r="O1719">
            <v>0</v>
          </cell>
          <cell r="P1719">
            <v>0</v>
          </cell>
          <cell r="Q1719">
            <v>0</v>
          </cell>
          <cell r="R1719">
            <v>2074.9222830234307</v>
          </cell>
          <cell r="T1719">
            <v>1955.8786424965913</v>
          </cell>
          <cell r="U1719">
            <v>0</v>
          </cell>
          <cell r="V1719">
            <v>1936.1623536481593</v>
          </cell>
          <cell r="Y1719">
            <v>1586.4627903756098</v>
          </cell>
          <cell r="Z1719">
            <v>1610.2806683874473</v>
          </cell>
          <cell r="AA1719">
            <v>1565.3308548407317</v>
          </cell>
        </row>
        <row r="1720">
          <cell r="A1720">
            <v>19</v>
          </cell>
          <cell r="B1720" t="str">
            <v xml:space="preserve"> REV DEFIC PER BILLING UNIT</v>
          </cell>
          <cell r="D1720">
            <v>-39.121876770968441</v>
          </cell>
          <cell r="E1720">
            <v>0</v>
          </cell>
          <cell r="F1720">
            <v>-46.627561629239011</v>
          </cell>
          <cell r="G1720">
            <v>-29.799226044223744</v>
          </cell>
          <cell r="H1720">
            <v>-176.85505542165109</v>
          </cell>
          <cell r="I1720">
            <v>-3223.9390674790639</v>
          </cell>
          <cell r="J1720">
            <v>0</v>
          </cell>
          <cell r="K1720">
            <v>391.73666070583414</v>
          </cell>
          <cell r="L1720">
            <v>-43.133867607610767</v>
          </cell>
          <cell r="M1720">
            <v>5.7389656145564771</v>
          </cell>
          <cell r="N1720">
            <v>-125.14970202290623</v>
          </cell>
          <cell r="O1720">
            <v>-4635.0383550425722</v>
          </cell>
          <cell r="P1720">
            <v>-3223.9390674790639</v>
          </cell>
          <cell r="Q1720">
            <v>0</v>
          </cell>
          <cell r="R1720">
            <v>391.73666070583414</v>
          </cell>
          <cell r="T1720">
            <v>-39.121876770968441</v>
          </cell>
          <cell r="U1720">
            <v>0</v>
          </cell>
          <cell r="V1720">
            <v>-46.627561629239011</v>
          </cell>
          <cell r="Y1720">
            <v>0</v>
          </cell>
          <cell r="Z1720">
            <v>0</v>
          </cell>
          <cell r="AA1720">
            <v>-256.75599481185407</v>
          </cell>
        </row>
        <row r="1721">
          <cell r="A1721">
            <v>20</v>
          </cell>
          <cell r="B1721" t="str">
            <v xml:space="preserve"> ANNUAL BILLING DEMAND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T1721">
            <v>0</v>
          </cell>
          <cell r="U1721">
            <v>0</v>
          </cell>
          <cell r="V1721">
            <v>0</v>
          </cell>
          <cell r="Y1721">
            <v>0</v>
          </cell>
          <cell r="Z1721">
            <v>0</v>
          </cell>
          <cell r="AA1721">
            <v>0</v>
          </cell>
        </row>
        <row r="1722">
          <cell r="A1722">
            <v>21</v>
          </cell>
          <cell r="B1722" t="str">
            <v xml:space="preserve"> SALES REV REQUIRED $/KW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T1722">
            <v>0</v>
          </cell>
          <cell r="U1722">
            <v>0</v>
          </cell>
          <cell r="V1722">
            <v>0</v>
          </cell>
          <cell r="Y1722">
            <v>0</v>
          </cell>
          <cell r="Z1722">
            <v>0</v>
          </cell>
          <cell r="AA1722">
            <v>0</v>
          </cell>
        </row>
        <row r="1723">
          <cell r="A1723">
            <v>22</v>
          </cell>
          <cell r="B1723" t="str">
            <v xml:space="preserve"> REVENUE DEFICIENCY $/KW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T1723">
            <v>0</v>
          </cell>
          <cell r="U1723">
            <v>0</v>
          </cell>
          <cell r="V1723">
            <v>0</v>
          </cell>
          <cell r="Y1723">
            <v>0</v>
          </cell>
          <cell r="Z1723">
            <v>0</v>
          </cell>
          <cell r="AA1723">
            <v>0</v>
          </cell>
        </row>
        <row r="1725">
          <cell r="F1725">
            <v>580402264</v>
          </cell>
          <cell r="AA1725">
            <v>928837925</v>
          </cell>
        </row>
        <row r="1726">
          <cell r="F1726">
            <v>580402264</v>
          </cell>
          <cell r="AA1726" t="e">
            <v>#REF!</v>
          </cell>
        </row>
        <row r="1727">
          <cell r="F1727">
            <v>0</v>
          </cell>
          <cell r="AA1727" t="e">
            <v>#REF!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T1735">
            <v>0</v>
          </cell>
          <cell r="U1735">
            <v>0</v>
          </cell>
          <cell r="V1735">
            <v>0</v>
          </cell>
          <cell r="Y1735">
            <v>984020</v>
          </cell>
          <cell r="Z1735">
            <v>0</v>
          </cell>
          <cell r="AA1735">
            <v>98402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T1737">
            <v>0</v>
          </cell>
          <cell r="U1737">
            <v>0</v>
          </cell>
          <cell r="V1737">
            <v>0</v>
          </cell>
          <cell r="Y1737">
            <v>2727939.5167784854</v>
          </cell>
          <cell r="Z1737">
            <v>0</v>
          </cell>
          <cell r="AA1737">
            <v>2727939.5167784854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T1738">
            <v>0</v>
          </cell>
          <cell r="U1738">
            <v>0</v>
          </cell>
          <cell r="V1738">
            <v>0</v>
          </cell>
          <cell r="Y1738">
            <v>481401.09119620326</v>
          </cell>
          <cell r="Z1738">
            <v>0</v>
          </cell>
          <cell r="AA1738">
            <v>481401.09119620326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T1739">
            <v>0</v>
          </cell>
          <cell r="U1739">
            <v>0</v>
          </cell>
          <cell r="V1739">
            <v>0</v>
          </cell>
          <cell r="Y1739">
            <v>6033.3920253111019</v>
          </cell>
          <cell r="Z1739">
            <v>0</v>
          </cell>
          <cell r="AA1739">
            <v>6033.3920253111019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T1740">
            <v>0</v>
          </cell>
          <cell r="U1740">
            <v>0</v>
          </cell>
          <cell r="V1740">
            <v>0</v>
          </cell>
          <cell r="Y1740">
            <v>3215373.9999999995</v>
          </cell>
          <cell r="Z1740">
            <v>0</v>
          </cell>
          <cell r="AA1740">
            <v>3215374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T1742">
            <v>0</v>
          </cell>
          <cell r="U1742">
            <v>0</v>
          </cell>
          <cell r="V1742">
            <v>0</v>
          </cell>
          <cell r="Y1742">
            <v>6338355</v>
          </cell>
          <cell r="Z1742">
            <v>0</v>
          </cell>
          <cell r="AA1742">
            <v>6338355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T1743">
            <v>0</v>
          </cell>
          <cell r="U1743">
            <v>0</v>
          </cell>
          <cell r="V1743">
            <v>0</v>
          </cell>
          <cell r="Y1743">
            <v>6338355</v>
          </cell>
          <cell r="Z1743">
            <v>0</v>
          </cell>
          <cell r="AA1743">
            <v>6338355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T1745">
            <v>0</v>
          </cell>
          <cell r="U1745">
            <v>0</v>
          </cell>
          <cell r="V1745">
            <v>0</v>
          </cell>
          <cell r="Y1745">
            <v>40558160</v>
          </cell>
          <cell r="Z1745">
            <v>0</v>
          </cell>
          <cell r="AA1745">
            <v>4055816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T1746">
            <v>0</v>
          </cell>
          <cell r="U1746">
            <v>0</v>
          </cell>
          <cell r="V1746">
            <v>0</v>
          </cell>
          <cell r="Y1746">
            <v>1384549</v>
          </cell>
          <cell r="Z1746">
            <v>0</v>
          </cell>
          <cell r="AA1746">
            <v>1384549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T1747">
            <v>0</v>
          </cell>
          <cell r="U1747">
            <v>0</v>
          </cell>
          <cell r="V1747">
            <v>0</v>
          </cell>
          <cell r="Y1747">
            <v>285146</v>
          </cell>
          <cell r="Z1747">
            <v>0</v>
          </cell>
          <cell r="AA1747">
            <v>285146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T1748">
            <v>0</v>
          </cell>
          <cell r="U1748">
            <v>0</v>
          </cell>
          <cell r="V1748">
            <v>0</v>
          </cell>
          <cell r="Y1748">
            <v>42227855</v>
          </cell>
          <cell r="Z1748">
            <v>0</v>
          </cell>
          <cell r="AA1748">
            <v>42227855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T1750">
            <v>0</v>
          </cell>
          <cell r="U1750">
            <v>0</v>
          </cell>
          <cell r="V1750">
            <v>0</v>
          </cell>
          <cell r="Y1750">
            <v>42829092.799999997</v>
          </cell>
          <cell r="Z1750">
            <v>0</v>
          </cell>
          <cell r="AA1750">
            <v>42829092.799999997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T1751">
            <v>0</v>
          </cell>
          <cell r="U1751">
            <v>0</v>
          </cell>
          <cell r="V1751">
            <v>0</v>
          </cell>
          <cell r="Y1751">
            <v>7558075.1999999993</v>
          </cell>
          <cell r="Z1751">
            <v>0</v>
          </cell>
          <cell r="AA1751">
            <v>7558075.1999999993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T1752">
            <v>0</v>
          </cell>
          <cell r="U1752">
            <v>0</v>
          </cell>
          <cell r="V1752">
            <v>0</v>
          </cell>
          <cell r="Y1752">
            <v>50387168</v>
          </cell>
          <cell r="Z1752">
            <v>0</v>
          </cell>
          <cell r="AA1752">
            <v>50387168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T1754">
            <v>0</v>
          </cell>
          <cell r="U1754">
            <v>0</v>
          </cell>
          <cell r="V1754">
            <v>0</v>
          </cell>
          <cell r="Y1754">
            <v>49938335.549999997</v>
          </cell>
          <cell r="Z1754">
            <v>0</v>
          </cell>
          <cell r="AA1754">
            <v>49938335.549999997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T1755">
            <v>0</v>
          </cell>
          <cell r="U1755">
            <v>0</v>
          </cell>
          <cell r="V1755">
            <v>0</v>
          </cell>
          <cell r="Y1755">
            <v>8812647.4499999993</v>
          </cell>
          <cell r="Z1755">
            <v>0</v>
          </cell>
          <cell r="AA1755">
            <v>8812647.4499999993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T1756">
            <v>0</v>
          </cell>
          <cell r="U1756">
            <v>0</v>
          </cell>
          <cell r="V1756">
            <v>0</v>
          </cell>
          <cell r="Y1756">
            <v>205174</v>
          </cell>
          <cell r="Z1756">
            <v>0</v>
          </cell>
          <cell r="AA1756">
            <v>205174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T1757">
            <v>0</v>
          </cell>
          <cell r="U1757">
            <v>0</v>
          </cell>
          <cell r="V1757">
            <v>0</v>
          </cell>
          <cell r="Y1757">
            <v>58956157</v>
          </cell>
          <cell r="Z1757">
            <v>0</v>
          </cell>
          <cell r="AA1757">
            <v>58956157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T1759">
            <v>0</v>
          </cell>
          <cell r="U1759">
            <v>0</v>
          </cell>
          <cell r="V1759">
            <v>0</v>
          </cell>
          <cell r="Y1759">
            <v>671569.7</v>
          </cell>
          <cell r="Z1759">
            <v>0</v>
          </cell>
          <cell r="AA1759">
            <v>671569.7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T1760">
            <v>0</v>
          </cell>
          <cell r="U1760">
            <v>0</v>
          </cell>
          <cell r="V1760">
            <v>0</v>
          </cell>
          <cell r="Y1760">
            <v>118512.29999999999</v>
          </cell>
          <cell r="Z1760">
            <v>0</v>
          </cell>
          <cell r="AA1760">
            <v>118512.29999999999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T1761">
            <v>0</v>
          </cell>
          <cell r="U1761">
            <v>0</v>
          </cell>
          <cell r="V1761">
            <v>0</v>
          </cell>
          <cell r="Y1761">
            <v>790082</v>
          </cell>
          <cell r="Z1761">
            <v>0</v>
          </cell>
          <cell r="AA1761">
            <v>790082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T1763">
            <v>0</v>
          </cell>
          <cell r="U1763">
            <v>0</v>
          </cell>
          <cell r="V1763">
            <v>0</v>
          </cell>
          <cell r="Y1763">
            <v>68926035.899999991</v>
          </cell>
          <cell r="Z1763">
            <v>0</v>
          </cell>
          <cell r="AA1763">
            <v>68926035.899999991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T1764">
            <v>0</v>
          </cell>
          <cell r="U1764">
            <v>0</v>
          </cell>
          <cell r="V1764">
            <v>0</v>
          </cell>
          <cell r="Y1764">
            <v>12163418.1</v>
          </cell>
          <cell r="Z1764">
            <v>0</v>
          </cell>
          <cell r="AA1764">
            <v>12163418.1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T1765">
            <v>0</v>
          </cell>
          <cell r="U1765">
            <v>0</v>
          </cell>
          <cell r="V1765">
            <v>0</v>
          </cell>
          <cell r="Y1765">
            <v>81089453.999999985</v>
          </cell>
          <cell r="Z1765">
            <v>0</v>
          </cell>
          <cell r="AA1765">
            <v>81089454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T1766">
            <v>0</v>
          </cell>
          <cell r="U1766">
            <v>0</v>
          </cell>
          <cell r="V1766">
            <v>0</v>
          </cell>
          <cell r="Y1766">
            <v>103021545</v>
          </cell>
          <cell r="Z1766">
            <v>0</v>
          </cell>
          <cell r="AA1766">
            <v>103021545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T1768">
            <v>0</v>
          </cell>
          <cell r="U1768">
            <v>0</v>
          </cell>
          <cell r="V1768">
            <v>0</v>
          </cell>
          <cell r="Y1768">
            <v>6128862</v>
          </cell>
          <cell r="Z1768">
            <v>0</v>
          </cell>
          <cell r="AA1768">
            <v>6128862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T1769">
            <v>0</v>
          </cell>
          <cell r="U1769">
            <v>0</v>
          </cell>
          <cell r="V1769">
            <v>0</v>
          </cell>
          <cell r="Y1769">
            <v>60212323</v>
          </cell>
          <cell r="Z1769">
            <v>0</v>
          </cell>
          <cell r="AA1769">
            <v>60212323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Y1770">
            <v>66341185</v>
          </cell>
          <cell r="Z1770">
            <v>0</v>
          </cell>
          <cell r="AA1770">
            <v>66341185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T1772">
            <v>0</v>
          </cell>
          <cell r="U1772">
            <v>0</v>
          </cell>
          <cell r="V1772">
            <v>0</v>
          </cell>
          <cell r="Y1772">
            <v>15556308</v>
          </cell>
          <cell r="Z1772">
            <v>0</v>
          </cell>
          <cell r="AA1772">
            <v>15556308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T1773">
            <v>0</v>
          </cell>
          <cell r="U1773">
            <v>0</v>
          </cell>
          <cell r="V1773">
            <v>0</v>
          </cell>
          <cell r="Y1773">
            <v>131924</v>
          </cell>
          <cell r="Z1773">
            <v>0</v>
          </cell>
          <cell r="AA1773">
            <v>131924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T1774">
            <v>0</v>
          </cell>
          <cell r="U1774">
            <v>0</v>
          </cell>
          <cell r="V1774">
            <v>0</v>
          </cell>
          <cell r="Y1774">
            <v>15688232</v>
          </cell>
          <cell r="Z1774">
            <v>0</v>
          </cell>
          <cell r="AA1774">
            <v>15688232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T1776">
            <v>0</v>
          </cell>
          <cell r="U1776">
            <v>0</v>
          </cell>
          <cell r="V1776">
            <v>0</v>
          </cell>
          <cell r="Y1776">
            <v>5436050</v>
          </cell>
          <cell r="Z1776">
            <v>0</v>
          </cell>
          <cell r="AA1776">
            <v>543605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T1777">
            <v>0</v>
          </cell>
          <cell r="U1777">
            <v>0</v>
          </cell>
          <cell r="V1777">
            <v>0</v>
          </cell>
          <cell r="Y1777">
            <v>4036533</v>
          </cell>
          <cell r="Z1777">
            <v>0</v>
          </cell>
          <cell r="AA1777">
            <v>4036533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T1778">
            <v>0</v>
          </cell>
          <cell r="U1778">
            <v>0</v>
          </cell>
          <cell r="V1778">
            <v>0</v>
          </cell>
          <cell r="Y1778">
            <v>9472583</v>
          </cell>
          <cell r="Z1778">
            <v>0</v>
          </cell>
          <cell r="AA1778">
            <v>9472583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T1779">
            <v>0</v>
          </cell>
          <cell r="U1779">
            <v>0</v>
          </cell>
          <cell r="V1779">
            <v>0</v>
          </cell>
          <cell r="Y1779">
            <v>7882747</v>
          </cell>
          <cell r="Z1779">
            <v>0</v>
          </cell>
          <cell r="AA1779">
            <v>7882747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T1781">
            <v>0</v>
          </cell>
          <cell r="U1781">
            <v>0</v>
          </cell>
          <cell r="V1781">
            <v>0</v>
          </cell>
          <cell r="Y1781">
            <v>446394757</v>
          </cell>
          <cell r="Z1781">
            <v>0</v>
          </cell>
          <cell r="AA1781">
            <v>446394757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T1788">
            <v>0</v>
          </cell>
          <cell r="U1788">
            <v>0</v>
          </cell>
          <cell r="V1788">
            <v>0</v>
          </cell>
          <cell r="Y1788">
            <v>1001429</v>
          </cell>
          <cell r="Z1788">
            <v>0</v>
          </cell>
          <cell r="AA1788">
            <v>1001429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T1789">
            <v>0</v>
          </cell>
          <cell r="U1789">
            <v>0</v>
          </cell>
          <cell r="V1789">
            <v>0</v>
          </cell>
          <cell r="Y1789">
            <v>1007250</v>
          </cell>
          <cell r="Z1789">
            <v>0</v>
          </cell>
          <cell r="AA1789">
            <v>100725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T1790">
            <v>0</v>
          </cell>
          <cell r="U1790">
            <v>0</v>
          </cell>
          <cell r="V1790">
            <v>0</v>
          </cell>
          <cell r="Y1790">
            <v>299696</v>
          </cell>
          <cell r="Z1790">
            <v>0</v>
          </cell>
          <cell r="AA1790">
            <v>299696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T1791">
            <v>0</v>
          </cell>
          <cell r="U1791">
            <v>0</v>
          </cell>
          <cell r="V1791">
            <v>0</v>
          </cell>
          <cell r="Y1791">
            <v>592835</v>
          </cell>
          <cell r="Z1791">
            <v>0</v>
          </cell>
          <cell r="AA1791">
            <v>592835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T1792">
            <v>0</v>
          </cell>
          <cell r="U1792">
            <v>0</v>
          </cell>
          <cell r="V1792">
            <v>0</v>
          </cell>
          <cell r="Y1792">
            <v>126401</v>
          </cell>
          <cell r="Z1792">
            <v>0</v>
          </cell>
          <cell r="AA1792">
            <v>126401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T1793">
            <v>0</v>
          </cell>
          <cell r="U1793">
            <v>0</v>
          </cell>
          <cell r="V1793">
            <v>0</v>
          </cell>
          <cell r="Y1793">
            <v>58737</v>
          </cell>
          <cell r="Z1793">
            <v>0</v>
          </cell>
          <cell r="AA1793">
            <v>58737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T1795">
            <v>0</v>
          </cell>
          <cell r="U1795">
            <v>0</v>
          </cell>
          <cell r="V1795">
            <v>0</v>
          </cell>
          <cell r="Y1795">
            <v>610219.08685134188</v>
          </cell>
          <cell r="Z1795">
            <v>0</v>
          </cell>
          <cell r="AA1795">
            <v>610219.08685134188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T1796">
            <v>0</v>
          </cell>
          <cell r="U1796">
            <v>0</v>
          </cell>
          <cell r="V1796">
            <v>0</v>
          </cell>
          <cell r="Y1796">
            <v>5174.9131486581791</v>
          </cell>
          <cell r="Z1796">
            <v>0</v>
          </cell>
          <cell r="AA1796">
            <v>5174.9131486581791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T1797">
            <v>0</v>
          </cell>
          <cell r="U1797">
            <v>0</v>
          </cell>
          <cell r="V1797">
            <v>0</v>
          </cell>
          <cell r="Y1797">
            <v>615394.00000000012</v>
          </cell>
          <cell r="Z1797">
            <v>0</v>
          </cell>
          <cell r="AA1797">
            <v>615394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T1798">
            <v>0</v>
          </cell>
          <cell r="U1798">
            <v>0</v>
          </cell>
          <cell r="V1798">
            <v>0</v>
          </cell>
          <cell r="Y1798">
            <v>-112</v>
          </cell>
          <cell r="Z1798">
            <v>0</v>
          </cell>
          <cell r="AA1798">
            <v>-112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T1799">
            <v>0</v>
          </cell>
          <cell r="U1799">
            <v>0</v>
          </cell>
          <cell r="V1799">
            <v>0</v>
          </cell>
          <cell r="Y1799">
            <v>1500932</v>
          </cell>
          <cell r="Z1799">
            <v>0</v>
          </cell>
          <cell r="AA1799">
            <v>1500932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T1800">
            <v>0</v>
          </cell>
          <cell r="U1800">
            <v>0</v>
          </cell>
          <cell r="V1800">
            <v>0</v>
          </cell>
          <cell r="Y1800">
            <v>874133</v>
          </cell>
          <cell r="Z1800">
            <v>0</v>
          </cell>
          <cell r="AA1800">
            <v>874133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T1801">
            <v>0</v>
          </cell>
          <cell r="U1801">
            <v>0</v>
          </cell>
          <cell r="V1801">
            <v>0</v>
          </cell>
          <cell r="Y1801">
            <v>6076695</v>
          </cell>
          <cell r="Z1801">
            <v>0</v>
          </cell>
          <cell r="AA1801">
            <v>6076695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T1803">
            <v>0</v>
          </cell>
          <cell r="U1803">
            <v>0</v>
          </cell>
          <cell r="V1803">
            <v>0</v>
          </cell>
          <cell r="Y1803">
            <v>224252</v>
          </cell>
          <cell r="Z1803">
            <v>0</v>
          </cell>
          <cell r="AA1803">
            <v>224252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T1804">
            <v>0</v>
          </cell>
          <cell r="U1804">
            <v>0</v>
          </cell>
          <cell r="V1804">
            <v>0</v>
          </cell>
          <cell r="Y1804">
            <v>1727919</v>
          </cell>
          <cell r="Z1804">
            <v>0</v>
          </cell>
          <cell r="AA1804">
            <v>1727919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T1805">
            <v>0</v>
          </cell>
          <cell r="U1805">
            <v>0</v>
          </cell>
          <cell r="V1805">
            <v>0</v>
          </cell>
          <cell r="Y1805">
            <v>5132562</v>
          </cell>
          <cell r="Z1805">
            <v>0</v>
          </cell>
          <cell r="AA1805">
            <v>5132562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T1806">
            <v>0</v>
          </cell>
          <cell r="U1806">
            <v>0</v>
          </cell>
          <cell r="V1806">
            <v>0</v>
          </cell>
          <cell r="Y1806">
            <v>628721</v>
          </cell>
          <cell r="Z1806">
            <v>0</v>
          </cell>
          <cell r="AA1806">
            <v>628721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T1807">
            <v>0</v>
          </cell>
          <cell r="U1807">
            <v>0</v>
          </cell>
          <cell r="V1807">
            <v>0</v>
          </cell>
          <cell r="Y1807">
            <v>407825</v>
          </cell>
          <cell r="Z1807">
            <v>0</v>
          </cell>
          <cell r="AA1807">
            <v>407825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T1809">
            <v>0</v>
          </cell>
          <cell r="U1809">
            <v>0</v>
          </cell>
          <cell r="V1809">
            <v>0</v>
          </cell>
          <cell r="Y1809">
            <v>84974</v>
          </cell>
          <cell r="Z1809">
            <v>0</v>
          </cell>
          <cell r="AA1809">
            <v>84974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Y1810">
            <v>598</v>
          </cell>
          <cell r="Z1810">
            <v>0</v>
          </cell>
          <cell r="AA1810">
            <v>598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T1811">
            <v>0</v>
          </cell>
          <cell r="U1811">
            <v>0</v>
          </cell>
          <cell r="V1811">
            <v>0</v>
          </cell>
          <cell r="Y1811">
            <v>85572</v>
          </cell>
          <cell r="Z1811">
            <v>0</v>
          </cell>
          <cell r="AA1811">
            <v>85572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T1812">
            <v>0</v>
          </cell>
          <cell r="U1812">
            <v>0</v>
          </cell>
          <cell r="V1812">
            <v>0</v>
          </cell>
          <cell r="Y1812">
            <v>26484</v>
          </cell>
          <cell r="Z1812">
            <v>0</v>
          </cell>
          <cell r="AA1812">
            <v>26484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T1813">
            <v>0</v>
          </cell>
          <cell r="U1813">
            <v>0</v>
          </cell>
          <cell r="V1813">
            <v>0</v>
          </cell>
          <cell r="Y1813">
            <v>8233335</v>
          </cell>
          <cell r="Z1813">
            <v>0</v>
          </cell>
          <cell r="AA1813">
            <v>8233335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T1814">
            <v>0</v>
          </cell>
          <cell r="U1814">
            <v>0</v>
          </cell>
          <cell r="V1814">
            <v>0</v>
          </cell>
          <cell r="Y1814">
            <v>14310030</v>
          </cell>
          <cell r="Z1814">
            <v>0</v>
          </cell>
          <cell r="AA1814">
            <v>1431003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T1821">
            <v>0</v>
          </cell>
          <cell r="U1821">
            <v>0</v>
          </cell>
          <cell r="V1821">
            <v>0</v>
          </cell>
          <cell r="Y1821">
            <v>206319</v>
          </cell>
          <cell r="Z1821">
            <v>0</v>
          </cell>
          <cell r="AA1821">
            <v>206319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T1822">
            <v>0</v>
          </cell>
          <cell r="U1822">
            <v>0</v>
          </cell>
          <cell r="V1822">
            <v>0</v>
          </cell>
          <cell r="Y1822">
            <v>720282</v>
          </cell>
          <cell r="Z1822">
            <v>0</v>
          </cell>
          <cell r="AA1822">
            <v>720282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T1823">
            <v>0</v>
          </cell>
          <cell r="U1823">
            <v>0</v>
          </cell>
          <cell r="V1823">
            <v>0</v>
          </cell>
          <cell r="Y1823">
            <v>65601</v>
          </cell>
          <cell r="Z1823">
            <v>0</v>
          </cell>
          <cell r="AA1823">
            <v>65601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T1824">
            <v>0</v>
          </cell>
          <cell r="U1824">
            <v>0</v>
          </cell>
          <cell r="V1824">
            <v>0</v>
          </cell>
          <cell r="Y1824">
            <v>360379</v>
          </cell>
          <cell r="Z1824">
            <v>0</v>
          </cell>
          <cell r="AA1824">
            <v>360379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T1825">
            <v>0</v>
          </cell>
          <cell r="U1825">
            <v>0</v>
          </cell>
          <cell r="V1825">
            <v>0</v>
          </cell>
          <cell r="Y1825">
            <v>79520</v>
          </cell>
          <cell r="Z1825">
            <v>0</v>
          </cell>
          <cell r="AA1825">
            <v>7952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T1826">
            <v>0</v>
          </cell>
          <cell r="U1826">
            <v>0</v>
          </cell>
          <cell r="V1826">
            <v>0</v>
          </cell>
          <cell r="Y1826">
            <v>14390</v>
          </cell>
          <cell r="Z1826">
            <v>0</v>
          </cell>
          <cell r="AA1826">
            <v>1439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T1827">
            <v>0</v>
          </cell>
          <cell r="U1827">
            <v>0</v>
          </cell>
          <cell r="V1827">
            <v>0</v>
          </cell>
          <cell r="Y1827">
            <v>615394</v>
          </cell>
          <cell r="Z1827">
            <v>0</v>
          </cell>
          <cell r="AA1827">
            <v>615394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T1828">
            <v>0</v>
          </cell>
          <cell r="U1828">
            <v>0</v>
          </cell>
          <cell r="V1828">
            <v>0</v>
          </cell>
          <cell r="Y1828">
            <v>-112</v>
          </cell>
          <cell r="Z1828">
            <v>0</v>
          </cell>
          <cell r="AA1828">
            <v>-112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T1829">
            <v>0</v>
          </cell>
          <cell r="U1829">
            <v>0</v>
          </cell>
          <cell r="V1829">
            <v>0</v>
          </cell>
          <cell r="Y1829">
            <v>466710</v>
          </cell>
          <cell r="Z1829">
            <v>0</v>
          </cell>
          <cell r="AA1829">
            <v>46671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T1830">
            <v>0</v>
          </cell>
          <cell r="U1830">
            <v>0</v>
          </cell>
          <cell r="V1830">
            <v>0</v>
          </cell>
          <cell r="Y1830">
            <v>47</v>
          </cell>
          <cell r="Z1830">
            <v>0</v>
          </cell>
          <cell r="AA1830">
            <v>47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T1831">
            <v>0</v>
          </cell>
          <cell r="U1831">
            <v>0</v>
          </cell>
          <cell r="V1831">
            <v>0</v>
          </cell>
          <cell r="Y1831">
            <v>2528530</v>
          </cell>
          <cell r="Z1831">
            <v>0</v>
          </cell>
          <cell r="AA1831">
            <v>252853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T1833">
            <v>0</v>
          </cell>
          <cell r="U1833">
            <v>0</v>
          </cell>
          <cell r="V1833">
            <v>0</v>
          </cell>
          <cell r="Y1833">
            <v>269</v>
          </cell>
          <cell r="Z1833">
            <v>0</v>
          </cell>
          <cell r="AA1833">
            <v>269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T1834">
            <v>0</v>
          </cell>
          <cell r="U1834">
            <v>0</v>
          </cell>
          <cell r="V1834">
            <v>0</v>
          </cell>
          <cell r="Y1834">
            <v>1006953</v>
          </cell>
          <cell r="Z1834">
            <v>0</v>
          </cell>
          <cell r="AA1834">
            <v>1006953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T1835">
            <v>0</v>
          </cell>
          <cell r="U1835">
            <v>0</v>
          </cell>
          <cell r="V1835">
            <v>0</v>
          </cell>
          <cell r="Y1835">
            <v>1546670</v>
          </cell>
          <cell r="Z1835">
            <v>0</v>
          </cell>
          <cell r="AA1835">
            <v>154667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T1836">
            <v>0</v>
          </cell>
          <cell r="U1836">
            <v>0</v>
          </cell>
          <cell r="V1836">
            <v>0</v>
          </cell>
          <cell r="Y1836">
            <v>391145</v>
          </cell>
          <cell r="Z1836">
            <v>0</v>
          </cell>
          <cell r="AA1836">
            <v>391145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T1837">
            <v>0</v>
          </cell>
          <cell r="U1837">
            <v>0</v>
          </cell>
          <cell r="V1837">
            <v>0</v>
          </cell>
          <cell r="Y1837">
            <v>251834</v>
          </cell>
          <cell r="Z1837">
            <v>0</v>
          </cell>
          <cell r="AA1837">
            <v>251834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T1838">
            <v>0</v>
          </cell>
          <cell r="U1838">
            <v>0</v>
          </cell>
          <cell r="V1838">
            <v>0</v>
          </cell>
          <cell r="Y1838">
            <v>52677</v>
          </cell>
          <cell r="Z1838">
            <v>0</v>
          </cell>
          <cell r="AA1838">
            <v>52677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T1839">
            <v>0</v>
          </cell>
          <cell r="U1839">
            <v>0</v>
          </cell>
          <cell r="V1839">
            <v>0</v>
          </cell>
          <cell r="Y1839">
            <v>4359</v>
          </cell>
          <cell r="Z1839">
            <v>0</v>
          </cell>
          <cell r="AA1839">
            <v>4359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T1840">
            <v>0</v>
          </cell>
          <cell r="U1840">
            <v>0</v>
          </cell>
          <cell r="V1840">
            <v>0</v>
          </cell>
          <cell r="Y1840">
            <v>3253907</v>
          </cell>
          <cell r="Z1840">
            <v>0</v>
          </cell>
          <cell r="AA1840">
            <v>3253907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T1841">
            <v>0</v>
          </cell>
          <cell r="U1841">
            <v>0</v>
          </cell>
          <cell r="V1841">
            <v>0</v>
          </cell>
          <cell r="Y1841">
            <v>5782437</v>
          </cell>
          <cell r="Z1841">
            <v>0</v>
          </cell>
          <cell r="AA1841">
            <v>5782437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T1847">
            <v>0</v>
          </cell>
          <cell r="U1847">
            <v>0</v>
          </cell>
          <cell r="V1847">
            <v>0</v>
          </cell>
          <cell r="Y1847">
            <v>0</v>
          </cell>
          <cell r="Z1847">
            <v>170624</v>
          </cell>
          <cell r="AA1847">
            <v>170624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T1849">
            <v>0</v>
          </cell>
          <cell r="U1849">
            <v>0</v>
          </cell>
          <cell r="V1849">
            <v>0</v>
          </cell>
          <cell r="Y1849">
            <v>0</v>
          </cell>
          <cell r="Z1849">
            <v>472549.84999999992</v>
          </cell>
          <cell r="AA1849">
            <v>472549.84999999992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T1850">
            <v>0</v>
          </cell>
          <cell r="U1850">
            <v>0</v>
          </cell>
          <cell r="V1850">
            <v>0</v>
          </cell>
          <cell r="Y1850">
            <v>0</v>
          </cell>
          <cell r="Z1850">
            <v>83391.14999999998</v>
          </cell>
          <cell r="AA1850">
            <v>83391.14999999998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T1851">
            <v>0</v>
          </cell>
          <cell r="U1851">
            <v>0</v>
          </cell>
          <cell r="V1851">
            <v>0</v>
          </cell>
          <cell r="Y1851">
            <v>0</v>
          </cell>
          <cell r="Z1851">
            <v>555940.99999999988</v>
          </cell>
          <cell r="AA1851">
            <v>555941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T1853">
            <v>0</v>
          </cell>
          <cell r="U1853">
            <v>0</v>
          </cell>
          <cell r="V1853">
            <v>0</v>
          </cell>
          <cell r="Y1853">
            <v>0</v>
          </cell>
          <cell r="Z1853">
            <v>728263</v>
          </cell>
          <cell r="AA1853">
            <v>728263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T1854">
            <v>0</v>
          </cell>
          <cell r="U1854">
            <v>0</v>
          </cell>
          <cell r="V1854">
            <v>0</v>
          </cell>
          <cell r="Y1854">
            <v>0</v>
          </cell>
          <cell r="Z1854">
            <v>728263</v>
          </cell>
          <cell r="AA1854">
            <v>728263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T1856">
            <v>0</v>
          </cell>
          <cell r="U1856">
            <v>0</v>
          </cell>
          <cell r="V1856">
            <v>0</v>
          </cell>
          <cell r="Y1856">
            <v>0</v>
          </cell>
          <cell r="Z1856">
            <v>5876957</v>
          </cell>
          <cell r="AA1856">
            <v>5876957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T1857">
            <v>0</v>
          </cell>
          <cell r="U1857">
            <v>0</v>
          </cell>
          <cell r="V1857">
            <v>0</v>
          </cell>
          <cell r="Y1857">
            <v>0</v>
          </cell>
          <cell r="Z1857">
            <v>5876957</v>
          </cell>
          <cell r="AA1857">
            <v>5876957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T1859">
            <v>0</v>
          </cell>
          <cell r="U1859">
            <v>0</v>
          </cell>
          <cell r="V1859">
            <v>0</v>
          </cell>
          <cell r="Y1859">
            <v>0</v>
          </cell>
          <cell r="Z1859">
            <v>6937414.3999999994</v>
          </cell>
          <cell r="AA1859">
            <v>6937414.3999999994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T1860">
            <v>0</v>
          </cell>
          <cell r="U1860">
            <v>0</v>
          </cell>
          <cell r="V1860">
            <v>0</v>
          </cell>
          <cell r="Y1860">
            <v>0</v>
          </cell>
          <cell r="Z1860">
            <v>1224249.5999999999</v>
          </cell>
          <cell r="AA1860">
            <v>1224249.5999999999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T1861">
            <v>0</v>
          </cell>
          <cell r="U1861">
            <v>0</v>
          </cell>
          <cell r="V1861">
            <v>0</v>
          </cell>
          <cell r="Y1861">
            <v>0</v>
          </cell>
          <cell r="Z1861">
            <v>8161663.9999999991</v>
          </cell>
          <cell r="AA1861">
            <v>8161664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T1863">
            <v>0</v>
          </cell>
          <cell r="U1863">
            <v>0</v>
          </cell>
          <cell r="V1863">
            <v>0</v>
          </cell>
          <cell r="Y1863">
            <v>0</v>
          </cell>
          <cell r="Z1863">
            <v>5087737.05</v>
          </cell>
          <cell r="AA1863">
            <v>5087737.05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T1864">
            <v>0</v>
          </cell>
          <cell r="U1864">
            <v>0</v>
          </cell>
          <cell r="V1864">
            <v>0</v>
          </cell>
          <cell r="Y1864">
            <v>0</v>
          </cell>
          <cell r="Z1864">
            <v>897835.95</v>
          </cell>
          <cell r="AA1864">
            <v>897835.95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T1865">
            <v>0</v>
          </cell>
          <cell r="U1865">
            <v>0</v>
          </cell>
          <cell r="V1865">
            <v>0</v>
          </cell>
          <cell r="Y1865">
            <v>0</v>
          </cell>
          <cell r="Z1865">
            <v>5985573</v>
          </cell>
          <cell r="AA1865">
            <v>5985573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T1867">
            <v>0</v>
          </cell>
          <cell r="U1867">
            <v>0</v>
          </cell>
          <cell r="V1867">
            <v>0</v>
          </cell>
          <cell r="Y1867">
            <v>0</v>
          </cell>
          <cell r="Z1867">
            <v>6725568.0499999998</v>
          </cell>
          <cell r="AA1867">
            <v>6725568.0499999998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T1868">
            <v>0</v>
          </cell>
          <cell r="U1868">
            <v>0</v>
          </cell>
          <cell r="V1868">
            <v>0</v>
          </cell>
          <cell r="Y1868">
            <v>0</v>
          </cell>
          <cell r="Z1868">
            <v>1186864.95</v>
          </cell>
          <cell r="AA1868">
            <v>1186864.95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T1869">
            <v>0</v>
          </cell>
          <cell r="U1869">
            <v>0</v>
          </cell>
          <cell r="V1869">
            <v>0</v>
          </cell>
          <cell r="Y1869">
            <v>0</v>
          </cell>
          <cell r="Z1869">
            <v>7912433</v>
          </cell>
          <cell r="AA1869">
            <v>7912433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T1870">
            <v>0</v>
          </cell>
          <cell r="U1870">
            <v>0</v>
          </cell>
          <cell r="V1870">
            <v>0</v>
          </cell>
          <cell r="Y1870">
            <v>0</v>
          </cell>
          <cell r="Z1870">
            <v>10024750</v>
          </cell>
          <cell r="AA1870">
            <v>1002475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T1872">
            <v>0</v>
          </cell>
          <cell r="U1872">
            <v>0</v>
          </cell>
          <cell r="V1872">
            <v>0</v>
          </cell>
          <cell r="Y1872">
            <v>0</v>
          </cell>
          <cell r="Z1872">
            <v>1123152</v>
          </cell>
          <cell r="AA1872">
            <v>1123152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T1873">
            <v>0</v>
          </cell>
          <cell r="U1873">
            <v>0</v>
          </cell>
          <cell r="V1873">
            <v>0</v>
          </cell>
          <cell r="Y1873">
            <v>0</v>
          </cell>
          <cell r="Z1873">
            <v>6769419</v>
          </cell>
          <cell r="AA1873">
            <v>6769419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T1874">
            <v>0</v>
          </cell>
          <cell r="U1874">
            <v>0</v>
          </cell>
          <cell r="V1874">
            <v>0</v>
          </cell>
          <cell r="Y1874">
            <v>0</v>
          </cell>
          <cell r="Z1874">
            <v>7892571</v>
          </cell>
          <cell r="AA1874">
            <v>7892571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T1876">
            <v>0</v>
          </cell>
          <cell r="U1876">
            <v>0</v>
          </cell>
          <cell r="V1876">
            <v>0</v>
          </cell>
          <cell r="Y1876">
            <v>0</v>
          </cell>
          <cell r="Z1876">
            <v>1678654</v>
          </cell>
          <cell r="AA1876">
            <v>1678654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T1877">
            <v>0</v>
          </cell>
          <cell r="U1877">
            <v>0</v>
          </cell>
          <cell r="V1877">
            <v>0</v>
          </cell>
          <cell r="Y1877">
            <v>0</v>
          </cell>
          <cell r="Z1877">
            <v>10049</v>
          </cell>
          <cell r="AA1877">
            <v>10049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T1878">
            <v>0</v>
          </cell>
          <cell r="U1878">
            <v>0</v>
          </cell>
          <cell r="V1878">
            <v>0</v>
          </cell>
          <cell r="Y1878">
            <v>0</v>
          </cell>
          <cell r="Z1878">
            <v>1688703</v>
          </cell>
          <cell r="AA1878">
            <v>1688703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T1880">
            <v>0</v>
          </cell>
          <cell r="U1880">
            <v>0</v>
          </cell>
          <cell r="V1880">
            <v>0</v>
          </cell>
          <cell r="Y1880">
            <v>0</v>
          </cell>
          <cell r="Z1880">
            <v>737979</v>
          </cell>
          <cell r="AA1880">
            <v>737979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T1881">
            <v>0</v>
          </cell>
          <cell r="U1881">
            <v>0</v>
          </cell>
          <cell r="V1881">
            <v>0</v>
          </cell>
          <cell r="Y1881">
            <v>0</v>
          </cell>
          <cell r="Z1881">
            <v>299026</v>
          </cell>
          <cell r="AA1881">
            <v>299026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T1882">
            <v>0</v>
          </cell>
          <cell r="U1882">
            <v>0</v>
          </cell>
          <cell r="V1882">
            <v>0</v>
          </cell>
          <cell r="Y1882">
            <v>0</v>
          </cell>
          <cell r="Z1882">
            <v>1037005</v>
          </cell>
          <cell r="AA1882">
            <v>1037005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T1883">
            <v>0</v>
          </cell>
          <cell r="U1883">
            <v>0</v>
          </cell>
          <cell r="V1883">
            <v>0</v>
          </cell>
          <cell r="Y1883">
            <v>0</v>
          </cell>
          <cell r="Z1883">
            <v>793997</v>
          </cell>
          <cell r="AA1883">
            <v>793997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T1885">
            <v>0</v>
          </cell>
          <cell r="U1885">
            <v>0</v>
          </cell>
          <cell r="V1885">
            <v>0</v>
          </cell>
          <cell r="Y1885">
            <v>0</v>
          </cell>
          <cell r="Z1885">
            <v>50828481</v>
          </cell>
          <cell r="AA1885">
            <v>50828481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T1892">
            <v>0</v>
          </cell>
          <cell r="U1892">
            <v>0</v>
          </cell>
          <cell r="V1892">
            <v>0</v>
          </cell>
          <cell r="Y1892">
            <v>0</v>
          </cell>
          <cell r="Z1892">
            <v>114027</v>
          </cell>
          <cell r="AA1892">
            <v>114027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T1893">
            <v>0</v>
          </cell>
          <cell r="U1893">
            <v>0</v>
          </cell>
          <cell r="V1893">
            <v>0</v>
          </cell>
          <cell r="Y1893">
            <v>0</v>
          </cell>
          <cell r="Z1893">
            <v>114690</v>
          </cell>
          <cell r="AA1893">
            <v>11469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T1894">
            <v>0</v>
          </cell>
          <cell r="U1894">
            <v>0</v>
          </cell>
          <cell r="V1894">
            <v>0</v>
          </cell>
          <cell r="Y1894">
            <v>0</v>
          </cell>
          <cell r="Z1894">
            <v>34125</v>
          </cell>
          <cell r="AA1894">
            <v>34125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